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emf" ContentType="image/x-emf"/>
  <Default Extension="rels" ContentType="application/vnd.openxmlformats-package.relationships+xml"/>
  <Default Extension="xml" ContentType="application/xml"/>
  <Default Extension="vml" ContentType="application/vnd.openxmlformats-officedocument.vmlDrawing"/>
  <Default Extension="xlsx" ContentType="application/vnd.openxmlformats-officedocument.spreadsheetml.sheet"/>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charts/chart1.xml" ContentType="application/vnd.openxmlformats-officedocument.drawingml.chart+xml"/>
  <Override PartName="/xl/comments2.xml" ContentType="application/vnd.openxmlformats-officedocument.spreadsheetml.comments+xml"/>
  <Override PartName="/xl/drawings/drawing3.xml" ContentType="application/vnd.openxmlformats-officedocument.drawing+xml"/>
  <Override PartName="/xl/comments3.xml" ContentType="application/vnd.openxmlformats-officedocument.spreadsheetml.comments+xml"/>
  <Override PartName="/xl/comments4.xml" ContentType="application/vnd.openxmlformats-officedocument.spreadsheetml.comments+xml"/>
  <Override PartName="/xl/drawings/drawing4.xml" ContentType="application/vnd.openxmlformats-officedocument.drawing+xml"/>
  <Override PartName="/xl/comments5.xml" ContentType="application/vnd.openxmlformats-officedocument.spreadsheetml.comments+xml"/>
  <Override PartName="/xl/drawings/drawing5.xml" ContentType="application/vnd.openxmlformats-officedocument.drawing+xml"/>
  <Override PartName="/xl/charts/chart2.xml" ContentType="application/vnd.openxmlformats-officedocument.drawingml.chart+xml"/>
  <Override PartName="/xl/charts/chart3.xml" ContentType="application/vnd.openxmlformats-officedocument.drawingml.chart+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drawings/drawing6.xml" ContentType="application/vnd.openxmlformats-officedocument.drawing+xml"/>
  <Override PartName="/xl/drawings/drawing7.xml" ContentType="application/vnd.openxmlformats-officedocument.drawing+xml"/>
  <Override PartName="/xl/charts/chart4.xml" ContentType="application/vnd.openxmlformats-officedocument.drawingml.chart+xml"/>
  <Override PartName="/xl/theme/themeOverride1.xml" ContentType="application/vnd.openxmlformats-officedocument.themeOverride+xml"/>
  <Override PartName="/xl/drawings/drawing8.xml" ContentType="application/vnd.openxmlformats-officedocument.drawing+xml"/>
  <Override PartName="/xl/comments10.xml" ContentType="application/vnd.openxmlformats-officedocument.spreadsheetml.comments+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theme/themeOverride2.xml" ContentType="application/vnd.openxmlformats-officedocument.themeOverride+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theme/themeOverride3.xml" ContentType="application/vnd.openxmlformats-officedocument.themeOverride+xml"/>
  <Override PartName="/xl/charts/chart14.xml" ContentType="application/vnd.openxmlformats-officedocument.drawingml.chart+xml"/>
  <Override PartName="/xl/theme/themeOverride4.xml" ContentType="application/vnd.openxmlformats-officedocument.themeOverride+xml"/>
  <Override PartName="/xl/charts/chart15.xml" ContentType="application/vnd.openxmlformats-officedocument.drawingml.chart+xml"/>
  <Override PartName="/xl/theme/themeOverride5.xml" ContentType="application/vnd.openxmlformats-officedocument.themeOverride+xml"/>
  <Override PartName="/xl/charts/chart16.xml" ContentType="application/vnd.openxmlformats-officedocument.drawingml.chart+xml"/>
  <Override PartName="/xl/theme/themeOverride6.xml" ContentType="application/vnd.openxmlformats-officedocument.themeOverride+xml"/>
  <Override PartName="/xl/charts/chart17.xml" ContentType="application/vnd.openxmlformats-officedocument.drawingml.chart+xml"/>
  <Override PartName="/xl/theme/themeOverride7.xml" ContentType="application/vnd.openxmlformats-officedocument.themeOverride+xml"/>
  <Override PartName="/xl/charts/chart18.xml" ContentType="application/vnd.openxmlformats-officedocument.drawingml.chart+xml"/>
  <Override PartName="/xl/theme/themeOverride8.xml" ContentType="application/vnd.openxmlformats-officedocument.themeOverride+xml"/>
  <Override PartName="/xl/charts/chart19.xml" ContentType="application/vnd.openxmlformats-officedocument.drawingml.chart+xml"/>
  <Override PartName="/xl/charts/chart20.xml" ContentType="application/vnd.openxmlformats-officedocument.drawingml.chart+xml"/>
  <Override PartName="/xl/theme/themeOverride9.xml" ContentType="application/vnd.openxmlformats-officedocument.themeOverride+xml"/>
  <Override PartName="/xl/charts/chart21.xml" ContentType="application/vnd.openxmlformats-officedocument.drawingml.chart+xml"/>
  <Override PartName="/xl/theme/themeOverride10.xml" ContentType="application/vnd.openxmlformats-officedocument.themeOverride+xml"/>
  <Override PartName="/xl/charts/chart22.xml" ContentType="application/vnd.openxmlformats-officedocument.drawingml.chart+xml"/>
  <Override PartName="/xl/theme/themeOverride11.xml" ContentType="application/vnd.openxmlformats-officedocument.themeOverride+xml"/>
  <Override PartName="/xl/charts/chart23.xml" ContentType="application/vnd.openxmlformats-officedocument.drawingml.chart+xml"/>
  <Override PartName="/xl/charts/chart24.xml" ContentType="application/vnd.openxmlformats-officedocument.drawingml.chart+xml"/>
  <Override PartName="/xl/charts/chart25.xml" ContentType="application/vnd.openxmlformats-officedocument.drawingml.chart+xml"/>
  <Override PartName="/xl/charts/chart26.xml" ContentType="application/vnd.openxmlformats-officedocument.drawingml.chart+xml"/>
  <Override PartName="/xl/charts/chart27.xml" ContentType="application/vnd.openxmlformats-officedocument.drawingml.chart+xml"/>
  <Override PartName="/xl/charts/chart28.xml" ContentType="application/vnd.openxmlformats-officedocument.drawingml.chart+xml"/>
  <Override PartName="/xl/theme/themeOverride12.xml" ContentType="application/vnd.openxmlformats-officedocument.themeOverride+xml"/>
  <Override PartName="/xl/charts/chart29.xml" ContentType="application/vnd.openxmlformats-officedocument.drawingml.chart+xml"/>
  <Override PartName="/xl/theme/themeOverride13.xml" ContentType="application/vnd.openxmlformats-officedocument.themeOverride+xml"/>
  <Override PartName="/xl/charts/chart30.xml" ContentType="application/vnd.openxmlformats-officedocument.drawingml.chart+xml"/>
  <Override PartName="/xl/theme/themeOverride14.xml" ContentType="application/vnd.openxmlformats-officedocument.themeOverride+xml"/>
  <Override PartName="/xl/charts/chart31.xml" ContentType="application/vnd.openxmlformats-officedocument.drawingml.chart+xml"/>
  <Override PartName="/xl/theme/themeOverride15.xml" ContentType="application/vnd.openxmlformats-officedocument.themeOverride+xml"/>
  <Override PartName="/xl/charts/chart32.xml" ContentType="application/vnd.openxmlformats-officedocument.drawingml.chart+xml"/>
  <Override PartName="/xl/theme/themeOverride16.xml" ContentType="application/vnd.openxmlformats-officedocument.themeOverrid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2"/>
  <workbookPr/>
  <bookViews>
    <workbookView xWindow="-1380" yWindow="75" windowWidth="20730" windowHeight="10650" tabRatio="884" activeTab="5"/>
  </bookViews>
  <sheets>
    <sheet name="Cover" sheetId="11" r:id="rId1"/>
    <sheet name="Comps Anal" sheetId="13" r:id="rId2"/>
    <sheet name="Football Field" sheetId="42" r:id="rId3"/>
    <sheet name="Population Raw Data" sheetId="21" r:id="rId4"/>
    <sheet name="Population Growth Projections" sheetId="22" r:id="rId5"/>
    <sheet name="Projection Assumptions" sheetId="15" r:id="rId6"/>
    <sheet name="Revenue Assumptions Summary" sheetId="23" r:id="rId7"/>
    <sheet name="IS Assumptions" sheetId="27" r:id="rId8"/>
    <sheet name="WACC" sheetId="12" r:id="rId9"/>
    <sheet name="Beta Calculations" sheetId="32" r:id="rId10"/>
    <sheet name="DCF Base" sheetId="26" r:id="rId11"/>
    <sheet name="DCF Bear" sheetId="36" r:id="rId12"/>
    <sheet name="DCF Bull" sheetId="37" r:id="rId13"/>
    <sheet name="EPS Estimate" sheetId="38" r:id="rId14"/>
    <sheet name="Nestle Acquisition" sheetId="43" r:id="rId15"/>
    <sheet name="VaR Daily" sheetId="39" r:id="rId16"/>
    <sheet name="VaR Monthly" sheetId="40" r:id="rId17"/>
    <sheet name="Income - Adjusted" sheetId="1" r:id="rId18"/>
    <sheet name="Balance Sheet" sheetId="2" r:id="rId19"/>
    <sheet name="Cash Flow" sheetId="3" r:id="rId20"/>
    <sheet name="Liquidity" sheetId="4" r:id="rId21"/>
    <sheet name="Profitability" sheetId="5" r:id="rId22"/>
    <sheet name="Growth" sheetId="6" r:id="rId23"/>
    <sheet name="By Product Segment" sheetId="7" r:id="rId24"/>
    <sheet name="Segmentation by Geography" sheetId="8" r:id="rId25"/>
    <sheet name="Working Capital" sheetId="9" r:id="rId26"/>
    <sheet name="Quarterly IS" sheetId="10" r:id="rId27"/>
    <sheet name="GDT Index" sheetId="17" r:id="rId28"/>
    <sheet name="Forex Correl" sheetId="18" r:id="rId29"/>
    <sheet name="Graphs" sheetId="16" r:id="rId30"/>
  </sheets>
  <externalReferences>
    <externalReference r:id="rId31"/>
    <externalReference r:id="rId32"/>
    <externalReference r:id="rId33"/>
    <externalReference r:id="rId34"/>
    <externalReference r:id="rId35"/>
    <externalReference r:id="rId36"/>
  </externalReferences>
  <definedNames>
    <definedName name="Basic_Shares">[1]Inputs!$E$11</definedName>
    <definedName name="CIQWBGuid" hidden="1">"ca6b42e8-a0ca-43a8-a964-c1c10ad5af28"</definedName>
    <definedName name="Company_Name">[2]Inputs!$E$8</definedName>
    <definedName name="Date">'[3]WACC Analysis'!$N$1</definedName>
    <definedName name="DCF_EBIT_Margin">#REF!</definedName>
    <definedName name="DCF_Rev_Growth">#REF!</definedName>
    <definedName name="Diluted_Shares">[2]Inputs!$E$14</definedName>
    <definedName name="Enterprise_Value">[2]Inputs!$E$2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1/30/2016 22:10:56"</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Share_Price">[2]Inputs!$E$9</definedName>
    <definedName name="Tax_Rate">[1]Inputs!$I$11</definedName>
  </definedNames>
  <calcPr calcId="144525"/>
</workbook>
</file>

<file path=xl/calcChain.xml><?xml version="1.0" encoding="utf-8"?>
<calcChain xmlns="http://schemas.openxmlformats.org/spreadsheetml/2006/main">
  <c r="CO37" i="37" l="1"/>
  <c r="CO14" i="37"/>
  <c r="CO37" i="36"/>
  <c r="CO14" i="36"/>
  <c r="CO37" i="26"/>
  <c r="CO14" i="26"/>
  <c r="M60" i="12"/>
  <c r="M58" i="12"/>
  <c r="M59" i="12"/>
  <c r="M54" i="12"/>
  <c r="M55" i="12"/>
  <c r="K38" i="12"/>
  <c r="M57" i="12"/>
  <c r="M52" i="12"/>
  <c r="M53" i="12"/>
  <c r="M56" i="12"/>
  <c r="D12" i="12"/>
  <c r="N18" i="13"/>
  <c r="L16" i="13"/>
  <c r="N20" i="13"/>
  <c r="L20" i="13"/>
  <c r="L30" i="13"/>
  <c r="L17" i="13"/>
  <c r="L19" i="13"/>
  <c r="L18" i="13"/>
  <c r="N17" i="13"/>
  <c r="N19" i="13"/>
  <c r="N16" i="13"/>
  <c r="N30" i="13"/>
  <c r="H226" i="16" l="1"/>
  <c r="H227" i="16"/>
  <c r="H228" i="16"/>
  <c r="H229" i="16"/>
  <c r="H230" i="16"/>
  <c r="H231" i="16"/>
  <c r="H232" i="16"/>
  <c r="H233" i="16"/>
  <c r="H234" i="16"/>
  <c r="H235" i="16"/>
  <c r="H236" i="16"/>
  <c r="H237" i="16"/>
  <c r="H225" i="16"/>
  <c r="H16" i="38"/>
  <c r="H15" i="38"/>
  <c r="H14" i="38"/>
  <c r="H13" i="38"/>
  <c r="H12" i="38"/>
  <c r="H11" i="38"/>
  <c r="H10" i="38"/>
  <c r="H9" i="38"/>
  <c r="H8" i="38"/>
  <c r="H7" i="38"/>
  <c r="H6" i="38"/>
  <c r="H5" i="38"/>
  <c r="H4" i="38"/>
  <c r="E226" i="16"/>
  <c r="E227" i="16"/>
  <c r="E228" i="16"/>
  <c r="E229" i="16"/>
  <c r="E230" i="16"/>
  <c r="E231" i="16"/>
  <c r="E232" i="16"/>
  <c r="E233" i="16"/>
  <c r="E234" i="16"/>
  <c r="E235" i="16"/>
  <c r="E236" i="16"/>
  <c r="E237" i="16"/>
  <c r="E225" i="16"/>
  <c r="B4" i="38"/>
  <c r="C30" i="13" l="1"/>
  <c r="H408" i="16"/>
  <c r="H407" i="16"/>
  <c r="H409" i="16" s="1"/>
  <c r="E346" i="16"/>
  <c r="E340" i="16"/>
  <c r="F303" i="16"/>
  <c r="G303" i="16"/>
  <c r="H303" i="16"/>
  <c r="I303" i="16"/>
  <c r="J303" i="16"/>
  <c r="K303" i="16"/>
  <c r="E303" i="16"/>
  <c r="D304" i="16"/>
  <c r="E304" i="16"/>
  <c r="F304" i="16"/>
  <c r="G304" i="16"/>
  <c r="H304" i="16"/>
  <c r="I304" i="16"/>
  <c r="D305" i="16"/>
  <c r="E305" i="16"/>
  <c r="F305" i="16"/>
  <c r="G305" i="16"/>
  <c r="H305" i="16"/>
  <c r="I305" i="16"/>
  <c r="J305" i="16"/>
  <c r="K305" i="16"/>
  <c r="D306" i="16"/>
  <c r="E306" i="16"/>
  <c r="F306" i="16"/>
  <c r="G306" i="16"/>
  <c r="H306" i="16"/>
  <c r="I306" i="16"/>
  <c r="J80" i="1"/>
  <c r="K80" i="1"/>
  <c r="L80" i="1"/>
  <c r="M80" i="1"/>
  <c r="I80" i="1"/>
  <c r="O79" i="1"/>
  <c r="N79" i="1"/>
  <c r="J79" i="1"/>
  <c r="K79" i="1"/>
  <c r="L79" i="1"/>
  <c r="M79" i="1"/>
  <c r="M78" i="1"/>
  <c r="L78" i="1"/>
  <c r="K78" i="1"/>
  <c r="J78" i="1"/>
  <c r="I78" i="1"/>
  <c r="I79" i="1" l="1"/>
  <c r="D289" i="16"/>
  <c r="E289" i="16"/>
  <c r="F289" i="16"/>
  <c r="G289" i="16"/>
  <c r="H289" i="16"/>
  <c r="D269" i="16"/>
  <c r="D270" i="16"/>
  <c r="E270" i="16"/>
  <c r="D271" i="16"/>
  <c r="B5" i="38"/>
  <c r="B7" i="38"/>
  <c r="B9" i="38"/>
  <c r="B11" i="38"/>
  <c r="E222" i="16"/>
  <c r="F222" i="16"/>
  <c r="E223" i="16"/>
  <c r="F223" i="16"/>
  <c r="G223" i="16"/>
  <c r="H223" i="16"/>
  <c r="D225" i="16"/>
  <c r="D226" i="16"/>
  <c r="D227" i="16"/>
  <c r="D228" i="16"/>
  <c r="D229" i="16"/>
  <c r="D230" i="16"/>
  <c r="D231" i="16"/>
  <c r="D232" i="16"/>
  <c r="D233" i="16"/>
  <c r="D234" i="16"/>
  <c r="D235" i="16"/>
  <c r="D236" i="16"/>
  <c r="D237" i="16"/>
  <c r="F205" i="16"/>
  <c r="G205" i="16"/>
  <c r="H205" i="16"/>
  <c r="I205" i="16"/>
  <c r="F206" i="16"/>
  <c r="G206" i="16"/>
  <c r="H206" i="16"/>
  <c r="I206" i="16"/>
  <c r="N14" i="5"/>
  <c r="N13" i="5"/>
  <c r="C20" i="23"/>
  <c r="E193" i="16"/>
  <c r="E194" i="16"/>
  <c r="E195" i="16"/>
  <c r="E196" i="16"/>
  <c r="E197" i="16"/>
  <c r="E198" i="16"/>
  <c r="E192" i="16"/>
  <c r="H188" i="16"/>
  <c r="E180" i="16"/>
  <c r="F180" i="16"/>
  <c r="G180" i="16"/>
  <c r="H180" i="16"/>
  <c r="E181" i="16"/>
  <c r="E188" i="16" s="1"/>
  <c r="F181" i="16"/>
  <c r="F188" i="16" s="1"/>
  <c r="G181" i="16"/>
  <c r="G188" i="16" s="1"/>
  <c r="H181" i="16"/>
  <c r="E182" i="16"/>
  <c r="F182" i="16"/>
  <c r="G182" i="16"/>
  <c r="H182" i="16"/>
  <c r="I182" i="16"/>
  <c r="J182" i="16"/>
  <c r="K182" i="16"/>
  <c r="L182" i="16"/>
  <c r="E183" i="16"/>
  <c r="F183" i="16"/>
  <c r="G183" i="16"/>
  <c r="H183" i="16"/>
  <c r="E184" i="16"/>
  <c r="F184" i="16"/>
  <c r="G184" i="16"/>
  <c r="H184" i="16"/>
  <c r="I184" i="16"/>
  <c r="J184" i="16"/>
  <c r="K184" i="16"/>
  <c r="L184" i="16"/>
  <c r="E185" i="16"/>
  <c r="F185" i="16"/>
  <c r="G185" i="16"/>
  <c r="H185" i="16"/>
  <c r="I185" i="16"/>
  <c r="J185" i="16"/>
  <c r="K185" i="16"/>
  <c r="L185" i="16"/>
  <c r="E186" i="16"/>
  <c r="F186" i="16"/>
  <c r="G186" i="16"/>
  <c r="H186" i="16"/>
  <c r="I186" i="16"/>
  <c r="J186" i="16"/>
  <c r="K186" i="16"/>
  <c r="L186" i="16"/>
  <c r="E187" i="16"/>
  <c r="F187" i="16"/>
  <c r="G187" i="16"/>
  <c r="H187" i="16"/>
  <c r="I187" i="16"/>
  <c r="J187" i="16"/>
  <c r="K187" i="16"/>
  <c r="L187" i="16"/>
  <c r="E269" i="16" l="1"/>
  <c r="C82" i="16"/>
  <c r="B76" i="16"/>
  <c r="C76" i="16"/>
  <c r="B77" i="16"/>
  <c r="C77" i="16"/>
  <c r="B78" i="16"/>
  <c r="C78" i="16"/>
  <c r="B79" i="16"/>
  <c r="C79" i="16"/>
  <c r="B80" i="16"/>
  <c r="C80" i="16"/>
  <c r="B81" i="16"/>
  <c r="C81" i="16"/>
  <c r="B82" i="16"/>
  <c r="B83" i="16"/>
  <c r="C83" i="16"/>
  <c r="B84" i="16"/>
  <c r="C84" i="16"/>
  <c r="M25" i="16"/>
  <c r="K25" i="16"/>
  <c r="L25" i="16"/>
  <c r="N25" i="16" l="1"/>
  <c r="L23" i="16"/>
  <c r="L22" i="16"/>
  <c r="M20" i="16" s="1"/>
  <c r="L21" i="16"/>
  <c r="L20" i="16"/>
  <c r="K23" i="16"/>
  <c r="E71" i="16"/>
  <c r="D71" i="16"/>
  <c r="C71" i="16"/>
  <c r="B72" i="16"/>
  <c r="C72" i="16"/>
  <c r="D72" i="16"/>
  <c r="E72" i="16"/>
  <c r="F72" i="16"/>
  <c r="G72" i="16"/>
  <c r="H72" i="16"/>
  <c r="I72" i="16"/>
  <c r="J72" i="16"/>
  <c r="K72" i="16"/>
  <c r="B73" i="16"/>
  <c r="C73" i="16"/>
  <c r="D73" i="16"/>
  <c r="E73" i="16"/>
  <c r="F73" i="16"/>
  <c r="G73" i="16"/>
  <c r="H73" i="16"/>
  <c r="I73" i="16"/>
  <c r="J73" i="16"/>
  <c r="K73" i="16"/>
  <c r="B71" i="16"/>
  <c r="L32" i="12"/>
  <c r="E12" i="42"/>
  <c r="AA30" i="13"/>
  <c r="V20" i="23" l="1"/>
  <c r="B20" i="23"/>
  <c r="G120" i="15"/>
  <c r="C27" i="22"/>
  <c r="E161" i="15"/>
  <c r="O10" i="43"/>
  <c r="I52" i="16"/>
  <c r="I48" i="16"/>
  <c r="D50" i="16"/>
  <c r="A7" i="43"/>
  <c r="R39" i="42"/>
  <c r="J31" i="42"/>
  <c r="I31" i="42"/>
  <c r="H31" i="42"/>
  <c r="G31" i="42"/>
  <c r="F31" i="42"/>
  <c r="E31" i="42"/>
  <c r="D31" i="42"/>
  <c r="D48" i="42" s="1"/>
  <c r="C31" i="42"/>
  <c r="C48" i="42" s="1"/>
  <c r="G11" i="42"/>
  <c r="G26" i="42" s="1"/>
  <c r="F11" i="42"/>
  <c r="F26" i="42" s="1"/>
  <c r="E11" i="42"/>
  <c r="E26" i="42" s="1"/>
  <c r="D11" i="42"/>
  <c r="D26" i="42" s="1"/>
  <c r="C11" i="42"/>
  <c r="I49" i="42" s="1"/>
  <c r="B53" i="42"/>
  <c r="B52" i="42"/>
  <c r="B51" i="42"/>
  <c r="B50" i="42"/>
  <c r="B49" i="42"/>
  <c r="I48" i="42"/>
  <c r="H48" i="42"/>
  <c r="G48" i="42"/>
  <c r="F48" i="42"/>
  <c r="E48" i="42"/>
  <c r="H5" i="40"/>
  <c r="H6" i="40"/>
  <c r="H7" i="40"/>
  <c r="H8" i="40"/>
  <c r="H9" i="40"/>
  <c r="H10" i="40"/>
  <c r="H11" i="40"/>
  <c r="H12" i="40"/>
  <c r="H13" i="40"/>
  <c r="H14" i="40"/>
  <c r="H15" i="40"/>
  <c r="H16" i="40"/>
  <c r="H17" i="40"/>
  <c r="H18" i="40"/>
  <c r="H19" i="40"/>
  <c r="H20" i="40"/>
  <c r="H21" i="40"/>
  <c r="H22" i="40"/>
  <c r="H23" i="40"/>
  <c r="G6" i="40"/>
  <c r="G7" i="40" s="1"/>
  <c r="H4" i="40"/>
  <c r="H5" i="39"/>
  <c r="H6" i="39"/>
  <c r="H7" i="39"/>
  <c r="H8" i="39"/>
  <c r="H9" i="39"/>
  <c r="H10" i="39"/>
  <c r="H11" i="39"/>
  <c r="H12" i="39"/>
  <c r="H13" i="39"/>
  <c r="H14" i="39"/>
  <c r="H15" i="39"/>
  <c r="H16" i="39"/>
  <c r="H17" i="39"/>
  <c r="H18" i="39"/>
  <c r="H19" i="39"/>
  <c r="H20" i="39"/>
  <c r="H21" i="39"/>
  <c r="H22" i="39"/>
  <c r="H23" i="39"/>
  <c r="H4" i="39"/>
  <c r="G6" i="39"/>
  <c r="G7" i="39" s="1"/>
  <c r="C15" i="38"/>
  <c r="F236" i="16" s="1"/>
  <c r="D15" i="38"/>
  <c r="G236" i="16" s="1"/>
  <c r="E15" i="38"/>
  <c r="L15" i="38" s="1"/>
  <c r="B15" i="38"/>
  <c r="AE20" i="27"/>
  <c r="AF20" i="27"/>
  <c r="AG20" i="27"/>
  <c r="AD20" i="27"/>
  <c r="C20" i="27"/>
  <c r="D20" i="27"/>
  <c r="E20" i="27"/>
  <c r="F20" i="27"/>
  <c r="G20" i="27"/>
  <c r="H20" i="27"/>
  <c r="I20" i="27"/>
  <c r="J20" i="27"/>
  <c r="K20" i="27"/>
  <c r="L20" i="27"/>
  <c r="M20" i="27"/>
  <c r="N20" i="27"/>
  <c r="O20" i="27"/>
  <c r="P20" i="27"/>
  <c r="Q20" i="27"/>
  <c r="R20" i="27"/>
  <c r="S20" i="27"/>
  <c r="T20" i="27"/>
  <c r="U20" i="27"/>
  <c r="V20" i="27"/>
  <c r="W20" i="27"/>
  <c r="X20" i="27"/>
  <c r="Y20" i="27"/>
  <c r="Z20" i="27"/>
  <c r="AA20" i="27"/>
  <c r="AB20" i="27"/>
  <c r="AC20" i="27"/>
  <c r="B20" i="27"/>
  <c r="CK16" i="37"/>
  <c r="CJ16" i="37"/>
  <c r="CI16" i="37"/>
  <c r="CH16" i="37"/>
  <c r="CK15" i="37"/>
  <c r="CJ15" i="37"/>
  <c r="CI15" i="37"/>
  <c r="CH15" i="37"/>
  <c r="CK14" i="37"/>
  <c r="CJ14" i="37"/>
  <c r="CI14" i="37"/>
  <c r="CH14" i="37"/>
  <c r="CK13" i="37"/>
  <c r="CJ13" i="37"/>
  <c r="CI13" i="37"/>
  <c r="CH13" i="37"/>
  <c r="CK10" i="37"/>
  <c r="CJ10" i="37"/>
  <c r="CI10" i="37"/>
  <c r="CH10" i="37"/>
  <c r="CG16" i="37"/>
  <c r="CF16" i="37"/>
  <c r="CE16" i="37"/>
  <c r="CD16" i="37"/>
  <c r="CG15" i="37"/>
  <c r="CF15" i="37"/>
  <c r="CE15" i="37"/>
  <c r="CD15" i="37"/>
  <c r="CG14" i="37"/>
  <c r="CF14" i="37"/>
  <c r="CE14" i="37"/>
  <c r="CD14" i="37"/>
  <c r="CG13" i="37"/>
  <c r="CF13" i="37"/>
  <c r="CE13" i="37"/>
  <c r="CD13" i="37"/>
  <c r="CG10" i="37"/>
  <c r="CF10" i="37"/>
  <c r="CE10" i="37"/>
  <c r="CD10" i="37"/>
  <c r="CC16" i="37"/>
  <c r="CB16" i="37"/>
  <c r="CA16" i="37"/>
  <c r="BZ16" i="37"/>
  <c r="CC15" i="37"/>
  <c r="CB15" i="37"/>
  <c r="CA15" i="37"/>
  <c r="BZ15" i="37"/>
  <c r="CC14" i="37"/>
  <c r="CB14" i="37"/>
  <c r="CA14" i="37"/>
  <c r="BZ14" i="37"/>
  <c r="CC13" i="37"/>
  <c r="CB13" i="37"/>
  <c r="CA13" i="37"/>
  <c r="BZ13" i="37"/>
  <c r="CC10" i="37"/>
  <c r="CB10" i="37"/>
  <c r="CA10" i="37"/>
  <c r="BZ10" i="37"/>
  <c r="BY16" i="37"/>
  <c r="BX16" i="37"/>
  <c r="BW16" i="37"/>
  <c r="BV16" i="37"/>
  <c r="BY15" i="37"/>
  <c r="BX15" i="37"/>
  <c r="BW15" i="37"/>
  <c r="BV15" i="37"/>
  <c r="BY14" i="37"/>
  <c r="BX14" i="37"/>
  <c r="BW14" i="37"/>
  <c r="BV14" i="37"/>
  <c r="BY13" i="37"/>
  <c r="BX13" i="37"/>
  <c r="BW13" i="37"/>
  <c r="BV13" i="37"/>
  <c r="BY10" i="37"/>
  <c r="BX10" i="37"/>
  <c r="BW10" i="37"/>
  <c r="BV10" i="37"/>
  <c r="BU16" i="37"/>
  <c r="BT16" i="37"/>
  <c r="BS16" i="37"/>
  <c r="BR16" i="37"/>
  <c r="BU15" i="37"/>
  <c r="BT15" i="37"/>
  <c r="BS15" i="37"/>
  <c r="BR15" i="37"/>
  <c r="BU14" i="37"/>
  <c r="BT14" i="37"/>
  <c r="BS14" i="37"/>
  <c r="BR14" i="37"/>
  <c r="BU13" i="37"/>
  <c r="BT13" i="37"/>
  <c r="BS13" i="37"/>
  <c r="BR13" i="37"/>
  <c r="BU10" i="37"/>
  <c r="BT10" i="37"/>
  <c r="BS10" i="37"/>
  <c r="BR10" i="37"/>
  <c r="BQ16" i="37"/>
  <c r="BP16" i="37"/>
  <c r="BO16" i="37"/>
  <c r="BN16" i="37"/>
  <c r="BQ15" i="37"/>
  <c r="BP15" i="37"/>
  <c r="BO15" i="37"/>
  <c r="BN15" i="37"/>
  <c r="BQ14" i="37"/>
  <c r="BP14" i="37"/>
  <c r="BO14" i="37"/>
  <c r="BN14" i="37"/>
  <c r="BQ13" i="37"/>
  <c r="BP13" i="37"/>
  <c r="BO13" i="37"/>
  <c r="BN13" i="37"/>
  <c r="BQ10" i="37"/>
  <c r="BP10" i="37"/>
  <c r="BO10" i="37"/>
  <c r="BN10" i="37"/>
  <c r="BM16" i="37"/>
  <c r="BL16" i="37"/>
  <c r="BK16" i="37"/>
  <c r="BJ16" i="37"/>
  <c r="BM15" i="37"/>
  <c r="BL15" i="37"/>
  <c r="BK15" i="37"/>
  <c r="BJ15" i="37"/>
  <c r="BM14" i="37"/>
  <c r="BL14" i="37"/>
  <c r="BK14" i="37"/>
  <c r="BJ14" i="37"/>
  <c r="BM13" i="37"/>
  <c r="BL13" i="37"/>
  <c r="BK13" i="37"/>
  <c r="BJ13" i="37"/>
  <c r="BM10" i="37"/>
  <c r="BL10" i="37"/>
  <c r="BK10" i="37"/>
  <c r="BJ10" i="37"/>
  <c r="BI16" i="37"/>
  <c r="BH16" i="37"/>
  <c r="BG16" i="37"/>
  <c r="BF16" i="37"/>
  <c r="BI15" i="37"/>
  <c r="BH15" i="37"/>
  <c r="BG15" i="37"/>
  <c r="BF15" i="37"/>
  <c r="BI14" i="37"/>
  <c r="BH14" i="37"/>
  <c r="BG14" i="37"/>
  <c r="BF14" i="37"/>
  <c r="BI13" i="37"/>
  <c r="BH13" i="37"/>
  <c r="BG13" i="37"/>
  <c r="BF13" i="37"/>
  <c r="BI10" i="37"/>
  <c r="BH10" i="37"/>
  <c r="BG10" i="37"/>
  <c r="BF10" i="37"/>
  <c r="BE16" i="37"/>
  <c r="BD16" i="37"/>
  <c r="BC16" i="37"/>
  <c r="BB16" i="37"/>
  <c r="BE15" i="37"/>
  <c r="BD15" i="37"/>
  <c r="BC15" i="37"/>
  <c r="BB15" i="37"/>
  <c r="BE14" i="37"/>
  <c r="BD14" i="37"/>
  <c r="BC14" i="37"/>
  <c r="BB14" i="37"/>
  <c r="BE13" i="37"/>
  <c r="BD13" i="37"/>
  <c r="BC13" i="37"/>
  <c r="BB13" i="37"/>
  <c r="BE10" i="37"/>
  <c r="BD10" i="37"/>
  <c r="BC10" i="37"/>
  <c r="BB10" i="37"/>
  <c r="BA16" i="37"/>
  <c r="AZ16" i="37"/>
  <c r="AY16" i="37"/>
  <c r="AX16" i="37"/>
  <c r="BA15" i="37"/>
  <c r="AZ15" i="37"/>
  <c r="AY15" i="37"/>
  <c r="AX15" i="37"/>
  <c r="BA14" i="37"/>
  <c r="AZ14" i="37"/>
  <c r="AY14" i="37"/>
  <c r="AX14" i="37"/>
  <c r="BA13" i="37"/>
  <c r="AZ13" i="37"/>
  <c r="AY13" i="37"/>
  <c r="AX13" i="37"/>
  <c r="BA10" i="37"/>
  <c r="AZ10" i="37"/>
  <c r="AY10" i="37"/>
  <c r="AX10" i="37"/>
  <c r="AW16" i="37"/>
  <c r="AV16" i="37"/>
  <c r="AU16" i="37"/>
  <c r="AT16" i="37"/>
  <c r="AW15" i="37"/>
  <c r="AV15" i="37"/>
  <c r="AU15" i="37"/>
  <c r="AT15" i="37"/>
  <c r="AW14" i="37"/>
  <c r="AV14" i="37"/>
  <c r="AU14" i="37"/>
  <c r="AT14" i="37"/>
  <c r="AW13" i="37"/>
  <c r="AV13" i="37"/>
  <c r="AU13" i="37"/>
  <c r="AT13" i="37"/>
  <c r="AW10" i="37"/>
  <c r="AV10" i="37"/>
  <c r="AU10" i="37"/>
  <c r="AT10" i="37"/>
  <c r="AS16" i="37"/>
  <c r="AR16" i="37"/>
  <c r="AQ16" i="37"/>
  <c r="AP16" i="37"/>
  <c r="AS15" i="37"/>
  <c r="AR15" i="37"/>
  <c r="AQ15" i="37"/>
  <c r="AP15" i="37"/>
  <c r="AS14" i="37"/>
  <c r="AR14" i="37"/>
  <c r="AQ14" i="37"/>
  <c r="AP14" i="37"/>
  <c r="AS13" i="37"/>
  <c r="AR13" i="37"/>
  <c r="AQ13" i="37"/>
  <c r="AP13" i="37"/>
  <c r="AS10" i="37"/>
  <c r="AR10" i="37"/>
  <c r="AQ10" i="37"/>
  <c r="AP10" i="37"/>
  <c r="AO16" i="37"/>
  <c r="AN16" i="37"/>
  <c r="AM16" i="37"/>
  <c r="AL16" i="37"/>
  <c r="AO15" i="37"/>
  <c r="AN15" i="37"/>
  <c r="AM15" i="37"/>
  <c r="AL15" i="37"/>
  <c r="AO14" i="37"/>
  <c r="AN14" i="37"/>
  <c r="AM14" i="37"/>
  <c r="AL14" i="37"/>
  <c r="AO13" i="37"/>
  <c r="AN13" i="37"/>
  <c r="AM13" i="37"/>
  <c r="AL13" i="37"/>
  <c r="AO10" i="37"/>
  <c r="AN10" i="37"/>
  <c r="AM10" i="37"/>
  <c r="AL10" i="37"/>
  <c r="AK16" i="37"/>
  <c r="AJ16" i="37"/>
  <c r="AI16" i="37"/>
  <c r="AH16" i="37"/>
  <c r="AK15" i="37"/>
  <c r="AJ15" i="37"/>
  <c r="AI15" i="37"/>
  <c r="AH15" i="37"/>
  <c r="AK14" i="37"/>
  <c r="AJ14" i="37"/>
  <c r="AI14" i="37"/>
  <c r="AH14" i="37"/>
  <c r="AK13" i="37"/>
  <c r="AJ13" i="37"/>
  <c r="AI13" i="37"/>
  <c r="AH13" i="37"/>
  <c r="AK10" i="37"/>
  <c r="AJ10" i="37"/>
  <c r="AI10" i="37"/>
  <c r="AH10" i="37"/>
  <c r="AL16" i="36"/>
  <c r="AL15" i="36"/>
  <c r="AL14" i="36"/>
  <c r="AL13" i="36"/>
  <c r="AL12" i="36"/>
  <c r="AL11" i="36"/>
  <c r="AH16" i="36"/>
  <c r="AH15" i="36"/>
  <c r="AH14" i="36"/>
  <c r="AH13" i="36"/>
  <c r="AH12" i="36"/>
  <c r="AH11" i="36"/>
  <c r="AG16" i="37"/>
  <c r="AF16" i="37"/>
  <c r="AE16" i="37"/>
  <c r="AD16" i="37"/>
  <c r="AG15" i="37"/>
  <c r="AF15" i="37"/>
  <c r="AE15" i="37"/>
  <c r="AD15" i="37"/>
  <c r="AG14" i="37"/>
  <c r="AF14" i="37"/>
  <c r="AE14" i="37"/>
  <c r="AD14" i="37"/>
  <c r="AG13" i="37"/>
  <c r="AF13" i="37"/>
  <c r="AE13" i="37"/>
  <c r="AD13" i="37"/>
  <c r="AG10" i="37"/>
  <c r="AF10" i="37"/>
  <c r="AE10" i="37"/>
  <c r="AD10" i="37"/>
  <c r="CM53" i="37"/>
  <c r="CS26" i="37"/>
  <c r="CS27" i="37" s="1"/>
  <c r="CS24" i="37"/>
  <c r="CS23" i="37"/>
  <c r="CO23" i="37"/>
  <c r="CO46" i="37" s="1"/>
  <c r="CW22" i="37"/>
  <c r="CX22" i="37" s="1"/>
  <c r="CU22" i="37"/>
  <c r="CT22" i="37" s="1"/>
  <c r="CO21" i="37"/>
  <c r="CO44" i="37" s="1"/>
  <c r="CO20" i="37"/>
  <c r="CO43" i="37" s="1"/>
  <c r="CS15" i="37"/>
  <c r="CS16" i="37" s="1"/>
  <c r="CS13" i="37"/>
  <c r="CS12" i="37"/>
  <c r="CW11" i="37"/>
  <c r="CX11" i="37" s="1"/>
  <c r="CU11" i="37"/>
  <c r="CT11" i="37" s="1"/>
  <c r="AG2" i="37"/>
  <c r="AK2" i="37" s="1"/>
  <c r="AO2" i="37" s="1"/>
  <c r="AS2" i="37" s="1"/>
  <c r="AW2" i="37" s="1"/>
  <c r="AF2" i="37"/>
  <c r="AJ2" i="37" s="1"/>
  <c r="AN2" i="37" s="1"/>
  <c r="AR2" i="37" s="1"/>
  <c r="AV2" i="37" s="1"/>
  <c r="AE2" i="37"/>
  <c r="AI2" i="37" s="1"/>
  <c r="AM2" i="37" s="1"/>
  <c r="AQ2" i="37" s="1"/>
  <c r="AU2" i="37" s="1"/>
  <c r="AD2" i="37"/>
  <c r="AH2" i="37" s="1"/>
  <c r="AL2" i="37" s="1"/>
  <c r="AP2" i="37" s="1"/>
  <c r="AT2" i="37" s="1"/>
  <c r="AC2" i="37"/>
  <c r="AC12" i="37" s="1"/>
  <c r="AB2" i="37"/>
  <c r="AB12" i="37" s="1"/>
  <c r="AA2" i="37"/>
  <c r="AA16" i="37" s="1"/>
  <c r="Z2" i="37"/>
  <c r="Z16" i="37" s="1"/>
  <c r="Y2" i="37"/>
  <c r="Y12" i="37" s="1"/>
  <c r="X2" i="37"/>
  <c r="X12" i="37" s="1"/>
  <c r="W2" i="37"/>
  <c r="W16" i="37" s="1"/>
  <c r="V2" i="37"/>
  <c r="V16" i="37" s="1"/>
  <c r="U2" i="37"/>
  <c r="U12" i="37" s="1"/>
  <c r="T2" i="37"/>
  <c r="T12" i="37" s="1"/>
  <c r="S2" i="37"/>
  <c r="S16" i="37" s="1"/>
  <c r="R2" i="37"/>
  <c r="R16" i="37" s="1"/>
  <c r="Q2" i="37"/>
  <c r="Q12" i="37" s="1"/>
  <c r="P2" i="37"/>
  <c r="P12" i="37" s="1"/>
  <c r="O2" i="37"/>
  <c r="O16" i="37" s="1"/>
  <c r="N2" i="37"/>
  <c r="N16" i="37" s="1"/>
  <c r="M2" i="37"/>
  <c r="M12" i="37" s="1"/>
  <c r="L2" i="37"/>
  <c r="L12" i="37" s="1"/>
  <c r="K2" i="37"/>
  <c r="K16" i="37" s="1"/>
  <c r="J2" i="37"/>
  <c r="J16" i="37" s="1"/>
  <c r="I2" i="37"/>
  <c r="I12" i="37" s="1"/>
  <c r="H2" i="37"/>
  <c r="H12" i="37" s="1"/>
  <c r="G2" i="37"/>
  <c r="G16" i="37" s="1"/>
  <c r="F2" i="37"/>
  <c r="F16" i="37" s="1"/>
  <c r="E2" i="37"/>
  <c r="E12" i="37" s="1"/>
  <c r="D2" i="37"/>
  <c r="D12" i="37" s="1"/>
  <c r="C2" i="37"/>
  <c r="C16" i="37" s="1"/>
  <c r="B2" i="37"/>
  <c r="B16" i="37" s="1"/>
  <c r="AG1" i="37"/>
  <c r="AK1" i="37" s="1"/>
  <c r="AO1" i="37" s="1"/>
  <c r="AS1" i="37" s="1"/>
  <c r="AW1" i="37" s="1"/>
  <c r="AF1" i="37"/>
  <c r="AJ1" i="37" s="1"/>
  <c r="AN1" i="37" s="1"/>
  <c r="AR1" i="37" s="1"/>
  <c r="AV1" i="37" s="1"/>
  <c r="AE1" i="37"/>
  <c r="AI1" i="37" s="1"/>
  <c r="AM1" i="37" s="1"/>
  <c r="AQ1" i="37" s="1"/>
  <c r="AU1" i="37" s="1"/>
  <c r="AD1" i="37"/>
  <c r="AH1" i="37" s="1"/>
  <c r="AL1" i="37" s="1"/>
  <c r="AP1" i="37" s="1"/>
  <c r="AT1" i="37" s="1"/>
  <c r="AC1" i="37"/>
  <c r="AB1" i="37"/>
  <c r="AA1" i="37"/>
  <c r="Z1" i="37"/>
  <c r="Y1" i="37"/>
  <c r="X1" i="37"/>
  <c r="W1" i="37"/>
  <c r="V1" i="37"/>
  <c r="U1" i="37"/>
  <c r="T1" i="37"/>
  <c r="S1" i="37"/>
  <c r="R1" i="37"/>
  <c r="Q1" i="37"/>
  <c r="P1" i="37"/>
  <c r="O1" i="37"/>
  <c r="N1" i="37"/>
  <c r="M1" i="37"/>
  <c r="L1" i="37"/>
  <c r="K1" i="37"/>
  <c r="J1" i="37"/>
  <c r="I1" i="37"/>
  <c r="H1" i="37"/>
  <c r="G1" i="37"/>
  <c r="F1" i="37"/>
  <c r="E1" i="37"/>
  <c r="D1" i="37"/>
  <c r="C1" i="37"/>
  <c r="B1" i="37"/>
  <c r="CO57" i="37"/>
  <c r="AA48" i="37"/>
  <c r="W48" i="37"/>
  <c r="S48" i="37"/>
  <c r="O48" i="37"/>
  <c r="K48" i="37"/>
  <c r="G48" i="37"/>
  <c r="C48" i="37"/>
  <c r="AB47" i="37"/>
  <c r="X47" i="37"/>
  <c r="T47" i="37"/>
  <c r="P47" i="37"/>
  <c r="L47" i="37"/>
  <c r="H47" i="37"/>
  <c r="D47" i="37"/>
  <c r="AC46" i="37"/>
  <c r="Y46" i="37"/>
  <c r="Z48" i="37"/>
  <c r="V48" i="37"/>
  <c r="R48" i="37"/>
  <c r="N48" i="37"/>
  <c r="J48" i="37"/>
  <c r="F48" i="37"/>
  <c r="B48" i="37"/>
  <c r="AA47" i="37"/>
  <c r="W47" i="37"/>
  <c r="S47" i="37"/>
  <c r="O47" i="37"/>
  <c r="K47" i="37"/>
  <c r="G47" i="37"/>
  <c r="C47" i="37"/>
  <c r="AC48" i="37"/>
  <c r="Y48" i="37"/>
  <c r="U48" i="37"/>
  <c r="Q48" i="37"/>
  <c r="M48" i="37"/>
  <c r="I48" i="37"/>
  <c r="E48" i="37"/>
  <c r="Z47" i="37"/>
  <c r="V47" i="37"/>
  <c r="R47" i="37"/>
  <c r="N47" i="37"/>
  <c r="J47" i="37"/>
  <c r="F47" i="37"/>
  <c r="B47" i="37"/>
  <c r="AA46" i="37"/>
  <c r="W46" i="37"/>
  <c r="AB48" i="37"/>
  <c r="X48" i="37"/>
  <c r="T48" i="37"/>
  <c r="P48" i="37"/>
  <c r="L48" i="37"/>
  <c r="H48" i="37"/>
  <c r="D48" i="37"/>
  <c r="AC47" i="37"/>
  <c r="Y47" i="37"/>
  <c r="U47" i="37"/>
  <c r="Q47" i="37"/>
  <c r="M47" i="37"/>
  <c r="I47" i="37"/>
  <c r="E47" i="37"/>
  <c r="Z46" i="37"/>
  <c r="T46" i="37"/>
  <c r="P46" i="37"/>
  <c r="L46" i="37"/>
  <c r="H46" i="37"/>
  <c r="D46" i="37"/>
  <c r="AB42" i="37"/>
  <c r="X42" i="37"/>
  <c r="T42" i="37"/>
  <c r="P42" i="37"/>
  <c r="L42" i="37"/>
  <c r="H42" i="37"/>
  <c r="D42" i="37"/>
  <c r="AC41" i="37"/>
  <c r="Y41" i="37"/>
  <c r="U41" i="37"/>
  <c r="Q41" i="37"/>
  <c r="M41" i="37"/>
  <c r="I41" i="37"/>
  <c r="E41" i="37"/>
  <c r="Z40" i="37"/>
  <c r="V40" i="37"/>
  <c r="R40" i="37"/>
  <c r="N40" i="37"/>
  <c r="J40" i="37"/>
  <c r="F40" i="37"/>
  <c r="B40" i="37"/>
  <c r="X46" i="37"/>
  <c r="S46" i="37"/>
  <c r="O46" i="37"/>
  <c r="K46" i="37"/>
  <c r="G46" i="37"/>
  <c r="C46" i="37"/>
  <c r="AA42" i="37"/>
  <c r="W42" i="37"/>
  <c r="S42" i="37"/>
  <c r="O42" i="37"/>
  <c r="K42" i="37"/>
  <c r="G42" i="37"/>
  <c r="C42" i="37"/>
  <c r="AB41" i="37"/>
  <c r="X41" i="37"/>
  <c r="T41" i="37"/>
  <c r="P41" i="37"/>
  <c r="L41" i="37"/>
  <c r="H41" i="37"/>
  <c r="D41" i="37"/>
  <c r="AC40" i="37"/>
  <c r="Y40" i="37"/>
  <c r="U40" i="37"/>
  <c r="Q40" i="37"/>
  <c r="M40" i="37"/>
  <c r="I40" i="37"/>
  <c r="E40" i="37"/>
  <c r="V46" i="37"/>
  <c r="R46" i="37"/>
  <c r="N46" i="37"/>
  <c r="J46" i="37"/>
  <c r="F46" i="37"/>
  <c r="B46" i="37"/>
  <c r="Z42" i="37"/>
  <c r="V42" i="37"/>
  <c r="R42" i="37"/>
  <c r="N42" i="37"/>
  <c r="J42" i="37"/>
  <c r="F42" i="37"/>
  <c r="B42" i="37"/>
  <c r="AA41" i="37"/>
  <c r="W41" i="37"/>
  <c r="S41" i="37"/>
  <c r="O41" i="37"/>
  <c r="K41" i="37"/>
  <c r="G41" i="37"/>
  <c r="C41" i="37"/>
  <c r="AB40" i="37"/>
  <c r="X40" i="37"/>
  <c r="T40" i="37"/>
  <c r="P40" i="37"/>
  <c r="L40" i="37"/>
  <c r="H40" i="37"/>
  <c r="D40" i="37"/>
  <c r="AB46" i="37"/>
  <c r="U46" i="37"/>
  <c r="Q46" i="37"/>
  <c r="M46" i="37"/>
  <c r="I46" i="37"/>
  <c r="E46" i="37"/>
  <c r="AC42" i="37"/>
  <c r="Y42" i="37"/>
  <c r="U42" i="37"/>
  <c r="Q42" i="37"/>
  <c r="M42" i="37"/>
  <c r="I42" i="37"/>
  <c r="E42" i="37"/>
  <c r="Z41" i="37"/>
  <c r="V41" i="37"/>
  <c r="R41" i="37"/>
  <c r="N41" i="37"/>
  <c r="J41" i="37"/>
  <c r="F41" i="37"/>
  <c r="B41" i="37"/>
  <c r="AA40" i="37"/>
  <c r="K40" i="37"/>
  <c r="AA28" i="37"/>
  <c r="W28" i="37"/>
  <c r="S28" i="37"/>
  <c r="O28" i="37"/>
  <c r="K28" i="37"/>
  <c r="G28" i="37"/>
  <c r="C28" i="37"/>
  <c r="W40" i="37"/>
  <c r="G40" i="37"/>
  <c r="Z28" i="37"/>
  <c r="V28" i="37"/>
  <c r="R28" i="37"/>
  <c r="N28" i="37"/>
  <c r="J28" i="37"/>
  <c r="F28" i="37"/>
  <c r="B28" i="37"/>
  <c r="S40" i="37"/>
  <c r="C40" i="37"/>
  <c r="AC28" i="37"/>
  <c r="Y28" i="37"/>
  <c r="U28" i="37"/>
  <c r="Q28" i="37"/>
  <c r="M28" i="37"/>
  <c r="I28" i="37"/>
  <c r="E28" i="37"/>
  <c r="O40" i="37"/>
  <c r="AB28" i="37"/>
  <c r="X28" i="37"/>
  <c r="T28" i="37"/>
  <c r="P28" i="37"/>
  <c r="L28" i="37"/>
  <c r="H28" i="37"/>
  <c r="D28" i="37"/>
  <c r="AB23" i="37"/>
  <c r="X23" i="37"/>
  <c r="T23" i="37"/>
  <c r="P23" i="37"/>
  <c r="L23" i="37"/>
  <c r="H23" i="37"/>
  <c r="D23" i="37"/>
  <c r="AA23" i="37"/>
  <c r="W23" i="37"/>
  <c r="S23" i="37"/>
  <c r="O23" i="37"/>
  <c r="K23" i="37"/>
  <c r="G23" i="37"/>
  <c r="C23" i="37"/>
  <c r="Z23" i="37"/>
  <c r="V23" i="37"/>
  <c r="R23" i="37"/>
  <c r="N23" i="37"/>
  <c r="J23" i="37"/>
  <c r="F23" i="37"/>
  <c r="B23" i="37"/>
  <c r="AC23" i="37"/>
  <c r="Y23" i="37"/>
  <c r="U23" i="37"/>
  <c r="Q23" i="37"/>
  <c r="M23" i="37"/>
  <c r="I23" i="37"/>
  <c r="E23" i="37"/>
  <c r="CO57" i="36"/>
  <c r="CO57" i="26"/>
  <c r="G15" i="38" l="1"/>
  <c r="K15" i="38"/>
  <c r="J15" i="38"/>
  <c r="I15" i="38"/>
  <c r="C26" i="42"/>
  <c r="I53" i="42"/>
  <c r="I50" i="42"/>
  <c r="J34" i="42"/>
  <c r="H51" i="42" s="1"/>
  <c r="J35" i="42"/>
  <c r="H52" i="42" s="1"/>
  <c r="I51" i="42"/>
  <c r="C41" i="42"/>
  <c r="J32" i="42"/>
  <c r="H49" i="42" s="1"/>
  <c r="J36" i="42"/>
  <c r="H53" i="42" s="1"/>
  <c r="I52" i="42"/>
  <c r="J33" i="42"/>
  <c r="H50" i="42" s="1"/>
  <c r="C40" i="42"/>
  <c r="G8" i="40"/>
  <c r="G8" i="39"/>
  <c r="E27" i="37"/>
  <c r="I27" i="37"/>
  <c r="M27" i="37"/>
  <c r="Q27" i="37"/>
  <c r="U27" i="37"/>
  <c r="Y27" i="37"/>
  <c r="AC27" i="37"/>
  <c r="B27" i="37"/>
  <c r="F27" i="37"/>
  <c r="J27" i="37"/>
  <c r="N27" i="37"/>
  <c r="R27" i="37"/>
  <c r="V27" i="37"/>
  <c r="Z27" i="37"/>
  <c r="C27" i="37"/>
  <c r="G27" i="37"/>
  <c r="K27" i="37"/>
  <c r="O27" i="37"/>
  <c r="S27" i="37"/>
  <c r="W27" i="37"/>
  <c r="AA27" i="37"/>
  <c r="D27" i="37"/>
  <c r="H27" i="37"/>
  <c r="L27" i="37"/>
  <c r="P27" i="37"/>
  <c r="T27" i="37"/>
  <c r="X27" i="37"/>
  <c r="AB27" i="37"/>
  <c r="O43" i="37"/>
  <c r="C43" i="37"/>
  <c r="S43" i="37"/>
  <c r="G43" i="37"/>
  <c r="W43" i="37"/>
  <c r="K43" i="37"/>
  <c r="AA43" i="37"/>
  <c r="E49" i="37"/>
  <c r="I49" i="37"/>
  <c r="M49" i="37"/>
  <c r="Q49" i="37"/>
  <c r="U49" i="37"/>
  <c r="AB49" i="37"/>
  <c r="D43" i="37"/>
  <c r="H43" i="37"/>
  <c r="L43" i="37"/>
  <c r="P43" i="37"/>
  <c r="T43" i="37"/>
  <c r="X43" i="37"/>
  <c r="AB43" i="37"/>
  <c r="AB37" i="37" s="1"/>
  <c r="B49" i="37"/>
  <c r="F49" i="37"/>
  <c r="J49" i="37"/>
  <c r="N49" i="37"/>
  <c r="R49" i="37"/>
  <c r="V49" i="37"/>
  <c r="E43" i="37"/>
  <c r="E37" i="37" s="1"/>
  <c r="I43" i="37"/>
  <c r="I37" i="37" s="1"/>
  <c r="M43" i="37"/>
  <c r="M37" i="37" s="1"/>
  <c r="M29" i="37" s="1"/>
  <c r="Q43" i="37"/>
  <c r="Q37" i="37" s="1"/>
  <c r="U43" i="37"/>
  <c r="U37" i="37" s="1"/>
  <c r="U29" i="37" s="1"/>
  <c r="Y43" i="37"/>
  <c r="AC43" i="37"/>
  <c r="C49" i="37"/>
  <c r="G49" i="37"/>
  <c r="K49" i="37"/>
  <c r="O49" i="37"/>
  <c r="S49" i="37"/>
  <c r="X49" i="37"/>
  <c r="B43" i="37"/>
  <c r="B37" i="37" s="1"/>
  <c r="F43" i="37"/>
  <c r="F37" i="37" s="1"/>
  <c r="J43" i="37"/>
  <c r="J37" i="37" s="1"/>
  <c r="J29" i="37" s="1"/>
  <c r="N43" i="37"/>
  <c r="N37" i="37" s="1"/>
  <c r="R43" i="37"/>
  <c r="R37" i="37" s="1"/>
  <c r="R29" i="37" s="1"/>
  <c r="V43" i="37"/>
  <c r="V37" i="37" s="1"/>
  <c r="Z43" i="37"/>
  <c r="Z37" i="37" s="1"/>
  <c r="Z29" i="37" s="1"/>
  <c r="D49" i="37"/>
  <c r="H49" i="37"/>
  <c r="L49" i="37"/>
  <c r="P49" i="37"/>
  <c r="T49" i="37"/>
  <c r="Z49" i="37"/>
  <c r="W49" i="37"/>
  <c r="AA49" i="37"/>
  <c r="Y49" i="37"/>
  <c r="AC49" i="37"/>
  <c r="C10" i="37"/>
  <c r="G10" i="37"/>
  <c r="K10" i="37"/>
  <c r="O10" i="37"/>
  <c r="S10" i="37"/>
  <c r="W10" i="37"/>
  <c r="AA10" i="37"/>
  <c r="B11" i="37"/>
  <c r="F11" i="37"/>
  <c r="J11" i="37"/>
  <c r="N11" i="37"/>
  <c r="R11" i="37"/>
  <c r="V11" i="37"/>
  <c r="Z11" i="37"/>
  <c r="C13" i="37"/>
  <c r="G13" i="37"/>
  <c r="K13" i="37"/>
  <c r="O13" i="37"/>
  <c r="S13" i="37"/>
  <c r="W13" i="37"/>
  <c r="AA13" i="37"/>
  <c r="E14" i="37"/>
  <c r="I14" i="37"/>
  <c r="M14" i="37"/>
  <c r="Q14" i="37"/>
  <c r="U14" i="37"/>
  <c r="Y14" i="37"/>
  <c r="AC14" i="37"/>
  <c r="B15" i="37"/>
  <c r="J15" i="37"/>
  <c r="R15" i="37"/>
  <c r="Z15" i="37"/>
  <c r="D16" i="37"/>
  <c r="D15" i="37"/>
  <c r="H16" i="37"/>
  <c r="H15" i="37"/>
  <c r="L16" i="37"/>
  <c r="L15" i="37"/>
  <c r="P16" i="37"/>
  <c r="P15" i="37"/>
  <c r="T16" i="37"/>
  <c r="T15" i="37"/>
  <c r="X16" i="37"/>
  <c r="X15" i="37"/>
  <c r="AB16" i="37"/>
  <c r="AB15" i="37"/>
  <c r="D10" i="37"/>
  <c r="H10" i="37"/>
  <c r="L10" i="37"/>
  <c r="P10" i="37"/>
  <c r="T10" i="37"/>
  <c r="X10" i="37"/>
  <c r="AB10" i="37"/>
  <c r="C11" i="37"/>
  <c r="G11" i="37"/>
  <c r="K11" i="37"/>
  <c r="O11" i="37"/>
  <c r="S11" i="37"/>
  <c r="W11" i="37"/>
  <c r="AA11" i="37"/>
  <c r="D13" i="37"/>
  <c r="H13" i="37"/>
  <c r="L13" i="37"/>
  <c r="P13" i="37"/>
  <c r="T13" i="37"/>
  <c r="X13" i="37"/>
  <c r="AB13" i="37"/>
  <c r="B14" i="37"/>
  <c r="F14" i="37"/>
  <c r="J14" i="37"/>
  <c r="N14" i="37"/>
  <c r="R14" i="37"/>
  <c r="V14" i="37"/>
  <c r="Z14" i="37"/>
  <c r="C15" i="37"/>
  <c r="K15" i="37"/>
  <c r="S15" i="37"/>
  <c r="AA15" i="37"/>
  <c r="E16" i="37"/>
  <c r="E15" i="37"/>
  <c r="I16" i="37"/>
  <c r="I15" i="37"/>
  <c r="M16" i="37"/>
  <c r="M15" i="37"/>
  <c r="Q16" i="37"/>
  <c r="Q15" i="37"/>
  <c r="U16" i="37"/>
  <c r="U15" i="37"/>
  <c r="Y16" i="37"/>
  <c r="Y15" i="37"/>
  <c r="AC16" i="37"/>
  <c r="AC15" i="37"/>
  <c r="E10" i="37"/>
  <c r="I10" i="37"/>
  <c r="M10" i="37"/>
  <c r="Q10" i="37"/>
  <c r="U10" i="37"/>
  <c r="Y10" i="37"/>
  <c r="AC10" i="37"/>
  <c r="D11" i="37"/>
  <c r="H11" i="37"/>
  <c r="L11" i="37"/>
  <c r="P11" i="37"/>
  <c r="T11" i="37"/>
  <c r="X11" i="37"/>
  <c r="AB11" i="37"/>
  <c r="B12" i="37"/>
  <c r="F12" i="37"/>
  <c r="J12" i="37"/>
  <c r="N12" i="37"/>
  <c r="R12" i="37"/>
  <c r="V12" i="37"/>
  <c r="Z12" i="37"/>
  <c r="E13" i="37"/>
  <c r="I13" i="37"/>
  <c r="M13" i="37"/>
  <c r="Q13" i="37"/>
  <c r="U13" i="37"/>
  <c r="Y13" i="37"/>
  <c r="AC13" i="37"/>
  <c r="C14" i="37"/>
  <c r="G14" i="37"/>
  <c r="K14" i="37"/>
  <c r="O14" i="37"/>
  <c r="S14" i="37"/>
  <c r="W14" i="37"/>
  <c r="AA14" i="37"/>
  <c r="F15" i="37"/>
  <c r="N15" i="37"/>
  <c r="V15" i="37"/>
  <c r="B10" i="37"/>
  <c r="F10" i="37"/>
  <c r="F9" i="37" s="1"/>
  <c r="J10" i="37"/>
  <c r="N10" i="37"/>
  <c r="N9" i="37" s="1"/>
  <c r="N52" i="37" s="1"/>
  <c r="R10" i="37"/>
  <c r="V10" i="37"/>
  <c r="V9" i="37" s="1"/>
  <c r="Z10" i="37"/>
  <c r="E11" i="37"/>
  <c r="I11" i="37"/>
  <c r="M11" i="37"/>
  <c r="Q11" i="37"/>
  <c r="U11" i="37"/>
  <c r="Y11" i="37"/>
  <c r="AC11" i="37"/>
  <c r="C12" i="37"/>
  <c r="G12" i="37"/>
  <c r="K12" i="37"/>
  <c r="O12" i="37"/>
  <c r="S12" i="37"/>
  <c r="W12" i="37"/>
  <c r="AA12" i="37"/>
  <c r="B13" i="37"/>
  <c r="F13" i="37"/>
  <c r="J13" i="37"/>
  <c r="N13" i="37"/>
  <c r="R13" i="37"/>
  <c r="V13" i="37"/>
  <c r="Z13" i="37"/>
  <c r="D14" i="37"/>
  <c r="H14" i="37"/>
  <c r="L14" i="37"/>
  <c r="P14" i="37"/>
  <c r="T14" i="37"/>
  <c r="X14" i="37"/>
  <c r="AB14" i="37"/>
  <c r="G15" i="37"/>
  <c r="O15" i="37"/>
  <c r="W15" i="37"/>
  <c r="CK16" i="36"/>
  <c r="CJ16" i="36"/>
  <c r="CI16" i="36"/>
  <c r="CK15" i="36"/>
  <c r="CJ15" i="36"/>
  <c r="CI15" i="36"/>
  <c r="CK14" i="36"/>
  <c r="CJ14" i="36"/>
  <c r="CI14" i="36"/>
  <c r="CK13" i="36"/>
  <c r="CJ13" i="36"/>
  <c r="CI13" i="36"/>
  <c r="CG16" i="36"/>
  <c r="CF16" i="36"/>
  <c r="CE16" i="36"/>
  <c r="CG15" i="36"/>
  <c r="CF15" i="36"/>
  <c r="CE15" i="36"/>
  <c r="CG14" i="36"/>
  <c r="CF14" i="36"/>
  <c r="CE14" i="36"/>
  <c r="CG13" i="36"/>
  <c r="CF13" i="36"/>
  <c r="CE13" i="36"/>
  <c r="CC16" i="36"/>
  <c r="CB16" i="36"/>
  <c r="CA16" i="36"/>
  <c r="CC15" i="36"/>
  <c r="CB15" i="36"/>
  <c r="CA15" i="36"/>
  <c r="CC14" i="36"/>
  <c r="CB14" i="36"/>
  <c r="CA14" i="36"/>
  <c r="CC13" i="36"/>
  <c r="CB13" i="36"/>
  <c r="CA13" i="36"/>
  <c r="BY16" i="36"/>
  <c r="BX16" i="36"/>
  <c r="BW16" i="36"/>
  <c r="BY15" i="36"/>
  <c r="BX15" i="36"/>
  <c r="BW15" i="36"/>
  <c r="BY14" i="36"/>
  <c r="BX14" i="36"/>
  <c r="BW14" i="36"/>
  <c r="BY13" i="36"/>
  <c r="BX13" i="36"/>
  <c r="BW13" i="36"/>
  <c r="BU16" i="36"/>
  <c r="BT16" i="36"/>
  <c r="BS16" i="36"/>
  <c r="BU15" i="36"/>
  <c r="BT15" i="36"/>
  <c r="BS15" i="36"/>
  <c r="BU14" i="36"/>
  <c r="BT14" i="36"/>
  <c r="BS14" i="36"/>
  <c r="BU13" i="36"/>
  <c r="BT13" i="36"/>
  <c r="BS13" i="36"/>
  <c r="BQ16" i="36"/>
  <c r="BP16" i="36"/>
  <c r="BO16" i="36"/>
  <c r="BQ15" i="36"/>
  <c r="BP15" i="36"/>
  <c r="BO15" i="36"/>
  <c r="BQ14" i="36"/>
  <c r="BP14" i="36"/>
  <c r="BO14" i="36"/>
  <c r="BQ13" i="36"/>
  <c r="BP13" i="36"/>
  <c r="BO13" i="36"/>
  <c r="BM16" i="36"/>
  <c r="BL16" i="36"/>
  <c r="BK16" i="36"/>
  <c r="BM15" i="36"/>
  <c r="BL15" i="36"/>
  <c r="BK15" i="36"/>
  <c r="BM14" i="36"/>
  <c r="BL14" i="36"/>
  <c r="BK14" i="36"/>
  <c r="BM13" i="36"/>
  <c r="BL13" i="36"/>
  <c r="BK13" i="36"/>
  <c r="BI16" i="36"/>
  <c r="BH16" i="36"/>
  <c r="BG16" i="36"/>
  <c r="BI15" i="36"/>
  <c r="BH15" i="36"/>
  <c r="BG15" i="36"/>
  <c r="BI14" i="36"/>
  <c r="BH14" i="36"/>
  <c r="BG14" i="36"/>
  <c r="BI13" i="36"/>
  <c r="BH13" i="36"/>
  <c r="BG13" i="36"/>
  <c r="BE16" i="36"/>
  <c r="BD16" i="36"/>
  <c r="BC16" i="36"/>
  <c r="BE15" i="36"/>
  <c r="BD15" i="36"/>
  <c r="BC15" i="36"/>
  <c r="BE14" i="36"/>
  <c r="BD14" i="36"/>
  <c r="BC14" i="36"/>
  <c r="BE13" i="36"/>
  <c r="BD13" i="36"/>
  <c r="BC13" i="36"/>
  <c r="BA16" i="36"/>
  <c r="AZ16" i="36"/>
  <c r="AY16" i="36"/>
  <c r="BA15" i="36"/>
  <c r="AZ15" i="36"/>
  <c r="AY15" i="36"/>
  <c r="BA14" i="36"/>
  <c r="AZ14" i="36"/>
  <c r="AY14" i="36"/>
  <c r="BA13" i="36"/>
  <c r="AZ13" i="36"/>
  <c r="AY13" i="36"/>
  <c r="AW16" i="36"/>
  <c r="AV16" i="36"/>
  <c r="AU16" i="36"/>
  <c r="AW15" i="36"/>
  <c r="AV15" i="36"/>
  <c r="AU15" i="36"/>
  <c r="AW14" i="36"/>
  <c r="AV14" i="36"/>
  <c r="AU14" i="36"/>
  <c r="AW13" i="36"/>
  <c r="AV13" i="36"/>
  <c r="AU13" i="36"/>
  <c r="AW12" i="36"/>
  <c r="AV12" i="36"/>
  <c r="AU12" i="36"/>
  <c r="AW11" i="36"/>
  <c r="AV11" i="36"/>
  <c r="AU11" i="36"/>
  <c r="AS16" i="36"/>
  <c r="AR16" i="36"/>
  <c r="AQ16" i="36"/>
  <c r="AS15" i="36"/>
  <c r="AR15" i="36"/>
  <c r="AQ15" i="36"/>
  <c r="AS14" i="36"/>
  <c r="AR14" i="36"/>
  <c r="AQ14" i="36"/>
  <c r="AS13" i="36"/>
  <c r="AR13" i="36"/>
  <c r="AQ13" i="36"/>
  <c r="AS12" i="36"/>
  <c r="AR12" i="36"/>
  <c r="AQ12" i="36"/>
  <c r="AS11" i="36"/>
  <c r="AR11" i="36"/>
  <c r="AQ11" i="36"/>
  <c r="AO16" i="36"/>
  <c r="AN16" i="36"/>
  <c r="AM16" i="36"/>
  <c r="AO15" i="36"/>
  <c r="AN15" i="36"/>
  <c r="AM15" i="36"/>
  <c r="AO14" i="36"/>
  <c r="AN14" i="36"/>
  <c r="AM14" i="36"/>
  <c r="AO13" i="36"/>
  <c r="AN13" i="36"/>
  <c r="AM13" i="36"/>
  <c r="AO12" i="36"/>
  <c r="AN12" i="36"/>
  <c r="AM12" i="36"/>
  <c r="AO11" i="36"/>
  <c r="AN11" i="36"/>
  <c r="AM11" i="36"/>
  <c r="AK16" i="36"/>
  <c r="AJ16" i="36"/>
  <c r="AI16" i="36"/>
  <c r="AK15" i="36"/>
  <c r="AJ15" i="36"/>
  <c r="AI15" i="36"/>
  <c r="AK14" i="36"/>
  <c r="AJ14" i="36"/>
  <c r="AI14" i="36"/>
  <c r="AK13" i="36"/>
  <c r="AJ13" i="36"/>
  <c r="AI13" i="36"/>
  <c r="AK12" i="36"/>
  <c r="AJ12" i="36"/>
  <c r="AI12" i="36"/>
  <c r="AK11" i="36"/>
  <c r="AJ11" i="36"/>
  <c r="AI11" i="36"/>
  <c r="AG16" i="36"/>
  <c r="AF16" i="36"/>
  <c r="AE16" i="36"/>
  <c r="AD16" i="36"/>
  <c r="AG15" i="36"/>
  <c r="AF15" i="36"/>
  <c r="AE15" i="36"/>
  <c r="AD15" i="36"/>
  <c r="AG14" i="36"/>
  <c r="AF14" i="36"/>
  <c r="AE14" i="36"/>
  <c r="AD14" i="36"/>
  <c r="AG13" i="36"/>
  <c r="AF13" i="36"/>
  <c r="AE13" i="36"/>
  <c r="AD13" i="36"/>
  <c r="AG12" i="36"/>
  <c r="AF12" i="36"/>
  <c r="AE12" i="36"/>
  <c r="AD12" i="36"/>
  <c r="AG11" i="36"/>
  <c r="AF11" i="36"/>
  <c r="AE11" i="36"/>
  <c r="AD11" i="36"/>
  <c r="AG10" i="36"/>
  <c r="AF10" i="36"/>
  <c r="AE10" i="36"/>
  <c r="AD10" i="36"/>
  <c r="B30" i="13"/>
  <c r="G9" i="40" l="1"/>
  <c r="G9" i="39"/>
  <c r="V18" i="37"/>
  <c r="V20" i="37" s="1"/>
  <c r="V21" i="37"/>
  <c r="F18" i="37"/>
  <c r="F20" i="37" s="1"/>
  <c r="F22" i="37" s="1"/>
  <c r="F24" i="37" s="1"/>
  <c r="F21" i="37"/>
  <c r="Q9" i="37"/>
  <c r="X9" i="37"/>
  <c r="H9" i="37"/>
  <c r="O9" i="37"/>
  <c r="V56" i="37"/>
  <c r="F56" i="37"/>
  <c r="V29" i="37"/>
  <c r="N29" i="37"/>
  <c r="F29" i="37"/>
  <c r="Y37" i="37"/>
  <c r="Y29" i="37" s="1"/>
  <c r="Q29" i="37"/>
  <c r="I29" i="37"/>
  <c r="X37" i="37"/>
  <c r="P37" i="37"/>
  <c r="H37" i="37"/>
  <c r="K37" i="37"/>
  <c r="K29" i="37" s="1"/>
  <c r="G37" i="37"/>
  <c r="C37" i="37"/>
  <c r="R9" i="37"/>
  <c r="B9" i="37"/>
  <c r="AC9" i="37"/>
  <c r="M9" i="37"/>
  <c r="T9" i="37"/>
  <c r="D9" i="37"/>
  <c r="AA9" i="37"/>
  <c r="K9" i="37"/>
  <c r="N57" i="37"/>
  <c r="V52" i="37"/>
  <c r="F52" i="37"/>
  <c r="V55" i="37"/>
  <c r="F55" i="37"/>
  <c r="N18" i="37"/>
  <c r="N21" i="37"/>
  <c r="N20" i="37"/>
  <c r="N22" i="37" s="1"/>
  <c r="N24" i="37" s="1"/>
  <c r="Y9" i="37"/>
  <c r="I9" i="37"/>
  <c r="P9" i="37"/>
  <c r="W9" i="37"/>
  <c r="G9" i="37"/>
  <c r="N56" i="37"/>
  <c r="AC37" i="37"/>
  <c r="AC29" i="37" s="1"/>
  <c r="AB29" i="37"/>
  <c r="T37" i="37"/>
  <c r="T29" i="37" s="1"/>
  <c r="L37" i="37"/>
  <c r="D37" i="37"/>
  <c r="AA37" i="37"/>
  <c r="AA29" i="37" s="1"/>
  <c r="W37" i="37"/>
  <c r="S37" i="37"/>
  <c r="O37" i="37"/>
  <c r="O29" i="37" s="1"/>
  <c r="Z9" i="37"/>
  <c r="J9" i="37"/>
  <c r="U9" i="37"/>
  <c r="E9" i="37"/>
  <c r="AB9" i="37"/>
  <c r="L9" i="37"/>
  <c r="S9" i="37"/>
  <c r="C9" i="37"/>
  <c r="V57" i="37"/>
  <c r="F57" i="37"/>
  <c r="N55" i="37"/>
  <c r="CM53" i="36"/>
  <c r="CS26" i="36"/>
  <c r="CS27" i="36" s="1"/>
  <c r="CS24" i="36"/>
  <c r="CS23" i="36"/>
  <c r="CO23" i="36"/>
  <c r="CO46" i="36" s="1"/>
  <c r="CW22" i="36"/>
  <c r="CX22" i="36" s="1"/>
  <c r="CU22" i="36"/>
  <c r="CT22" i="36" s="1"/>
  <c r="CO21" i="36"/>
  <c r="CO44" i="36" s="1"/>
  <c r="CO20" i="36"/>
  <c r="CO43" i="36" s="1"/>
  <c r="CS16" i="36"/>
  <c r="AA16" i="36"/>
  <c r="W16" i="36"/>
  <c r="S16" i="36"/>
  <c r="O16" i="36"/>
  <c r="K16" i="36"/>
  <c r="G16" i="36"/>
  <c r="C16" i="36"/>
  <c r="CS15" i="36"/>
  <c r="AC15" i="36"/>
  <c r="Y15" i="36"/>
  <c r="U15" i="36"/>
  <c r="Q15" i="36"/>
  <c r="M15" i="36"/>
  <c r="I15" i="36"/>
  <c r="E15" i="36"/>
  <c r="AP14" i="36"/>
  <c r="AT14" i="36" s="1"/>
  <c r="AX14" i="36" s="1"/>
  <c r="BB14" i="36" s="1"/>
  <c r="BF14" i="36" s="1"/>
  <c r="BJ14" i="36" s="1"/>
  <c r="BN14" i="36" s="1"/>
  <c r="BR14" i="36" s="1"/>
  <c r="BV14" i="36" s="1"/>
  <c r="BZ14" i="36" s="1"/>
  <c r="CD14" i="36" s="1"/>
  <c r="CH14" i="36" s="1"/>
  <c r="Z14" i="36"/>
  <c r="V14" i="36"/>
  <c r="R14" i="36"/>
  <c r="N14" i="36"/>
  <c r="J14" i="36"/>
  <c r="F14" i="36"/>
  <c r="B14" i="36"/>
  <c r="CS13" i="36"/>
  <c r="P13" i="36"/>
  <c r="CS12" i="36"/>
  <c r="AC12" i="36"/>
  <c r="Y12" i="36"/>
  <c r="U12" i="36"/>
  <c r="Q12" i="36"/>
  <c r="M12" i="36"/>
  <c r="I12" i="36"/>
  <c r="E12" i="36"/>
  <c r="CX11" i="36"/>
  <c r="CW11" i="36"/>
  <c r="CU11" i="36"/>
  <c r="CT11" i="36" s="1"/>
  <c r="AA11" i="36"/>
  <c r="W11" i="36"/>
  <c r="S11" i="36"/>
  <c r="O11" i="36"/>
  <c r="K11" i="36"/>
  <c r="G11" i="36"/>
  <c r="C11" i="36"/>
  <c r="AB10" i="36"/>
  <c r="L10" i="36"/>
  <c r="AJ2" i="36"/>
  <c r="AN2" i="36" s="1"/>
  <c r="AR2" i="36" s="1"/>
  <c r="AV2" i="36" s="1"/>
  <c r="AG2" i="36"/>
  <c r="AK2" i="36" s="1"/>
  <c r="AO2" i="36" s="1"/>
  <c r="AS2" i="36" s="1"/>
  <c r="AW2" i="36" s="1"/>
  <c r="AF2" i="36"/>
  <c r="AE2" i="36"/>
  <c r="AI2" i="36" s="1"/>
  <c r="AM2" i="36" s="1"/>
  <c r="AQ2" i="36" s="1"/>
  <c r="AU2" i="36" s="1"/>
  <c r="AD2" i="36"/>
  <c r="AH2" i="36" s="1"/>
  <c r="AL2" i="36" s="1"/>
  <c r="AP2" i="36" s="1"/>
  <c r="AT2" i="36" s="1"/>
  <c r="AC2" i="36"/>
  <c r="AC14" i="36" s="1"/>
  <c r="AB2" i="36"/>
  <c r="AA2" i="36"/>
  <c r="AA13" i="36" s="1"/>
  <c r="Z2" i="36"/>
  <c r="Z16" i="36" s="1"/>
  <c r="AP16" i="36" s="1"/>
  <c r="AT16" i="36" s="1"/>
  <c r="AX16" i="36" s="1"/>
  <c r="BB16" i="36" s="1"/>
  <c r="BF16" i="36" s="1"/>
  <c r="BJ16" i="36" s="1"/>
  <c r="BN16" i="36" s="1"/>
  <c r="BR16" i="36" s="1"/>
  <c r="BV16" i="36" s="1"/>
  <c r="BZ16" i="36" s="1"/>
  <c r="CD16" i="36" s="1"/>
  <c r="CH16" i="36" s="1"/>
  <c r="Y2" i="36"/>
  <c r="Y14" i="36" s="1"/>
  <c r="X2" i="36"/>
  <c r="W2" i="36"/>
  <c r="W13" i="36" s="1"/>
  <c r="V2" i="36"/>
  <c r="V16" i="36" s="1"/>
  <c r="U2" i="36"/>
  <c r="U14" i="36" s="1"/>
  <c r="T2" i="36"/>
  <c r="T13" i="36" s="1"/>
  <c r="S2" i="36"/>
  <c r="S13" i="36" s="1"/>
  <c r="R2" i="36"/>
  <c r="R16" i="36" s="1"/>
  <c r="Q2" i="36"/>
  <c r="Q14" i="36" s="1"/>
  <c r="P2" i="36"/>
  <c r="P10" i="36" s="1"/>
  <c r="O2" i="36"/>
  <c r="O13" i="36" s="1"/>
  <c r="N2" i="36"/>
  <c r="N16" i="36" s="1"/>
  <c r="M2" i="36"/>
  <c r="M14" i="36" s="1"/>
  <c r="L2" i="36"/>
  <c r="K2" i="36"/>
  <c r="K13" i="36" s="1"/>
  <c r="J2" i="36"/>
  <c r="J16" i="36" s="1"/>
  <c r="I2" i="36"/>
  <c r="I14" i="36" s="1"/>
  <c r="H2" i="36"/>
  <c r="G2" i="36"/>
  <c r="G13" i="36" s="1"/>
  <c r="F2" i="36"/>
  <c r="F16" i="36" s="1"/>
  <c r="E2" i="36"/>
  <c r="E14" i="36" s="1"/>
  <c r="D2" i="36"/>
  <c r="D13" i="36" s="1"/>
  <c r="C2" i="36"/>
  <c r="C13" i="36" s="1"/>
  <c r="B2" i="36"/>
  <c r="B16" i="36" s="1"/>
  <c r="AJ1" i="36"/>
  <c r="AN1" i="36" s="1"/>
  <c r="AR1" i="36" s="1"/>
  <c r="AV1" i="36" s="1"/>
  <c r="AG1" i="36"/>
  <c r="AK1" i="36" s="1"/>
  <c r="AO1" i="36" s="1"/>
  <c r="AS1" i="36" s="1"/>
  <c r="AW1" i="36" s="1"/>
  <c r="AF1" i="36"/>
  <c r="AE1" i="36"/>
  <c r="AI1" i="36" s="1"/>
  <c r="AM1" i="36" s="1"/>
  <c r="AQ1" i="36" s="1"/>
  <c r="AU1" i="36" s="1"/>
  <c r="AD1" i="36"/>
  <c r="AH1" i="36" s="1"/>
  <c r="AL1" i="36" s="1"/>
  <c r="AP1" i="36" s="1"/>
  <c r="AT1" i="36" s="1"/>
  <c r="AC1" i="36"/>
  <c r="AB1" i="36"/>
  <c r="AA1" i="36"/>
  <c r="Z1" i="36"/>
  <c r="Y1" i="36"/>
  <c r="X1" i="36"/>
  <c r="W1" i="36"/>
  <c r="V1" i="36"/>
  <c r="U1" i="36"/>
  <c r="T1" i="36"/>
  <c r="S1" i="36"/>
  <c r="R1" i="36"/>
  <c r="Q1" i="36"/>
  <c r="P1" i="36"/>
  <c r="O1" i="36"/>
  <c r="N1" i="36"/>
  <c r="M1" i="36"/>
  <c r="L1" i="36"/>
  <c r="K1" i="36"/>
  <c r="J1" i="36"/>
  <c r="I1" i="36"/>
  <c r="H1" i="36"/>
  <c r="G1" i="36"/>
  <c r="F1" i="36"/>
  <c r="E1" i="36"/>
  <c r="D1" i="36"/>
  <c r="C1" i="36"/>
  <c r="B1" i="36"/>
  <c r="CS26" i="26"/>
  <c r="CS27" i="26" s="1"/>
  <c r="CS24" i="26"/>
  <c r="CS23" i="26" s="1"/>
  <c r="CW22" i="26"/>
  <c r="CX22" i="26" s="1"/>
  <c r="CU22" i="26"/>
  <c r="CT22" i="26" s="1"/>
  <c r="CW11" i="26"/>
  <c r="CX11" i="26" s="1"/>
  <c r="CU11" i="26"/>
  <c r="CT11" i="26" s="1"/>
  <c r="CO23" i="26"/>
  <c r="CO46" i="26" s="1"/>
  <c r="CO21" i="26"/>
  <c r="CO20" i="26"/>
  <c r="CO43" i="26" s="1"/>
  <c r="CM53" i="26"/>
  <c r="CO44" i="26"/>
  <c r="D24" i="13"/>
  <c r="D26" i="13"/>
  <c r="D22" i="13"/>
  <c r="E26" i="13"/>
  <c r="AK13" i="12"/>
  <c r="AJ13" i="12"/>
  <c r="AI13" i="12"/>
  <c r="AB48" i="36"/>
  <c r="X48" i="36"/>
  <c r="T48" i="36"/>
  <c r="P48" i="36"/>
  <c r="L48" i="36"/>
  <c r="H48" i="36"/>
  <c r="D48" i="36"/>
  <c r="AC47" i="36"/>
  <c r="Y47" i="36"/>
  <c r="AA48" i="36"/>
  <c r="W48" i="36"/>
  <c r="S48" i="36"/>
  <c r="O48" i="36"/>
  <c r="K48" i="36"/>
  <c r="G48" i="36"/>
  <c r="C48" i="36"/>
  <c r="Z48" i="36"/>
  <c r="V48" i="36"/>
  <c r="R48" i="36"/>
  <c r="N48" i="36"/>
  <c r="J48" i="36"/>
  <c r="F48" i="36"/>
  <c r="B48" i="36"/>
  <c r="AA47" i="36"/>
  <c r="W47" i="36"/>
  <c r="Y48" i="36"/>
  <c r="I48" i="36"/>
  <c r="AB47" i="36"/>
  <c r="U47" i="36"/>
  <c r="Q47" i="36"/>
  <c r="M47" i="36"/>
  <c r="I47" i="36"/>
  <c r="E47" i="36"/>
  <c r="Z46" i="36"/>
  <c r="V46" i="36"/>
  <c r="R46" i="36"/>
  <c r="N46" i="36"/>
  <c r="J46" i="36"/>
  <c r="F46" i="36"/>
  <c r="B46" i="36"/>
  <c r="Z42" i="36"/>
  <c r="V42" i="36"/>
  <c r="R42" i="36"/>
  <c r="N42" i="36"/>
  <c r="J42" i="36"/>
  <c r="F42" i="36"/>
  <c r="B42" i="36"/>
  <c r="AA41" i="36"/>
  <c r="W41" i="36"/>
  <c r="S41" i="36"/>
  <c r="O41" i="36"/>
  <c r="K41" i="36"/>
  <c r="G41" i="36"/>
  <c r="C41" i="36"/>
  <c r="AB40" i="36"/>
  <c r="X40" i="36"/>
  <c r="T40" i="36"/>
  <c r="P40" i="36"/>
  <c r="L40" i="36"/>
  <c r="H40" i="36"/>
  <c r="D40" i="36"/>
  <c r="U48" i="36"/>
  <c r="E48" i="36"/>
  <c r="Z47" i="36"/>
  <c r="T47" i="36"/>
  <c r="P47" i="36"/>
  <c r="L47" i="36"/>
  <c r="H47" i="36"/>
  <c r="D47" i="36"/>
  <c r="AC46" i="36"/>
  <c r="Y46" i="36"/>
  <c r="U46" i="36"/>
  <c r="Q46" i="36"/>
  <c r="M46" i="36"/>
  <c r="I46" i="36"/>
  <c r="E46" i="36"/>
  <c r="AC42" i="36"/>
  <c r="Y42" i="36"/>
  <c r="U42" i="36"/>
  <c r="Q42" i="36"/>
  <c r="M42" i="36"/>
  <c r="I42" i="36"/>
  <c r="E42" i="36"/>
  <c r="Z41" i="36"/>
  <c r="V41" i="36"/>
  <c r="R41" i="36"/>
  <c r="N41" i="36"/>
  <c r="J41" i="36"/>
  <c r="F41" i="36"/>
  <c r="B41" i="36"/>
  <c r="AA40" i="36"/>
  <c r="W40" i="36"/>
  <c r="S40" i="36"/>
  <c r="O40" i="36"/>
  <c r="K40" i="36"/>
  <c r="G40" i="36"/>
  <c r="C40" i="36"/>
  <c r="Q48" i="36"/>
  <c r="X47" i="36"/>
  <c r="S47" i="36"/>
  <c r="O47" i="36"/>
  <c r="K47" i="36"/>
  <c r="G47" i="36"/>
  <c r="C47" i="36"/>
  <c r="AB46" i="36"/>
  <c r="X46" i="36"/>
  <c r="T46" i="36"/>
  <c r="P46" i="36"/>
  <c r="L46" i="36"/>
  <c r="H46" i="36"/>
  <c r="D46" i="36"/>
  <c r="AB42" i="36"/>
  <c r="X42" i="36"/>
  <c r="T42" i="36"/>
  <c r="P42" i="36"/>
  <c r="L42" i="36"/>
  <c r="H42" i="36"/>
  <c r="D42" i="36"/>
  <c r="AC41" i="36"/>
  <c r="Y41" i="36"/>
  <c r="U41" i="36"/>
  <c r="Q41" i="36"/>
  <c r="M41" i="36"/>
  <c r="I41" i="36"/>
  <c r="E41" i="36"/>
  <c r="Z40" i="36"/>
  <c r="V40" i="36"/>
  <c r="R40" i="36"/>
  <c r="N40" i="36"/>
  <c r="J40" i="36"/>
  <c r="F40" i="36"/>
  <c r="B40" i="36"/>
  <c r="M48" i="36"/>
  <c r="V47" i="36"/>
  <c r="F47" i="36"/>
  <c r="O46" i="36"/>
  <c r="S42" i="36"/>
  <c r="C42" i="36"/>
  <c r="AB41" i="36"/>
  <c r="L41" i="36"/>
  <c r="U40" i="36"/>
  <c r="E40" i="36"/>
  <c r="AC28" i="36"/>
  <c r="Y28" i="36"/>
  <c r="U28" i="36"/>
  <c r="Q28" i="36"/>
  <c r="M28" i="36"/>
  <c r="I28" i="36"/>
  <c r="E28" i="36"/>
  <c r="R47" i="36"/>
  <c r="B47" i="36"/>
  <c r="AA46" i="36"/>
  <c r="K46" i="36"/>
  <c r="O42" i="36"/>
  <c r="X41" i="36"/>
  <c r="H41" i="36"/>
  <c r="Q40" i="36"/>
  <c r="AB28" i="36"/>
  <c r="X28" i="36"/>
  <c r="T28" i="36"/>
  <c r="P28" i="36"/>
  <c r="L28" i="36"/>
  <c r="H28" i="36"/>
  <c r="D28" i="36"/>
  <c r="N47" i="36"/>
  <c r="W46" i="36"/>
  <c r="G46" i="36"/>
  <c r="AA42" i="36"/>
  <c r="K42" i="36"/>
  <c r="T41" i="36"/>
  <c r="D41" i="36"/>
  <c r="AC40" i="36"/>
  <c r="M40" i="36"/>
  <c r="AA28" i="36"/>
  <c r="W28" i="36"/>
  <c r="S28" i="36"/>
  <c r="O28" i="36"/>
  <c r="K28" i="36"/>
  <c r="G28" i="36"/>
  <c r="C28" i="36"/>
  <c r="AC48" i="36"/>
  <c r="S46" i="36"/>
  <c r="G42" i="36"/>
  <c r="V28" i="36"/>
  <c r="F28" i="36"/>
  <c r="Z23" i="36"/>
  <c r="V23" i="36"/>
  <c r="R23" i="36"/>
  <c r="N23" i="36"/>
  <c r="J23" i="36"/>
  <c r="F23" i="36"/>
  <c r="B23" i="36"/>
  <c r="C46" i="36"/>
  <c r="P41" i="36"/>
  <c r="R28" i="36"/>
  <c r="B28" i="36"/>
  <c r="AC23" i="36"/>
  <c r="Y23" i="36"/>
  <c r="U23" i="36"/>
  <c r="Q23" i="36"/>
  <c r="M23" i="36"/>
  <c r="I23" i="36"/>
  <c r="E23" i="36"/>
  <c r="Y40" i="36"/>
  <c r="N28" i="36"/>
  <c r="W23" i="36"/>
  <c r="O23" i="36"/>
  <c r="G23" i="36"/>
  <c r="I40" i="36"/>
  <c r="AB23" i="36"/>
  <c r="T23" i="36"/>
  <c r="L23" i="36"/>
  <c r="D23" i="36"/>
  <c r="J47" i="36"/>
  <c r="W42" i="36"/>
  <c r="Z28" i="36"/>
  <c r="AA23" i="36"/>
  <c r="S23" i="36"/>
  <c r="K23" i="36"/>
  <c r="C23" i="36"/>
  <c r="J28" i="36"/>
  <c r="X23" i="36"/>
  <c r="P23" i="36"/>
  <c r="H23" i="36"/>
  <c r="Q61" i="12"/>
  <c r="L59" i="12"/>
  <c r="Q59" i="12"/>
  <c r="Q60" i="12"/>
  <c r="Q58" i="12"/>
  <c r="Q55" i="12"/>
  <c r="Q56" i="12"/>
  <c r="Q57" i="12"/>
  <c r="L57" i="12"/>
  <c r="L58" i="12"/>
  <c r="L60" i="12"/>
  <c r="L61" i="12"/>
  <c r="AI9" i="12"/>
  <c r="V57" i="12"/>
  <c r="AJ9" i="12"/>
  <c r="AK11" i="12"/>
  <c r="AJ11" i="12"/>
  <c r="AI11" i="12"/>
  <c r="N59" i="12"/>
  <c r="V59" i="12"/>
  <c r="AK9" i="12"/>
  <c r="AJ10" i="12"/>
  <c r="N61" i="12"/>
  <c r="V61" i="12"/>
  <c r="M61" i="12"/>
  <c r="AJ12" i="12"/>
  <c r="AK12" i="12"/>
  <c r="AK10" i="12"/>
  <c r="N58" i="12"/>
  <c r="AI10" i="12"/>
  <c r="V58" i="12"/>
  <c r="N57" i="12"/>
  <c r="AI12" i="12"/>
  <c r="N60" i="12"/>
  <c r="V60" i="12"/>
  <c r="Q53" i="12"/>
  <c r="Q54" i="12"/>
  <c r="G10" i="40" l="1"/>
  <c r="G10" i="39"/>
  <c r="V22" i="37"/>
  <c r="V24" i="37" s="1"/>
  <c r="V25" i="37" s="1"/>
  <c r="V26" i="37" s="1"/>
  <c r="V30" i="37" s="1"/>
  <c r="E18" i="37"/>
  <c r="E21" i="37"/>
  <c r="E20" i="37"/>
  <c r="E52" i="37"/>
  <c r="E56" i="37"/>
  <c r="E55" i="37"/>
  <c r="E57" i="37"/>
  <c r="AB20" i="37"/>
  <c r="AB18" i="37"/>
  <c r="AB21" i="37"/>
  <c r="AB52" i="37"/>
  <c r="AB56" i="37"/>
  <c r="AB57" i="37"/>
  <c r="AB55" i="37"/>
  <c r="J18" i="37"/>
  <c r="J20" i="37" s="1"/>
  <c r="J21" i="37"/>
  <c r="J52" i="37"/>
  <c r="J56" i="37"/>
  <c r="J57" i="37"/>
  <c r="J55" i="37"/>
  <c r="S29" i="37"/>
  <c r="L29" i="37"/>
  <c r="I18" i="37"/>
  <c r="I20" i="37" s="1"/>
  <c r="I21" i="37"/>
  <c r="I56" i="37"/>
  <c r="I55" i="37"/>
  <c r="I52" i="37"/>
  <c r="I57" i="37"/>
  <c r="N53" i="37"/>
  <c r="N54" i="37"/>
  <c r="AC18" i="37"/>
  <c r="AC20" i="37" s="1"/>
  <c r="AC22" i="37" s="1"/>
  <c r="AC24" i="37" s="1"/>
  <c r="AC21" i="37"/>
  <c r="AC52" i="37"/>
  <c r="AC56" i="37"/>
  <c r="AC55" i="37"/>
  <c r="AC57" i="37"/>
  <c r="P29" i="37"/>
  <c r="X18" i="37"/>
  <c r="X21" i="37"/>
  <c r="X57" i="37"/>
  <c r="X52" i="37"/>
  <c r="X55" i="37"/>
  <c r="X56" i="37"/>
  <c r="F54" i="37"/>
  <c r="F53" i="37"/>
  <c r="S21" i="37"/>
  <c r="S18" i="37"/>
  <c r="S52" i="37"/>
  <c r="S56" i="37"/>
  <c r="S55" i="37"/>
  <c r="S57" i="37"/>
  <c r="C21" i="37"/>
  <c r="C20" i="37"/>
  <c r="C22" i="37" s="1"/>
  <c r="C24" i="37" s="1"/>
  <c r="C18" i="37"/>
  <c r="C56" i="37"/>
  <c r="C55" i="37"/>
  <c r="C57" i="37"/>
  <c r="C52" i="37"/>
  <c r="Z18" i="37"/>
  <c r="Z20" i="37" s="1"/>
  <c r="Z21" i="37"/>
  <c r="Z52" i="37"/>
  <c r="Z56" i="37"/>
  <c r="Z57" i="37"/>
  <c r="Z55" i="37"/>
  <c r="W29" i="37"/>
  <c r="G21" i="37"/>
  <c r="G18" i="37"/>
  <c r="G56" i="37"/>
  <c r="G52" i="37"/>
  <c r="G55" i="37"/>
  <c r="G57" i="37"/>
  <c r="Y18" i="37"/>
  <c r="Y21" i="37"/>
  <c r="Y56" i="37"/>
  <c r="Y55" i="37"/>
  <c r="Y52" i="37"/>
  <c r="Y57" i="37"/>
  <c r="D18" i="37"/>
  <c r="D21" i="37"/>
  <c r="D52" i="37"/>
  <c r="D55" i="37"/>
  <c r="D56" i="37"/>
  <c r="D57" i="37"/>
  <c r="G29" i="37"/>
  <c r="X29" i="37"/>
  <c r="Q18" i="37"/>
  <c r="Q20" i="37" s="1"/>
  <c r="Q22" i="37" s="1"/>
  <c r="Q24" i="37" s="1"/>
  <c r="Q21" i="37"/>
  <c r="Q55" i="37"/>
  <c r="Q57" i="37"/>
  <c r="Q52" i="37"/>
  <c r="Q56" i="37"/>
  <c r="W21" i="37"/>
  <c r="W18" i="37"/>
  <c r="W20" i="37" s="1"/>
  <c r="W22" i="37" s="1"/>
  <c r="W24" i="37" s="1"/>
  <c r="W52" i="37"/>
  <c r="W56" i="37"/>
  <c r="W55" i="37"/>
  <c r="W57" i="37"/>
  <c r="N25" i="37"/>
  <c r="N26" i="37" s="1"/>
  <c r="N30" i="37" s="1"/>
  <c r="K21" i="37"/>
  <c r="K18" i="37"/>
  <c r="K20" i="37" s="1"/>
  <c r="K22" i="37" s="1"/>
  <c r="K24" i="37" s="1"/>
  <c r="K52" i="37"/>
  <c r="K56" i="37"/>
  <c r="K55" i="37"/>
  <c r="K57" i="37"/>
  <c r="T18" i="37"/>
  <c r="T21" i="37"/>
  <c r="T52" i="37"/>
  <c r="T55" i="37"/>
  <c r="T56" i="37"/>
  <c r="T57" i="37"/>
  <c r="B18" i="37"/>
  <c r="B21" i="37"/>
  <c r="B20" i="37"/>
  <c r="B52" i="37"/>
  <c r="B55" i="37"/>
  <c r="B56" i="37"/>
  <c r="B57" i="37"/>
  <c r="O21" i="37"/>
  <c r="O18" i="37"/>
  <c r="O52" i="37"/>
  <c r="O55" i="37"/>
  <c r="O57" i="37"/>
  <c r="O56" i="37"/>
  <c r="F25" i="37"/>
  <c r="F26" i="37" s="1"/>
  <c r="F30" i="37" s="1"/>
  <c r="L18" i="37"/>
  <c r="L21" i="37"/>
  <c r="L52" i="37"/>
  <c r="L56" i="37"/>
  <c r="L57" i="37"/>
  <c r="L55" i="37"/>
  <c r="U18" i="37"/>
  <c r="U20" i="37" s="1"/>
  <c r="U21" i="37"/>
  <c r="U52" i="37"/>
  <c r="U56" i="37"/>
  <c r="U55" i="37"/>
  <c r="U57" i="37"/>
  <c r="P18" i="37"/>
  <c r="P21" i="37"/>
  <c r="P55" i="37"/>
  <c r="P56" i="37"/>
  <c r="P52" i="37"/>
  <c r="P57" i="37"/>
  <c r="AA21" i="37"/>
  <c r="AA18" i="37"/>
  <c r="AA20" i="37" s="1"/>
  <c r="AA22" i="37" s="1"/>
  <c r="AA24" i="37" s="1"/>
  <c r="AA52" i="37"/>
  <c r="AA56" i="37"/>
  <c r="AA55" i="37"/>
  <c r="AA57" i="37"/>
  <c r="M18" i="37"/>
  <c r="M20" i="37" s="1"/>
  <c r="M22" i="37" s="1"/>
  <c r="M24" i="37" s="1"/>
  <c r="M21" i="37"/>
  <c r="M52" i="37"/>
  <c r="M56" i="37"/>
  <c r="M55" i="37"/>
  <c r="M57" i="37"/>
  <c r="R18" i="37"/>
  <c r="R20" i="37" s="1"/>
  <c r="R22" i="37" s="1"/>
  <c r="R24" i="37" s="1"/>
  <c r="R21" i="37"/>
  <c r="R52" i="37"/>
  <c r="R55" i="37"/>
  <c r="R56" i="37"/>
  <c r="R57" i="37"/>
  <c r="H29" i="37"/>
  <c r="H18" i="37"/>
  <c r="H20" i="37" s="1"/>
  <c r="H22" i="37" s="1"/>
  <c r="H24" i="37" s="1"/>
  <c r="H21" i="37"/>
  <c r="H57" i="37"/>
  <c r="H52" i="37"/>
  <c r="H55" i="37"/>
  <c r="H56" i="37"/>
  <c r="V54" i="37"/>
  <c r="V53" i="37"/>
  <c r="H27" i="36"/>
  <c r="P27" i="36"/>
  <c r="X27" i="36"/>
  <c r="C27" i="36"/>
  <c r="K27" i="36"/>
  <c r="S27" i="36"/>
  <c r="AA27" i="36"/>
  <c r="D27" i="36"/>
  <c r="L27" i="36"/>
  <c r="T27" i="36"/>
  <c r="AB27" i="36"/>
  <c r="I43" i="36"/>
  <c r="G27" i="36"/>
  <c r="O27" i="36"/>
  <c r="W27" i="36"/>
  <c r="Y43" i="36"/>
  <c r="E27" i="36"/>
  <c r="I27" i="36"/>
  <c r="M27" i="36"/>
  <c r="Q27" i="36"/>
  <c r="U27" i="36"/>
  <c r="Y27" i="36"/>
  <c r="AC27" i="36"/>
  <c r="C49" i="36"/>
  <c r="B27" i="36"/>
  <c r="F27" i="36"/>
  <c r="J27" i="36"/>
  <c r="N27" i="36"/>
  <c r="R27" i="36"/>
  <c r="V27" i="36"/>
  <c r="Z27" i="36"/>
  <c r="S49" i="36"/>
  <c r="M43" i="36"/>
  <c r="AC43" i="36"/>
  <c r="G49" i="36"/>
  <c r="W49" i="36"/>
  <c r="Q43" i="36"/>
  <c r="K49" i="36"/>
  <c r="AA49" i="36"/>
  <c r="E43" i="36"/>
  <c r="U43" i="36"/>
  <c r="O49" i="36"/>
  <c r="B43" i="36"/>
  <c r="F43" i="36"/>
  <c r="J43" i="36"/>
  <c r="N43" i="36"/>
  <c r="R43" i="36"/>
  <c r="V43" i="36"/>
  <c r="Z43" i="36"/>
  <c r="D49" i="36"/>
  <c r="H49" i="36"/>
  <c r="L49" i="36"/>
  <c r="P49" i="36"/>
  <c r="T49" i="36"/>
  <c r="X49" i="36"/>
  <c r="AB49" i="36"/>
  <c r="C43" i="36"/>
  <c r="C37" i="36" s="1"/>
  <c r="G43" i="36"/>
  <c r="G37" i="36" s="1"/>
  <c r="G29" i="36" s="1"/>
  <c r="K43" i="36"/>
  <c r="K37" i="36" s="1"/>
  <c r="K29" i="36" s="1"/>
  <c r="O43" i="36"/>
  <c r="O37" i="36" s="1"/>
  <c r="O29" i="36" s="1"/>
  <c r="S43" i="36"/>
  <c r="S37" i="36" s="1"/>
  <c r="S29" i="36" s="1"/>
  <c r="W43" i="36"/>
  <c r="W37" i="36" s="1"/>
  <c r="W29" i="36" s="1"/>
  <c r="AA43" i="36"/>
  <c r="AA37" i="36" s="1"/>
  <c r="AA29" i="36" s="1"/>
  <c r="E49" i="36"/>
  <c r="I49" i="36"/>
  <c r="M49" i="36"/>
  <c r="Q49" i="36"/>
  <c r="U49" i="36"/>
  <c r="Y49" i="36"/>
  <c r="AC49" i="36"/>
  <c r="D43" i="36"/>
  <c r="D37" i="36" s="1"/>
  <c r="H43" i="36"/>
  <c r="H37" i="36" s="1"/>
  <c r="H29" i="36" s="1"/>
  <c r="L43" i="36"/>
  <c r="L37" i="36" s="1"/>
  <c r="P43" i="36"/>
  <c r="P37" i="36" s="1"/>
  <c r="P29" i="36" s="1"/>
  <c r="T43" i="36"/>
  <c r="T37" i="36" s="1"/>
  <c r="T29" i="36" s="1"/>
  <c r="X43" i="36"/>
  <c r="X37" i="36" s="1"/>
  <c r="X29" i="36" s="1"/>
  <c r="AB43" i="36"/>
  <c r="AB37" i="36" s="1"/>
  <c r="B49" i="36"/>
  <c r="F49" i="36"/>
  <c r="J49" i="36"/>
  <c r="N49" i="36"/>
  <c r="R49" i="36"/>
  <c r="V49" i="36"/>
  <c r="Z49" i="36"/>
  <c r="D15" i="36"/>
  <c r="D12" i="36"/>
  <c r="D14" i="36"/>
  <c r="D16" i="36"/>
  <c r="D11" i="36"/>
  <c r="H15" i="36"/>
  <c r="H12" i="36"/>
  <c r="H14" i="36"/>
  <c r="H16" i="36"/>
  <c r="H11" i="36"/>
  <c r="L15" i="36"/>
  <c r="L12" i="36"/>
  <c r="L14" i="36"/>
  <c r="L16" i="36"/>
  <c r="L11" i="36"/>
  <c r="L9" i="36" s="1"/>
  <c r="P15" i="36"/>
  <c r="P12" i="36"/>
  <c r="P14" i="36"/>
  <c r="P16" i="36"/>
  <c r="P11" i="36"/>
  <c r="P9" i="36" s="1"/>
  <c r="T15" i="36"/>
  <c r="T12" i="36"/>
  <c r="T14" i="36"/>
  <c r="T16" i="36"/>
  <c r="T11" i="36"/>
  <c r="X15" i="36"/>
  <c r="X12" i="36"/>
  <c r="X14" i="36"/>
  <c r="X16" i="36"/>
  <c r="X11" i="36"/>
  <c r="AB15" i="36"/>
  <c r="AB12" i="36"/>
  <c r="AB14" i="36"/>
  <c r="AB16" i="36"/>
  <c r="AB11" i="36"/>
  <c r="D10" i="36"/>
  <c r="D9" i="36" s="1"/>
  <c r="T10" i="36"/>
  <c r="T9" i="36" s="1"/>
  <c r="T56" i="36" s="1"/>
  <c r="H13" i="36"/>
  <c r="X13" i="36"/>
  <c r="H10" i="36"/>
  <c r="H9" i="36" s="1"/>
  <c r="X10" i="36"/>
  <c r="L13" i="36"/>
  <c r="AB13" i="36"/>
  <c r="E10" i="36"/>
  <c r="I10" i="36"/>
  <c r="M10" i="36"/>
  <c r="Q10" i="36"/>
  <c r="U10" i="36"/>
  <c r="Y10" i="36"/>
  <c r="AC10" i="36"/>
  <c r="B12" i="36"/>
  <c r="F12" i="36"/>
  <c r="J12" i="36"/>
  <c r="N12" i="36"/>
  <c r="R12" i="36"/>
  <c r="V12" i="36"/>
  <c r="Z12" i="36"/>
  <c r="AP12" i="36" s="1"/>
  <c r="AT12" i="36" s="1"/>
  <c r="E13" i="36"/>
  <c r="I13" i="36"/>
  <c r="M13" i="36"/>
  <c r="Q13" i="36"/>
  <c r="U13" i="36"/>
  <c r="Y13" i="36"/>
  <c r="AC13" i="36"/>
  <c r="C14" i="36"/>
  <c r="G14" i="36"/>
  <c r="K14" i="36"/>
  <c r="O14" i="36"/>
  <c r="S14" i="36"/>
  <c r="W14" i="36"/>
  <c r="AA14" i="36"/>
  <c r="B15" i="36"/>
  <c r="F15" i="36"/>
  <c r="J15" i="36"/>
  <c r="N15" i="36"/>
  <c r="R15" i="36"/>
  <c r="V15" i="36"/>
  <c r="Z15" i="36"/>
  <c r="AP15" i="36" s="1"/>
  <c r="AT15" i="36" s="1"/>
  <c r="AX15" i="36" s="1"/>
  <c r="BB15" i="36" s="1"/>
  <c r="BF15" i="36" s="1"/>
  <c r="BJ15" i="36" s="1"/>
  <c r="BN15" i="36" s="1"/>
  <c r="BR15" i="36" s="1"/>
  <c r="BV15" i="36" s="1"/>
  <c r="BZ15" i="36" s="1"/>
  <c r="CD15" i="36" s="1"/>
  <c r="CH15" i="36" s="1"/>
  <c r="B10" i="36"/>
  <c r="F10" i="36"/>
  <c r="J10" i="36"/>
  <c r="N10" i="36"/>
  <c r="R10" i="36"/>
  <c r="V10" i="36"/>
  <c r="Z10" i="36"/>
  <c r="E11" i="36"/>
  <c r="I11" i="36"/>
  <c r="M11" i="36"/>
  <c r="Q11" i="36"/>
  <c r="U11" i="36"/>
  <c r="Y11" i="36"/>
  <c r="AC11" i="36"/>
  <c r="C12" i="36"/>
  <c r="G12" i="36"/>
  <c r="K12" i="36"/>
  <c r="O12" i="36"/>
  <c r="S12" i="36"/>
  <c r="W12" i="36"/>
  <c r="AA12" i="36"/>
  <c r="B13" i="36"/>
  <c r="F13" i="36"/>
  <c r="J13" i="36"/>
  <c r="N13" i="36"/>
  <c r="R13" i="36"/>
  <c r="V13" i="36"/>
  <c r="Z13" i="36"/>
  <c r="AP13" i="36" s="1"/>
  <c r="AT13" i="36" s="1"/>
  <c r="AX13" i="36" s="1"/>
  <c r="BB13" i="36" s="1"/>
  <c r="BF13" i="36" s="1"/>
  <c r="BJ13" i="36" s="1"/>
  <c r="BN13" i="36" s="1"/>
  <c r="BR13" i="36" s="1"/>
  <c r="BV13" i="36" s="1"/>
  <c r="BZ13" i="36" s="1"/>
  <c r="CD13" i="36" s="1"/>
  <c r="CH13" i="36" s="1"/>
  <c r="C15" i="36"/>
  <c r="G15" i="36"/>
  <c r="K15" i="36"/>
  <c r="O15" i="36"/>
  <c r="S15" i="36"/>
  <c r="W15" i="36"/>
  <c r="AA15" i="36"/>
  <c r="E16" i="36"/>
  <c r="I16" i="36"/>
  <c r="M16" i="36"/>
  <c r="Q16" i="36"/>
  <c r="U16" i="36"/>
  <c r="Y16" i="36"/>
  <c r="AC16" i="36"/>
  <c r="C10" i="36"/>
  <c r="G10" i="36"/>
  <c r="K10" i="36"/>
  <c r="K9" i="36" s="1"/>
  <c r="K56" i="36" s="1"/>
  <c r="O10" i="36"/>
  <c r="O9" i="36" s="1"/>
  <c r="S10" i="36"/>
  <c r="W10" i="36"/>
  <c r="W9" i="36" s="1"/>
  <c r="W55" i="36" s="1"/>
  <c r="AA10" i="36"/>
  <c r="B11" i="36"/>
  <c r="F11" i="36"/>
  <c r="J11" i="36"/>
  <c r="N11" i="36"/>
  <c r="R11" i="36"/>
  <c r="V11" i="36"/>
  <c r="Z11" i="36"/>
  <c r="AP11" i="36" s="1"/>
  <c r="AT11" i="36" s="1"/>
  <c r="W26" i="32"/>
  <c r="Q52" i="12"/>
  <c r="L53" i="12"/>
  <c r="L54" i="12"/>
  <c r="L55" i="12"/>
  <c r="L56" i="12"/>
  <c r="L52" i="12"/>
  <c r="N56" i="12"/>
  <c r="AI8" i="12"/>
  <c r="V56" i="12"/>
  <c r="AJ8" i="12"/>
  <c r="AK8" i="12"/>
  <c r="AJ7" i="12"/>
  <c r="V55" i="12"/>
  <c r="AK7" i="12"/>
  <c r="AI7" i="12"/>
  <c r="N55" i="12"/>
  <c r="E16" i="13"/>
  <c r="H16" i="13"/>
  <c r="D16" i="13"/>
  <c r="G16" i="13"/>
  <c r="F16" i="13"/>
  <c r="I17" i="13"/>
  <c r="D18" i="13"/>
  <c r="H18" i="13"/>
  <c r="D17" i="13"/>
  <c r="H17" i="13"/>
  <c r="G18" i="13"/>
  <c r="I16" i="13"/>
  <c r="E18" i="13"/>
  <c r="I18" i="13"/>
  <c r="E20" i="13"/>
  <c r="I20" i="13"/>
  <c r="D20" i="13"/>
  <c r="H20" i="13"/>
  <c r="E17" i="13"/>
  <c r="Q16" i="13"/>
  <c r="P16" i="13"/>
  <c r="F20" i="13"/>
  <c r="G20" i="13"/>
  <c r="G17" i="13"/>
  <c r="F18" i="13"/>
  <c r="F17" i="13"/>
  <c r="P30" i="13"/>
  <c r="P17" i="13"/>
  <c r="P20" i="13"/>
  <c r="Q17" i="13"/>
  <c r="Q20" i="13"/>
  <c r="P18" i="13"/>
  <c r="Q18" i="13"/>
  <c r="AC16" i="13"/>
  <c r="C17" i="13"/>
  <c r="C20" i="13"/>
  <c r="C18" i="13"/>
  <c r="C16" i="13"/>
  <c r="Q30" i="13"/>
  <c r="AC18" i="13"/>
  <c r="AA16" i="13"/>
  <c r="Z16" i="13"/>
  <c r="Y16" i="13"/>
  <c r="X16" i="13"/>
  <c r="W16" i="13"/>
  <c r="AB16" i="13"/>
  <c r="Y17" i="13"/>
  <c r="AC17" i="13"/>
  <c r="Z18" i="13"/>
  <c r="W20" i="13"/>
  <c r="X17" i="13"/>
  <c r="AB17" i="13"/>
  <c r="Y18" i="13"/>
  <c r="W17" i="13"/>
  <c r="AC20" i="13"/>
  <c r="Y20" i="13"/>
  <c r="Z17" i="13"/>
  <c r="W18" i="13"/>
  <c r="X20" i="13"/>
  <c r="AB20" i="13"/>
  <c r="AA17" i="13"/>
  <c r="X18" i="13"/>
  <c r="AB18" i="13"/>
  <c r="AA20" i="13"/>
  <c r="AA18" i="13"/>
  <c r="Z20" i="13"/>
  <c r="W30" i="13"/>
  <c r="Z30" i="13"/>
  <c r="AC30" i="13"/>
  <c r="Y30" i="13"/>
  <c r="X30" i="13"/>
  <c r="AB30" i="13"/>
  <c r="G11" i="40" l="1"/>
  <c r="G11" i="39"/>
  <c r="U22" i="37"/>
  <c r="U24" i="37" s="1"/>
  <c r="Z22" i="37"/>
  <c r="Z24" i="37" s="1"/>
  <c r="AB22" i="37"/>
  <c r="AB24" i="37" s="1"/>
  <c r="B22" i="37"/>
  <c r="B24" i="37" s="1"/>
  <c r="I22" i="37"/>
  <c r="I24" i="37" s="1"/>
  <c r="J22" i="37"/>
  <c r="J24" i="37" s="1"/>
  <c r="E22" i="37"/>
  <c r="E24" i="37" s="1"/>
  <c r="AC25" i="37"/>
  <c r="AC26" i="37" s="1"/>
  <c r="AC30" i="37" s="1"/>
  <c r="Z25" i="37"/>
  <c r="Z26" i="37" s="1"/>
  <c r="Z30" i="37" s="1"/>
  <c r="I25" i="37"/>
  <c r="I26" i="37" s="1"/>
  <c r="I30" i="37" s="1"/>
  <c r="J25" i="37"/>
  <c r="J26" i="37" s="1"/>
  <c r="J30" i="37" s="1"/>
  <c r="U25" i="37"/>
  <c r="U26" i="37" s="1"/>
  <c r="U30" i="37" s="1"/>
  <c r="R25" i="37"/>
  <c r="R26" i="37" s="1"/>
  <c r="R30" i="37" s="1"/>
  <c r="AA25" i="37"/>
  <c r="AA26" i="37" s="1"/>
  <c r="AA30" i="37" s="1"/>
  <c r="W25" i="37"/>
  <c r="W26" i="37" s="1"/>
  <c r="W30" i="37" s="1"/>
  <c r="H25" i="37"/>
  <c r="H26" i="37" s="1"/>
  <c r="H30" i="37" s="1"/>
  <c r="P53" i="37"/>
  <c r="P54" i="37"/>
  <c r="M25" i="37"/>
  <c r="M26" i="37" s="1"/>
  <c r="M30" i="37" s="1"/>
  <c r="P20" i="37"/>
  <c r="P22" i="37" s="1"/>
  <c r="P24" i="37" s="1"/>
  <c r="T54" i="37"/>
  <c r="T53" i="37"/>
  <c r="Q25" i="37"/>
  <c r="Q26" i="37" s="1"/>
  <c r="Q30" i="37" s="1"/>
  <c r="D54" i="37"/>
  <c r="D53" i="37"/>
  <c r="L53" i="37"/>
  <c r="L54" i="37"/>
  <c r="O53" i="37"/>
  <c r="O54" i="37"/>
  <c r="T20" i="37"/>
  <c r="T22" i="37" s="1"/>
  <c r="T24" i="37" s="1"/>
  <c r="D20" i="37"/>
  <c r="D22" i="37" s="1"/>
  <c r="D24" i="37" s="1"/>
  <c r="G54" i="37"/>
  <c r="G53" i="37"/>
  <c r="S54" i="37"/>
  <c r="S53" i="37"/>
  <c r="R54" i="37"/>
  <c r="R53" i="37"/>
  <c r="Y54" i="37"/>
  <c r="Y53" i="37"/>
  <c r="H54" i="37"/>
  <c r="H53" i="37"/>
  <c r="M54" i="37"/>
  <c r="M53" i="37"/>
  <c r="L20" i="37"/>
  <c r="L22" i="37" s="1"/>
  <c r="L24" i="37" s="1"/>
  <c r="O20" i="37"/>
  <c r="O22" i="37" s="1"/>
  <c r="O24" i="37" s="1"/>
  <c r="B54" i="37"/>
  <c r="B53" i="37"/>
  <c r="K53" i="37"/>
  <c r="K54" i="37"/>
  <c r="Q53" i="37"/>
  <c r="Q54" i="37"/>
  <c r="Y20" i="37"/>
  <c r="Y22" i="37" s="1"/>
  <c r="Y24" i="37" s="1"/>
  <c r="G20" i="37"/>
  <c r="G22" i="37" s="1"/>
  <c r="G24" i="37" s="1"/>
  <c r="C54" i="37"/>
  <c r="C53" i="37"/>
  <c r="S20" i="37"/>
  <c r="S22" i="37" s="1"/>
  <c r="S24" i="37" s="1"/>
  <c r="AB53" i="37"/>
  <c r="AB54" i="37"/>
  <c r="E54" i="37"/>
  <c r="E53" i="37"/>
  <c r="AA53" i="37"/>
  <c r="AA54" i="37"/>
  <c r="U54" i="37"/>
  <c r="U53" i="37"/>
  <c r="K25" i="37"/>
  <c r="K26" i="37" s="1"/>
  <c r="K30" i="37" s="1"/>
  <c r="W54" i="37"/>
  <c r="W53" i="37"/>
  <c r="Z53" i="37"/>
  <c r="Z54" i="37"/>
  <c r="C25" i="37"/>
  <c r="C26" i="37" s="1"/>
  <c r="C30" i="37" s="1"/>
  <c r="X54" i="37"/>
  <c r="X53" i="37"/>
  <c r="I54" i="37"/>
  <c r="I53" i="37"/>
  <c r="AB25" i="37"/>
  <c r="AB26" i="37" s="1"/>
  <c r="AB30" i="37" s="1"/>
  <c r="B25" i="37"/>
  <c r="B26" i="37" s="1"/>
  <c r="B30" i="37" s="1"/>
  <c r="X20" i="37"/>
  <c r="X22" i="37" s="1"/>
  <c r="X24" i="37" s="1"/>
  <c r="AC53" i="37"/>
  <c r="AC54" i="37"/>
  <c r="J53" i="37"/>
  <c r="J54" i="37"/>
  <c r="E25" i="37"/>
  <c r="E26" i="37" s="1"/>
  <c r="E30" i="37" s="1"/>
  <c r="L21" i="36"/>
  <c r="L18" i="36"/>
  <c r="L55" i="36"/>
  <c r="L52" i="36"/>
  <c r="L56" i="36"/>
  <c r="L57" i="36"/>
  <c r="P21" i="36"/>
  <c r="P18" i="36"/>
  <c r="P56" i="36"/>
  <c r="P52" i="36"/>
  <c r="P57" i="36"/>
  <c r="P55" i="36"/>
  <c r="O18" i="36"/>
  <c r="O20" i="36" s="1"/>
  <c r="O21" i="36"/>
  <c r="V9" i="36"/>
  <c r="F9" i="36"/>
  <c r="U9" i="36"/>
  <c r="E9" i="36"/>
  <c r="H21" i="36"/>
  <c r="H18" i="36"/>
  <c r="D21" i="36"/>
  <c r="D18" i="36"/>
  <c r="AF9" i="36"/>
  <c r="AF18" i="36" s="1"/>
  <c r="O57" i="36"/>
  <c r="W56" i="36"/>
  <c r="H52" i="36"/>
  <c r="K52" i="36"/>
  <c r="O56" i="36"/>
  <c r="T55" i="36"/>
  <c r="D55" i="36"/>
  <c r="Z37" i="36"/>
  <c r="R37" i="36"/>
  <c r="J37" i="36"/>
  <c r="B37" i="36"/>
  <c r="Q37" i="36"/>
  <c r="K55" i="36"/>
  <c r="Y37" i="36"/>
  <c r="AA9" i="36"/>
  <c r="R9" i="36"/>
  <c r="B9" i="36"/>
  <c r="Q9" i="36"/>
  <c r="H57" i="36"/>
  <c r="K57" i="36"/>
  <c r="H56" i="36"/>
  <c r="E37" i="36"/>
  <c r="O55" i="36"/>
  <c r="M37" i="36"/>
  <c r="I37" i="36"/>
  <c r="I29" i="36" s="1"/>
  <c r="W18" i="36"/>
  <c r="W21" i="36"/>
  <c r="G9" i="36"/>
  <c r="N9" i="36"/>
  <c r="AC9" i="36"/>
  <c r="M9" i="36"/>
  <c r="AB9" i="36"/>
  <c r="T57" i="36"/>
  <c r="D57" i="36"/>
  <c r="W57" i="36"/>
  <c r="AB29" i="36"/>
  <c r="T52" i="36"/>
  <c r="L29" i="36"/>
  <c r="D52" i="36"/>
  <c r="D56" i="36"/>
  <c r="W52" i="36"/>
  <c r="O52" i="36"/>
  <c r="V37" i="36"/>
  <c r="V29" i="36" s="1"/>
  <c r="N37" i="36"/>
  <c r="N29" i="36" s="1"/>
  <c r="F37" i="36"/>
  <c r="F29" i="36" s="1"/>
  <c r="K18" i="36"/>
  <c r="K20" i="36" s="1"/>
  <c r="K21" i="36"/>
  <c r="S9" i="36"/>
  <c r="C9" i="36"/>
  <c r="Z9" i="36"/>
  <c r="J9" i="36"/>
  <c r="Y9" i="36"/>
  <c r="I9" i="36"/>
  <c r="X9" i="36"/>
  <c r="T21" i="36"/>
  <c r="T18" i="36"/>
  <c r="H55" i="36"/>
  <c r="U37" i="36"/>
  <c r="U29" i="36" s="1"/>
  <c r="AC37" i="36"/>
  <c r="AC29" i="36" s="1"/>
  <c r="K20" i="32"/>
  <c r="K15" i="32"/>
  <c r="K10" i="32"/>
  <c r="K4" i="32"/>
  <c r="L20" i="32"/>
  <c r="J20" i="32"/>
  <c r="I20" i="32"/>
  <c r="L15" i="32"/>
  <c r="J15" i="32"/>
  <c r="I15" i="32"/>
  <c r="L10" i="32"/>
  <c r="I10" i="32"/>
  <c r="J10" i="32"/>
  <c r="L4" i="32"/>
  <c r="J4" i="32"/>
  <c r="I4" i="32"/>
  <c r="E1779" i="32"/>
  <c r="D1779" i="32"/>
  <c r="C1779" i="32"/>
  <c r="E1778" i="32"/>
  <c r="D1778" i="32"/>
  <c r="C1778" i="32"/>
  <c r="E1777" i="32"/>
  <c r="D1777" i="32"/>
  <c r="C1777" i="32"/>
  <c r="E1776" i="32"/>
  <c r="D1776" i="32"/>
  <c r="C1776" i="32"/>
  <c r="E1775" i="32"/>
  <c r="D1775" i="32"/>
  <c r="C1775" i="32"/>
  <c r="E1774" i="32"/>
  <c r="D1774" i="32"/>
  <c r="C1774" i="32"/>
  <c r="E1773" i="32"/>
  <c r="D1773" i="32"/>
  <c r="C1773" i="32"/>
  <c r="E1772" i="32"/>
  <c r="D1772" i="32"/>
  <c r="C1772" i="32"/>
  <c r="E1771" i="32"/>
  <c r="D1771" i="32"/>
  <c r="C1771" i="32"/>
  <c r="E1770" i="32"/>
  <c r="D1770" i="32"/>
  <c r="C1770" i="32"/>
  <c r="E1769" i="32"/>
  <c r="D1769" i="32"/>
  <c r="C1769" i="32"/>
  <c r="E1768" i="32"/>
  <c r="D1768" i="32"/>
  <c r="C1768" i="32"/>
  <c r="E1767" i="32"/>
  <c r="D1767" i="32"/>
  <c r="C1767" i="32"/>
  <c r="E1766" i="32"/>
  <c r="D1766" i="32"/>
  <c r="C1766" i="32"/>
  <c r="E1765" i="32"/>
  <c r="D1765" i="32"/>
  <c r="C1765" i="32"/>
  <c r="E1764" i="32"/>
  <c r="D1764" i="32"/>
  <c r="C1764" i="32"/>
  <c r="E1763" i="32"/>
  <c r="D1763" i="32"/>
  <c r="C1763" i="32"/>
  <c r="E1762" i="32"/>
  <c r="D1762" i="32"/>
  <c r="C1762" i="32"/>
  <c r="E1761" i="32"/>
  <c r="D1761" i="32"/>
  <c r="C1761" i="32"/>
  <c r="E1760" i="32"/>
  <c r="D1760" i="32"/>
  <c r="C1760" i="32"/>
  <c r="E1759" i="32"/>
  <c r="D1759" i="32"/>
  <c r="C1759" i="32"/>
  <c r="E1758" i="32"/>
  <c r="D1758" i="32"/>
  <c r="C1758" i="32"/>
  <c r="E1757" i="32"/>
  <c r="D1757" i="32"/>
  <c r="C1757" i="32"/>
  <c r="E1756" i="32"/>
  <c r="D1756" i="32"/>
  <c r="C1756" i="32"/>
  <c r="E1755" i="32"/>
  <c r="D1755" i="32"/>
  <c r="C1755" i="32"/>
  <c r="E1754" i="32"/>
  <c r="D1754" i="32"/>
  <c r="C1754" i="32"/>
  <c r="E1753" i="32"/>
  <c r="D1753" i="32"/>
  <c r="C1753" i="32"/>
  <c r="E1752" i="32"/>
  <c r="D1752" i="32"/>
  <c r="C1752" i="32"/>
  <c r="E1751" i="32"/>
  <c r="D1751" i="32"/>
  <c r="C1751" i="32"/>
  <c r="E1750" i="32"/>
  <c r="D1750" i="32"/>
  <c r="C1750" i="32"/>
  <c r="E1749" i="32"/>
  <c r="D1749" i="32"/>
  <c r="C1749" i="32"/>
  <c r="E1748" i="32"/>
  <c r="D1748" i="32"/>
  <c r="C1748" i="32"/>
  <c r="E1747" i="32"/>
  <c r="D1747" i="32"/>
  <c r="C1747" i="32"/>
  <c r="E1746" i="32"/>
  <c r="D1746" i="32"/>
  <c r="C1746" i="32"/>
  <c r="E1745" i="32"/>
  <c r="D1745" i="32"/>
  <c r="C1745" i="32"/>
  <c r="E1744" i="32"/>
  <c r="D1744" i="32"/>
  <c r="C1744" i="32"/>
  <c r="E1743" i="32"/>
  <c r="D1743" i="32"/>
  <c r="C1743" i="32"/>
  <c r="E1742" i="32"/>
  <c r="D1742" i="32"/>
  <c r="C1742" i="32"/>
  <c r="E1741" i="32"/>
  <c r="D1741" i="32"/>
  <c r="C1741" i="32"/>
  <c r="E1740" i="32"/>
  <c r="D1740" i="32"/>
  <c r="C1740" i="32"/>
  <c r="E1739" i="32"/>
  <c r="D1739" i="32"/>
  <c r="C1739" i="32"/>
  <c r="E1738" i="32"/>
  <c r="D1738" i="32"/>
  <c r="C1738" i="32"/>
  <c r="E1737" i="32"/>
  <c r="D1737" i="32"/>
  <c r="C1737" i="32"/>
  <c r="E1736" i="32"/>
  <c r="D1736" i="32"/>
  <c r="C1736" i="32"/>
  <c r="E1735" i="32"/>
  <c r="D1735" i="32"/>
  <c r="C1735" i="32"/>
  <c r="E1734" i="32"/>
  <c r="D1734" i="32"/>
  <c r="C1734" i="32"/>
  <c r="E1733" i="32"/>
  <c r="D1733" i="32"/>
  <c r="C1733" i="32"/>
  <c r="E1732" i="32"/>
  <c r="D1732" i="32"/>
  <c r="C1732" i="32"/>
  <c r="E1731" i="32"/>
  <c r="D1731" i="32"/>
  <c r="C1731" i="32"/>
  <c r="E1730" i="32"/>
  <c r="D1730" i="32"/>
  <c r="C1730" i="32"/>
  <c r="E1729" i="32"/>
  <c r="D1729" i="32"/>
  <c r="C1729" i="32"/>
  <c r="E1728" i="32"/>
  <c r="D1728" i="32"/>
  <c r="C1728" i="32"/>
  <c r="E1727" i="32"/>
  <c r="D1727" i="32"/>
  <c r="C1727" i="32"/>
  <c r="E1726" i="32"/>
  <c r="D1726" i="32"/>
  <c r="C1726" i="32"/>
  <c r="E1725" i="32"/>
  <c r="D1725" i="32"/>
  <c r="C1725" i="32"/>
  <c r="E1724" i="32"/>
  <c r="D1724" i="32"/>
  <c r="C1724" i="32"/>
  <c r="E1723" i="32"/>
  <c r="D1723" i="32"/>
  <c r="C1723" i="32"/>
  <c r="E1722" i="32"/>
  <c r="D1722" i="32"/>
  <c r="C1722" i="32"/>
  <c r="E1721" i="32"/>
  <c r="D1721" i="32"/>
  <c r="C1721" i="32"/>
  <c r="E1720" i="32"/>
  <c r="D1720" i="32"/>
  <c r="C1720" i="32"/>
  <c r="E1719" i="32"/>
  <c r="D1719" i="32"/>
  <c r="C1719" i="32"/>
  <c r="E1718" i="32"/>
  <c r="D1718" i="32"/>
  <c r="C1718" i="32"/>
  <c r="E1717" i="32"/>
  <c r="D1717" i="32"/>
  <c r="C1717" i="32"/>
  <c r="E1716" i="32"/>
  <c r="D1716" i="32"/>
  <c r="C1716" i="32"/>
  <c r="E1715" i="32"/>
  <c r="D1715" i="32"/>
  <c r="C1715" i="32"/>
  <c r="E1714" i="32"/>
  <c r="D1714" i="32"/>
  <c r="C1714" i="32"/>
  <c r="E1713" i="32"/>
  <c r="D1713" i="32"/>
  <c r="C1713" i="32"/>
  <c r="E1712" i="32"/>
  <c r="D1712" i="32"/>
  <c r="C1712" i="32"/>
  <c r="E1711" i="32"/>
  <c r="D1711" i="32"/>
  <c r="C1711" i="32"/>
  <c r="E1710" i="32"/>
  <c r="D1710" i="32"/>
  <c r="C1710" i="32"/>
  <c r="E1709" i="32"/>
  <c r="D1709" i="32"/>
  <c r="C1709" i="32"/>
  <c r="E1708" i="32"/>
  <c r="D1708" i="32"/>
  <c r="C1708" i="32"/>
  <c r="E1707" i="32"/>
  <c r="D1707" i="32"/>
  <c r="C1707" i="32"/>
  <c r="E1706" i="32"/>
  <c r="D1706" i="32"/>
  <c r="C1706" i="32"/>
  <c r="E1705" i="32"/>
  <c r="D1705" i="32"/>
  <c r="C1705" i="32"/>
  <c r="E1704" i="32"/>
  <c r="D1704" i="32"/>
  <c r="C1704" i="32"/>
  <c r="E1703" i="32"/>
  <c r="D1703" i="32"/>
  <c r="C1703" i="32"/>
  <c r="E1702" i="32"/>
  <c r="D1702" i="32"/>
  <c r="C1702" i="32"/>
  <c r="E1701" i="32"/>
  <c r="D1701" i="32"/>
  <c r="C1701" i="32"/>
  <c r="E1700" i="32"/>
  <c r="D1700" i="32"/>
  <c r="C1700" i="32"/>
  <c r="E1699" i="32"/>
  <c r="D1699" i="32"/>
  <c r="C1699" i="32"/>
  <c r="E1698" i="32"/>
  <c r="D1698" i="32"/>
  <c r="C1698" i="32"/>
  <c r="E1697" i="32"/>
  <c r="D1697" i="32"/>
  <c r="C1697" i="32"/>
  <c r="E1696" i="32"/>
  <c r="D1696" i="32"/>
  <c r="C1696" i="32"/>
  <c r="E1695" i="32"/>
  <c r="D1695" i="32"/>
  <c r="C1695" i="32"/>
  <c r="E1694" i="32"/>
  <c r="D1694" i="32"/>
  <c r="C1694" i="32"/>
  <c r="E1693" i="32"/>
  <c r="D1693" i="32"/>
  <c r="C1693" i="32"/>
  <c r="E1692" i="32"/>
  <c r="D1692" i="32"/>
  <c r="C1692" i="32"/>
  <c r="E1691" i="32"/>
  <c r="D1691" i="32"/>
  <c r="C1691" i="32"/>
  <c r="E1690" i="32"/>
  <c r="D1690" i="32"/>
  <c r="C1690" i="32"/>
  <c r="E1689" i="32"/>
  <c r="D1689" i="32"/>
  <c r="C1689" i="32"/>
  <c r="E1688" i="32"/>
  <c r="D1688" i="32"/>
  <c r="C1688" i="32"/>
  <c r="E1687" i="32"/>
  <c r="D1687" i="32"/>
  <c r="C1687" i="32"/>
  <c r="E1686" i="32"/>
  <c r="D1686" i="32"/>
  <c r="C1686" i="32"/>
  <c r="E1685" i="32"/>
  <c r="D1685" i="32"/>
  <c r="C1685" i="32"/>
  <c r="E1684" i="32"/>
  <c r="D1684" i="32"/>
  <c r="C1684" i="32"/>
  <c r="E1683" i="32"/>
  <c r="D1683" i="32"/>
  <c r="C1683" i="32"/>
  <c r="E1682" i="32"/>
  <c r="D1682" i="32"/>
  <c r="C1682" i="32"/>
  <c r="E1681" i="32"/>
  <c r="D1681" i="32"/>
  <c r="C1681" i="32"/>
  <c r="E1680" i="32"/>
  <c r="D1680" i="32"/>
  <c r="C1680" i="32"/>
  <c r="E1679" i="32"/>
  <c r="D1679" i="32"/>
  <c r="C1679" i="32"/>
  <c r="E1678" i="32"/>
  <c r="D1678" i="32"/>
  <c r="C1678" i="32"/>
  <c r="E1677" i="32"/>
  <c r="D1677" i="32"/>
  <c r="C1677" i="32"/>
  <c r="E1676" i="32"/>
  <c r="D1676" i="32"/>
  <c r="C1676" i="32"/>
  <c r="E1675" i="32"/>
  <c r="D1675" i="32"/>
  <c r="C1675" i="32"/>
  <c r="E1674" i="32"/>
  <c r="D1674" i="32"/>
  <c r="C1674" i="32"/>
  <c r="E1673" i="32"/>
  <c r="D1673" i="32"/>
  <c r="C1673" i="32"/>
  <c r="E1672" i="32"/>
  <c r="D1672" i="32"/>
  <c r="C1672" i="32"/>
  <c r="E1671" i="32"/>
  <c r="D1671" i="32"/>
  <c r="C1671" i="32"/>
  <c r="E1670" i="32"/>
  <c r="D1670" i="32"/>
  <c r="C1670" i="32"/>
  <c r="E1669" i="32"/>
  <c r="D1669" i="32"/>
  <c r="C1669" i="32"/>
  <c r="E1668" i="32"/>
  <c r="D1668" i="32"/>
  <c r="C1668" i="32"/>
  <c r="E1667" i="32"/>
  <c r="D1667" i="32"/>
  <c r="C1667" i="32"/>
  <c r="E1666" i="32"/>
  <c r="D1666" i="32"/>
  <c r="C1666" i="32"/>
  <c r="E1665" i="32"/>
  <c r="D1665" i="32"/>
  <c r="C1665" i="32"/>
  <c r="E1664" i="32"/>
  <c r="D1664" i="32"/>
  <c r="C1664" i="32"/>
  <c r="E1663" i="32"/>
  <c r="D1663" i="32"/>
  <c r="C1663" i="32"/>
  <c r="E1662" i="32"/>
  <c r="D1662" i="32"/>
  <c r="C1662" i="32"/>
  <c r="E1661" i="32"/>
  <c r="D1661" i="32"/>
  <c r="C1661" i="32"/>
  <c r="E1660" i="32"/>
  <c r="D1660" i="32"/>
  <c r="C1660" i="32"/>
  <c r="E1659" i="32"/>
  <c r="D1659" i="32"/>
  <c r="C1659" i="32"/>
  <c r="E1658" i="32"/>
  <c r="D1658" i="32"/>
  <c r="C1658" i="32"/>
  <c r="E1657" i="32"/>
  <c r="D1657" i="32"/>
  <c r="C1657" i="32"/>
  <c r="E1656" i="32"/>
  <c r="D1656" i="32"/>
  <c r="C1656" i="32"/>
  <c r="E1655" i="32"/>
  <c r="D1655" i="32"/>
  <c r="C1655" i="32"/>
  <c r="E1654" i="32"/>
  <c r="D1654" i="32"/>
  <c r="C1654" i="32"/>
  <c r="E1653" i="32"/>
  <c r="D1653" i="32"/>
  <c r="C1653" i="32"/>
  <c r="E1652" i="32"/>
  <c r="D1652" i="32"/>
  <c r="C1652" i="32"/>
  <c r="E1651" i="32"/>
  <c r="D1651" i="32"/>
  <c r="C1651" i="32"/>
  <c r="E1650" i="32"/>
  <c r="D1650" i="32"/>
  <c r="C1650" i="32"/>
  <c r="E1649" i="32"/>
  <c r="D1649" i="32"/>
  <c r="C1649" i="32"/>
  <c r="E1648" i="32"/>
  <c r="D1648" i="32"/>
  <c r="C1648" i="32"/>
  <c r="E1647" i="32"/>
  <c r="D1647" i="32"/>
  <c r="C1647" i="32"/>
  <c r="E1646" i="32"/>
  <c r="D1646" i="32"/>
  <c r="C1646" i="32"/>
  <c r="E1645" i="32"/>
  <c r="D1645" i="32"/>
  <c r="C1645" i="32"/>
  <c r="E1644" i="32"/>
  <c r="D1644" i="32"/>
  <c r="C1644" i="32"/>
  <c r="E1643" i="32"/>
  <c r="D1643" i="32"/>
  <c r="C1643" i="32"/>
  <c r="E1642" i="32"/>
  <c r="D1642" i="32"/>
  <c r="C1642" i="32"/>
  <c r="E1641" i="32"/>
  <c r="D1641" i="32"/>
  <c r="C1641" i="32"/>
  <c r="E1640" i="32"/>
  <c r="D1640" i="32"/>
  <c r="C1640" i="32"/>
  <c r="E1639" i="32"/>
  <c r="D1639" i="32"/>
  <c r="C1639" i="32"/>
  <c r="E1638" i="32"/>
  <c r="D1638" i="32"/>
  <c r="C1638" i="32"/>
  <c r="E1637" i="32"/>
  <c r="D1637" i="32"/>
  <c r="C1637" i="32"/>
  <c r="E1636" i="32"/>
  <c r="D1636" i="32"/>
  <c r="C1636" i="32"/>
  <c r="E1635" i="32"/>
  <c r="D1635" i="32"/>
  <c r="C1635" i="32"/>
  <c r="E1634" i="32"/>
  <c r="D1634" i="32"/>
  <c r="C1634" i="32"/>
  <c r="E1633" i="32"/>
  <c r="D1633" i="32"/>
  <c r="C1633" i="32"/>
  <c r="E1632" i="32"/>
  <c r="D1632" i="32"/>
  <c r="C1632" i="32"/>
  <c r="E1631" i="32"/>
  <c r="D1631" i="32"/>
  <c r="C1631" i="32"/>
  <c r="E1630" i="32"/>
  <c r="D1630" i="32"/>
  <c r="C1630" i="32"/>
  <c r="E1629" i="32"/>
  <c r="D1629" i="32"/>
  <c r="C1629" i="32"/>
  <c r="E1628" i="32"/>
  <c r="D1628" i="32"/>
  <c r="C1628" i="32"/>
  <c r="E1627" i="32"/>
  <c r="D1627" i="32"/>
  <c r="C1627" i="32"/>
  <c r="E1626" i="32"/>
  <c r="D1626" i="32"/>
  <c r="C1626" i="32"/>
  <c r="E1625" i="32"/>
  <c r="D1625" i="32"/>
  <c r="C1625" i="32"/>
  <c r="E1624" i="32"/>
  <c r="D1624" i="32"/>
  <c r="C1624" i="32"/>
  <c r="E1623" i="32"/>
  <c r="D1623" i="32"/>
  <c r="C1623" i="32"/>
  <c r="E1622" i="32"/>
  <c r="D1622" i="32"/>
  <c r="C1622" i="32"/>
  <c r="E1621" i="32"/>
  <c r="D1621" i="32"/>
  <c r="C1621" i="32"/>
  <c r="E1620" i="32"/>
  <c r="D1620" i="32"/>
  <c r="C1620" i="32"/>
  <c r="E1619" i="32"/>
  <c r="D1619" i="32"/>
  <c r="C1619" i="32"/>
  <c r="E1618" i="32"/>
  <c r="D1618" i="32"/>
  <c r="C1618" i="32"/>
  <c r="E1617" i="32"/>
  <c r="D1617" i="32"/>
  <c r="C1617" i="32"/>
  <c r="E1616" i="32"/>
  <c r="D1616" i="32"/>
  <c r="C1616" i="32"/>
  <c r="E1615" i="32"/>
  <c r="D1615" i="32"/>
  <c r="C1615" i="32"/>
  <c r="E1614" i="32"/>
  <c r="D1614" i="32"/>
  <c r="C1614" i="32"/>
  <c r="E1613" i="32"/>
  <c r="D1613" i="32"/>
  <c r="C1613" i="32"/>
  <c r="E1612" i="32"/>
  <c r="D1612" i="32"/>
  <c r="C1612" i="32"/>
  <c r="E1611" i="32"/>
  <c r="D1611" i="32"/>
  <c r="C1611" i="32"/>
  <c r="E1610" i="32"/>
  <c r="D1610" i="32"/>
  <c r="C1610" i="32"/>
  <c r="E1609" i="32"/>
  <c r="D1609" i="32"/>
  <c r="C1609" i="32"/>
  <c r="E1608" i="32"/>
  <c r="D1608" i="32"/>
  <c r="C1608" i="32"/>
  <c r="E1607" i="32"/>
  <c r="D1607" i="32"/>
  <c r="C1607" i="32"/>
  <c r="E1606" i="32"/>
  <c r="D1606" i="32"/>
  <c r="C1606" i="32"/>
  <c r="E1605" i="32"/>
  <c r="D1605" i="32"/>
  <c r="C1605" i="32"/>
  <c r="E1604" i="32"/>
  <c r="D1604" i="32"/>
  <c r="C1604" i="32"/>
  <c r="E1603" i="32"/>
  <c r="D1603" i="32"/>
  <c r="C1603" i="32"/>
  <c r="E1602" i="32"/>
  <c r="D1602" i="32"/>
  <c r="C1602" i="32"/>
  <c r="E1601" i="32"/>
  <c r="D1601" i="32"/>
  <c r="C1601" i="32"/>
  <c r="E1600" i="32"/>
  <c r="D1600" i="32"/>
  <c r="C1600" i="32"/>
  <c r="E1599" i="32"/>
  <c r="D1599" i="32"/>
  <c r="C1599" i="32"/>
  <c r="E1598" i="32"/>
  <c r="D1598" i="32"/>
  <c r="C1598" i="32"/>
  <c r="E1597" i="32"/>
  <c r="D1597" i="32"/>
  <c r="C1597" i="32"/>
  <c r="E1596" i="32"/>
  <c r="D1596" i="32"/>
  <c r="C1596" i="32"/>
  <c r="E1595" i="32"/>
  <c r="D1595" i="32"/>
  <c r="C1595" i="32"/>
  <c r="E1594" i="32"/>
  <c r="D1594" i="32"/>
  <c r="C1594" i="32"/>
  <c r="E1593" i="32"/>
  <c r="D1593" i="32"/>
  <c r="C1593" i="32"/>
  <c r="E1592" i="32"/>
  <c r="D1592" i="32"/>
  <c r="C1592" i="32"/>
  <c r="E1591" i="32"/>
  <c r="D1591" i="32"/>
  <c r="C1591" i="32"/>
  <c r="E1590" i="32"/>
  <c r="D1590" i="32"/>
  <c r="C1590" i="32"/>
  <c r="E1589" i="32"/>
  <c r="D1589" i="32"/>
  <c r="C1589" i="32"/>
  <c r="E1588" i="32"/>
  <c r="D1588" i="32"/>
  <c r="C1588" i="32"/>
  <c r="E1587" i="32"/>
  <c r="D1587" i="32"/>
  <c r="C1587" i="32"/>
  <c r="E1586" i="32"/>
  <c r="D1586" i="32"/>
  <c r="C1586" i="32"/>
  <c r="E1585" i="32"/>
  <c r="D1585" i="32"/>
  <c r="C1585" i="32"/>
  <c r="E1584" i="32"/>
  <c r="D1584" i="32"/>
  <c r="C1584" i="32"/>
  <c r="E1583" i="32"/>
  <c r="D1583" i="32"/>
  <c r="C1583" i="32"/>
  <c r="E1582" i="32"/>
  <c r="D1582" i="32"/>
  <c r="C1582" i="32"/>
  <c r="E1581" i="32"/>
  <c r="D1581" i="32"/>
  <c r="C1581" i="32"/>
  <c r="E1580" i="32"/>
  <c r="D1580" i="32"/>
  <c r="C1580" i="32"/>
  <c r="E1579" i="32"/>
  <c r="D1579" i="32"/>
  <c r="C1579" i="32"/>
  <c r="E1578" i="32"/>
  <c r="D1578" i="32"/>
  <c r="C1578" i="32"/>
  <c r="E1577" i="32"/>
  <c r="D1577" i="32"/>
  <c r="C1577" i="32"/>
  <c r="E1576" i="32"/>
  <c r="D1576" i="32"/>
  <c r="C1576" i="32"/>
  <c r="E1575" i="32"/>
  <c r="D1575" i="32"/>
  <c r="C1575" i="32"/>
  <c r="E1574" i="32"/>
  <c r="D1574" i="32"/>
  <c r="C1574" i="32"/>
  <c r="E1573" i="32"/>
  <c r="D1573" i="32"/>
  <c r="C1573" i="32"/>
  <c r="E1572" i="32"/>
  <c r="D1572" i="32"/>
  <c r="C1572" i="32"/>
  <c r="E1571" i="32"/>
  <c r="D1571" i="32"/>
  <c r="C1571" i="32"/>
  <c r="E1570" i="32"/>
  <c r="D1570" i="32"/>
  <c r="C1570" i="32"/>
  <c r="E1569" i="32"/>
  <c r="D1569" i="32"/>
  <c r="C1569" i="32"/>
  <c r="E1568" i="32"/>
  <c r="D1568" i="32"/>
  <c r="C1568" i="32"/>
  <c r="E1567" i="32"/>
  <c r="D1567" i="32"/>
  <c r="C1567" i="32"/>
  <c r="E1566" i="32"/>
  <c r="D1566" i="32"/>
  <c r="C1566" i="32"/>
  <c r="E1565" i="32"/>
  <c r="D1565" i="32"/>
  <c r="C1565" i="32"/>
  <c r="E1564" i="32"/>
  <c r="D1564" i="32"/>
  <c r="C1564" i="32"/>
  <c r="E1563" i="32"/>
  <c r="D1563" i="32"/>
  <c r="C1563" i="32"/>
  <c r="E1562" i="32"/>
  <c r="D1562" i="32"/>
  <c r="C1562" i="32"/>
  <c r="E1561" i="32"/>
  <c r="D1561" i="32"/>
  <c r="C1561" i="32"/>
  <c r="E1560" i="32"/>
  <c r="D1560" i="32"/>
  <c r="C1560" i="32"/>
  <c r="E1559" i="32"/>
  <c r="D1559" i="32"/>
  <c r="C1559" i="32"/>
  <c r="E1558" i="32"/>
  <c r="D1558" i="32"/>
  <c r="C1558" i="32"/>
  <c r="E1557" i="32"/>
  <c r="D1557" i="32"/>
  <c r="C1557" i="32"/>
  <c r="E1556" i="32"/>
  <c r="D1556" i="32"/>
  <c r="C1556" i="32"/>
  <c r="E1555" i="32"/>
  <c r="D1555" i="32"/>
  <c r="C1555" i="32"/>
  <c r="E1554" i="32"/>
  <c r="D1554" i="32"/>
  <c r="C1554" i="32"/>
  <c r="E1553" i="32"/>
  <c r="D1553" i="32"/>
  <c r="C1553" i="32"/>
  <c r="E1552" i="32"/>
  <c r="D1552" i="32"/>
  <c r="C1552" i="32"/>
  <c r="E1551" i="32"/>
  <c r="D1551" i="32"/>
  <c r="C1551" i="32"/>
  <c r="E1550" i="32"/>
  <c r="D1550" i="32"/>
  <c r="C1550" i="32"/>
  <c r="E1549" i="32"/>
  <c r="D1549" i="32"/>
  <c r="C1549" i="32"/>
  <c r="E1548" i="32"/>
  <c r="D1548" i="32"/>
  <c r="C1548" i="32"/>
  <c r="E1547" i="32"/>
  <c r="D1547" i="32"/>
  <c r="C1547" i="32"/>
  <c r="E1546" i="32"/>
  <c r="D1546" i="32"/>
  <c r="C1546" i="32"/>
  <c r="E1545" i="32"/>
  <c r="D1545" i="32"/>
  <c r="C1545" i="32"/>
  <c r="E1544" i="32"/>
  <c r="D1544" i="32"/>
  <c r="C1544" i="32"/>
  <c r="E1543" i="32"/>
  <c r="D1543" i="32"/>
  <c r="C1543" i="32"/>
  <c r="E1542" i="32"/>
  <c r="D1542" i="32"/>
  <c r="C1542" i="32"/>
  <c r="E1541" i="32"/>
  <c r="D1541" i="32"/>
  <c r="C1541" i="32"/>
  <c r="E1540" i="32"/>
  <c r="D1540" i="32"/>
  <c r="C1540" i="32"/>
  <c r="E1539" i="32"/>
  <c r="D1539" i="32"/>
  <c r="C1539" i="32"/>
  <c r="E1538" i="32"/>
  <c r="D1538" i="32"/>
  <c r="C1538" i="32"/>
  <c r="E1537" i="32"/>
  <c r="D1537" i="32"/>
  <c r="C1537" i="32"/>
  <c r="E1536" i="32"/>
  <c r="D1536" i="32"/>
  <c r="C1536" i="32"/>
  <c r="E1535" i="32"/>
  <c r="D1535" i="32"/>
  <c r="C1535" i="32"/>
  <c r="E1534" i="32"/>
  <c r="D1534" i="32"/>
  <c r="C1534" i="32"/>
  <c r="E1533" i="32"/>
  <c r="D1533" i="32"/>
  <c r="C1533" i="32"/>
  <c r="E1532" i="32"/>
  <c r="D1532" i="32"/>
  <c r="C1532" i="32"/>
  <c r="E1531" i="32"/>
  <c r="D1531" i="32"/>
  <c r="C1531" i="32"/>
  <c r="E1530" i="32"/>
  <c r="D1530" i="32"/>
  <c r="C1530" i="32"/>
  <c r="E1529" i="32"/>
  <c r="D1529" i="32"/>
  <c r="C1529" i="32"/>
  <c r="E1528" i="32"/>
  <c r="D1528" i="32"/>
  <c r="C1528" i="32"/>
  <c r="E1527" i="32"/>
  <c r="D1527" i="32"/>
  <c r="C1527" i="32"/>
  <c r="E1526" i="32"/>
  <c r="D1526" i="32"/>
  <c r="C1526" i="32"/>
  <c r="E1525" i="32"/>
  <c r="D1525" i="32"/>
  <c r="C1525" i="32"/>
  <c r="E1524" i="32"/>
  <c r="D1524" i="32"/>
  <c r="C1524" i="32"/>
  <c r="E1523" i="32"/>
  <c r="D1523" i="32"/>
  <c r="C1523" i="32"/>
  <c r="E1522" i="32"/>
  <c r="D1522" i="32"/>
  <c r="C1522" i="32"/>
  <c r="E1521" i="32"/>
  <c r="D1521" i="32"/>
  <c r="C1521" i="32"/>
  <c r="E1520" i="32"/>
  <c r="D1520" i="32"/>
  <c r="C1520" i="32"/>
  <c r="E1519" i="32"/>
  <c r="D1519" i="32"/>
  <c r="C1519" i="32"/>
  <c r="E1518" i="32"/>
  <c r="D1518" i="32"/>
  <c r="C1518" i="32"/>
  <c r="E1517" i="32"/>
  <c r="D1517" i="32"/>
  <c r="C1517" i="32"/>
  <c r="E1516" i="32"/>
  <c r="D1516" i="32"/>
  <c r="C1516" i="32"/>
  <c r="E1515" i="32"/>
  <c r="D1515" i="32"/>
  <c r="C1515" i="32"/>
  <c r="E1514" i="32"/>
  <c r="D1514" i="32"/>
  <c r="C1514" i="32"/>
  <c r="E1513" i="32"/>
  <c r="D1513" i="32"/>
  <c r="C1513" i="32"/>
  <c r="E1512" i="32"/>
  <c r="D1512" i="32"/>
  <c r="C1512" i="32"/>
  <c r="E1511" i="32"/>
  <c r="D1511" i="32"/>
  <c r="C1511" i="32"/>
  <c r="E1510" i="32"/>
  <c r="D1510" i="32"/>
  <c r="C1510" i="32"/>
  <c r="E1509" i="32"/>
  <c r="D1509" i="32"/>
  <c r="C1509" i="32"/>
  <c r="E1508" i="32"/>
  <c r="D1508" i="32"/>
  <c r="C1508" i="32"/>
  <c r="E1507" i="32"/>
  <c r="D1507" i="32"/>
  <c r="C1507" i="32"/>
  <c r="E1506" i="32"/>
  <c r="D1506" i="32"/>
  <c r="C1506" i="32"/>
  <c r="E1505" i="32"/>
  <c r="D1505" i="32"/>
  <c r="C1505" i="32"/>
  <c r="E1504" i="32"/>
  <c r="D1504" i="32"/>
  <c r="C1504" i="32"/>
  <c r="E1503" i="32"/>
  <c r="D1503" i="32"/>
  <c r="C1503" i="32"/>
  <c r="E1502" i="32"/>
  <c r="D1502" i="32"/>
  <c r="C1502" i="32"/>
  <c r="E1501" i="32"/>
  <c r="D1501" i="32"/>
  <c r="C1501" i="32"/>
  <c r="E1500" i="32"/>
  <c r="D1500" i="32"/>
  <c r="C1500" i="32"/>
  <c r="E1499" i="32"/>
  <c r="D1499" i="32"/>
  <c r="C1499" i="32"/>
  <c r="E1498" i="32"/>
  <c r="D1498" i="32"/>
  <c r="C1498" i="32"/>
  <c r="E1497" i="32"/>
  <c r="D1497" i="32"/>
  <c r="C1497" i="32"/>
  <c r="E1496" i="32"/>
  <c r="D1496" i="32"/>
  <c r="C1496" i="32"/>
  <c r="E1495" i="32"/>
  <c r="D1495" i="32"/>
  <c r="C1495" i="32"/>
  <c r="E1494" i="32"/>
  <c r="D1494" i="32"/>
  <c r="C1494" i="32"/>
  <c r="E1493" i="32"/>
  <c r="D1493" i="32"/>
  <c r="C1493" i="32"/>
  <c r="E1492" i="32"/>
  <c r="D1492" i="32"/>
  <c r="C1492" i="32"/>
  <c r="E1491" i="32"/>
  <c r="D1491" i="32"/>
  <c r="C1491" i="32"/>
  <c r="E1490" i="32"/>
  <c r="D1490" i="32"/>
  <c r="C1490" i="32"/>
  <c r="E1489" i="32"/>
  <c r="D1489" i="32"/>
  <c r="C1489" i="32"/>
  <c r="E1488" i="32"/>
  <c r="D1488" i="32"/>
  <c r="C1488" i="32"/>
  <c r="E1487" i="32"/>
  <c r="D1487" i="32"/>
  <c r="C1487" i="32"/>
  <c r="E1486" i="32"/>
  <c r="D1486" i="32"/>
  <c r="C1486" i="32"/>
  <c r="E1485" i="32"/>
  <c r="D1485" i="32"/>
  <c r="C1485" i="32"/>
  <c r="E1484" i="32"/>
  <c r="D1484" i="32"/>
  <c r="C1484" i="32"/>
  <c r="E1483" i="32"/>
  <c r="D1483" i="32"/>
  <c r="C1483" i="32"/>
  <c r="E1482" i="32"/>
  <c r="D1482" i="32"/>
  <c r="C1482" i="32"/>
  <c r="E1481" i="32"/>
  <c r="D1481" i="32"/>
  <c r="C1481" i="32"/>
  <c r="E1480" i="32"/>
  <c r="D1480" i="32"/>
  <c r="C1480" i="32"/>
  <c r="E1479" i="32"/>
  <c r="D1479" i="32"/>
  <c r="C1479" i="32"/>
  <c r="E1478" i="32"/>
  <c r="D1478" i="32"/>
  <c r="C1478" i="32"/>
  <c r="E1477" i="32"/>
  <c r="D1477" i="32"/>
  <c r="C1477" i="32"/>
  <c r="E1476" i="32"/>
  <c r="D1476" i="32"/>
  <c r="C1476" i="32"/>
  <c r="E1475" i="32"/>
  <c r="D1475" i="32"/>
  <c r="C1475" i="32"/>
  <c r="E1474" i="32"/>
  <c r="D1474" i="32"/>
  <c r="C1474" i="32"/>
  <c r="E1473" i="32"/>
  <c r="D1473" i="32"/>
  <c r="C1473" i="32"/>
  <c r="E1472" i="32"/>
  <c r="D1472" i="32"/>
  <c r="C1472" i="32"/>
  <c r="E1471" i="32"/>
  <c r="D1471" i="32"/>
  <c r="C1471" i="32"/>
  <c r="E1470" i="32"/>
  <c r="D1470" i="32"/>
  <c r="C1470" i="32"/>
  <c r="E1469" i="32"/>
  <c r="D1469" i="32"/>
  <c r="C1469" i="32"/>
  <c r="E1468" i="32"/>
  <c r="D1468" i="32"/>
  <c r="C1468" i="32"/>
  <c r="E1467" i="32"/>
  <c r="D1467" i="32"/>
  <c r="C1467" i="32"/>
  <c r="E1466" i="32"/>
  <c r="D1466" i="32"/>
  <c r="C1466" i="32"/>
  <c r="E1465" i="32"/>
  <c r="D1465" i="32"/>
  <c r="C1465" i="32"/>
  <c r="E1464" i="32"/>
  <c r="D1464" i="32"/>
  <c r="C1464" i="32"/>
  <c r="E1463" i="32"/>
  <c r="D1463" i="32"/>
  <c r="C1463" i="32"/>
  <c r="E1462" i="32"/>
  <c r="D1462" i="32"/>
  <c r="C1462" i="32"/>
  <c r="E1461" i="32"/>
  <c r="D1461" i="32"/>
  <c r="C1461" i="32"/>
  <c r="E1460" i="32"/>
  <c r="D1460" i="32"/>
  <c r="C1460" i="32"/>
  <c r="E1459" i="32"/>
  <c r="D1459" i="32"/>
  <c r="C1459" i="32"/>
  <c r="E1458" i="32"/>
  <c r="D1458" i="32"/>
  <c r="C1458" i="32"/>
  <c r="E1457" i="32"/>
  <c r="D1457" i="32"/>
  <c r="C1457" i="32"/>
  <c r="E1456" i="32"/>
  <c r="D1456" i="32"/>
  <c r="C1456" i="32"/>
  <c r="E1455" i="32"/>
  <c r="D1455" i="32"/>
  <c r="C1455" i="32"/>
  <c r="E1454" i="32"/>
  <c r="D1454" i="32"/>
  <c r="C1454" i="32"/>
  <c r="E1453" i="32"/>
  <c r="D1453" i="32"/>
  <c r="C1453" i="32"/>
  <c r="E1452" i="32"/>
  <c r="D1452" i="32"/>
  <c r="C1452" i="32"/>
  <c r="E1451" i="32"/>
  <c r="D1451" i="32"/>
  <c r="C1451" i="32"/>
  <c r="E1450" i="32"/>
  <c r="D1450" i="32"/>
  <c r="C1450" i="32"/>
  <c r="E1449" i="32"/>
  <c r="D1449" i="32"/>
  <c r="C1449" i="32"/>
  <c r="E1448" i="32"/>
  <c r="D1448" i="32"/>
  <c r="C1448" i="32"/>
  <c r="E1447" i="32"/>
  <c r="D1447" i="32"/>
  <c r="C1447" i="32"/>
  <c r="E1446" i="32"/>
  <c r="D1446" i="32"/>
  <c r="C1446" i="32"/>
  <c r="E1445" i="32"/>
  <c r="D1445" i="32"/>
  <c r="C1445" i="32"/>
  <c r="E1444" i="32"/>
  <c r="D1444" i="32"/>
  <c r="C1444" i="32"/>
  <c r="E1443" i="32"/>
  <c r="D1443" i="32"/>
  <c r="C1443" i="32"/>
  <c r="E1442" i="32"/>
  <c r="D1442" i="32"/>
  <c r="C1442" i="32"/>
  <c r="E1441" i="32"/>
  <c r="D1441" i="32"/>
  <c r="C1441" i="32"/>
  <c r="E1440" i="32"/>
  <c r="D1440" i="32"/>
  <c r="C1440" i="32"/>
  <c r="E1439" i="32"/>
  <c r="D1439" i="32"/>
  <c r="C1439" i="32"/>
  <c r="E1438" i="32"/>
  <c r="D1438" i="32"/>
  <c r="C1438" i="32"/>
  <c r="E1437" i="32"/>
  <c r="D1437" i="32"/>
  <c r="C1437" i="32"/>
  <c r="E1436" i="32"/>
  <c r="D1436" i="32"/>
  <c r="C1436" i="32"/>
  <c r="E1435" i="32"/>
  <c r="D1435" i="32"/>
  <c r="C1435" i="32"/>
  <c r="E1434" i="32"/>
  <c r="D1434" i="32"/>
  <c r="C1434" i="32"/>
  <c r="E1433" i="32"/>
  <c r="D1433" i="32"/>
  <c r="C1433" i="32"/>
  <c r="E1432" i="32"/>
  <c r="D1432" i="32"/>
  <c r="C1432" i="32"/>
  <c r="E1431" i="32"/>
  <c r="D1431" i="32"/>
  <c r="C1431" i="32"/>
  <c r="E1430" i="32"/>
  <c r="D1430" i="32"/>
  <c r="C1430" i="32"/>
  <c r="E1429" i="32"/>
  <c r="D1429" i="32"/>
  <c r="C1429" i="32"/>
  <c r="E1428" i="32"/>
  <c r="D1428" i="32"/>
  <c r="C1428" i="32"/>
  <c r="E1427" i="32"/>
  <c r="D1427" i="32"/>
  <c r="C1427" i="32"/>
  <c r="E1426" i="32"/>
  <c r="D1426" i="32"/>
  <c r="C1426" i="32"/>
  <c r="E1425" i="32"/>
  <c r="D1425" i="32"/>
  <c r="C1425" i="32"/>
  <c r="E1424" i="32"/>
  <c r="D1424" i="32"/>
  <c r="C1424" i="32"/>
  <c r="E1423" i="32"/>
  <c r="D1423" i="32"/>
  <c r="C1423" i="32"/>
  <c r="E1422" i="32"/>
  <c r="D1422" i="32"/>
  <c r="C1422" i="32"/>
  <c r="E1421" i="32"/>
  <c r="D1421" i="32"/>
  <c r="C1421" i="32"/>
  <c r="E1420" i="32"/>
  <c r="D1420" i="32"/>
  <c r="C1420" i="32"/>
  <c r="E1419" i="32"/>
  <c r="D1419" i="32"/>
  <c r="C1419" i="32"/>
  <c r="E1418" i="32"/>
  <c r="D1418" i="32"/>
  <c r="C1418" i="32"/>
  <c r="E1417" i="32"/>
  <c r="D1417" i="32"/>
  <c r="C1417" i="32"/>
  <c r="E1416" i="32"/>
  <c r="D1416" i="32"/>
  <c r="C1416" i="32"/>
  <c r="E1415" i="32"/>
  <c r="D1415" i="32"/>
  <c r="C1415" i="32"/>
  <c r="E1414" i="32"/>
  <c r="D1414" i="32"/>
  <c r="C1414" i="32"/>
  <c r="E1413" i="32"/>
  <c r="D1413" i="32"/>
  <c r="C1413" i="32"/>
  <c r="E1412" i="32"/>
  <c r="D1412" i="32"/>
  <c r="C1412" i="32"/>
  <c r="E1411" i="32"/>
  <c r="D1411" i="32"/>
  <c r="C1411" i="32"/>
  <c r="E1410" i="32"/>
  <c r="D1410" i="32"/>
  <c r="C1410" i="32"/>
  <c r="E1409" i="32"/>
  <c r="D1409" i="32"/>
  <c r="C1409" i="32"/>
  <c r="E1408" i="32"/>
  <c r="D1408" i="32"/>
  <c r="C1408" i="32"/>
  <c r="E1407" i="32"/>
  <c r="D1407" i="32"/>
  <c r="C1407" i="32"/>
  <c r="E1406" i="32"/>
  <c r="D1406" i="32"/>
  <c r="C1406" i="32"/>
  <c r="E1405" i="32"/>
  <c r="D1405" i="32"/>
  <c r="C1405" i="32"/>
  <c r="E1404" i="32"/>
  <c r="D1404" i="32"/>
  <c r="C1404" i="32"/>
  <c r="E1403" i="32"/>
  <c r="D1403" i="32"/>
  <c r="C1403" i="32"/>
  <c r="E1402" i="32"/>
  <c r="D1402" i="32"/>
  <c r="C1402" i="32"/>
  <c r="E1401" i="32"/>
  <c r="D1401" i="32"/>
  <c r="C1401" i="32"/>
  <c r="E1400" i="32"/>
  <c r="D1400" i="32"/>
  <c r="C1400" i="32"/>
  <c r="E1399" i="32"/>
  <c r="D1399" i="32"/>
  <c r="C1399" i="32"/>
  <c r="E1398" i="32"/>
  <c r="D1398" i="32"/>
  <c r="C1398" i="32"/>
  <c r="E1397" i="32"/>
  <c r="D1397" i="32"/>
  <c r="C1397" i="32"/>
  <c r="E1396" i="32"/>
  <c r="D1396" i="32"/>
  <c r="C1396" i="32"/>
  <c r="E1395" i="32"/>
  <c r="D1395" i="32"/>
  <c r="C1395" i="32"/>
  <c r="E1394" i="32"/>
  <c r="D1394" i="32"/>
  <c r="C1394" i="32"/>
  <c r="E1393" i="32"/>
  <c r="D1393" i="32"/>
  <c r="C1393" i="32"/>
  <c r="E1392" i="32"/>
  <c r="D1392" i="32"/>
  <c r="C1392" i="32"/>
  <c r="E1391" i="32"/>
  <c r="D1391" i="32"/>
  <c r="C1391" i="32"/>
  <c r="E1390" i="32"/>
  <c r="D1390" i="32"/>
  <c r="C1390" i="32"/>
  <c r="E1389" i="32"/>
  <c r="D1389" i="32"/>
  <c r="C1389" i="32"/>
  <c r="E1388" i="32"/>
  <c r="D1388" i="32"/>
  <c r="C1388" i="32"/>
  <c r="E1387" i="32"/>
  <c r="D1387" i="32"/>
  <c r="C1387" i="32"/>
  <c r="E1386" i="32"/>
  <c r="D1386" i="32"/>
  <c r="C1386" i="32"/>
  <c r="E1385" i="32"/>
  <c r="D1385" i="32"/>
  <c r="C1385" i="32"/>
  <c r="E1384" i="32"/>
  <c r="D1384" i="32"/>
  <c r="C1384" i="32"/>
  <c r="E1383" i="32"/>
  <c r="D1383" i="32"/>
  <c r="C1383" i="32"/>
  <c r="E1382" i="32"/>
  <c r="D1382" i="32"/>
  <c r="C1382" i="32"/>
  <c r="E1381" i="32"/>
  <c r="D1381" i="32"/>
  <c r="C1381" i="32"/>
  <c r="E1380" i="32"/>
  <c r="D1380" i="32"/>
  <c r="C1380" i="32"/>
  <c r="E1379" i="32"/>
  <c r="D1379" i="32"/>
  <c r="C1379" i="32"/>
  <c r="E1378" i="32"/>
  <c r="D1378" i="32"/>
  <c r="C1378" i="32"/>
  <c r="E1377" i="32"/>
  <c r="D1377" i="32"/>
  <c r="C1377" i="32"/>
  <c r="E1376" i="32"/>
  <c r="D1376" i="32"/>
  <c r="C1376" i="32"/>
  <c r="E1375" i="32"/>
  <c r="D1375" i="32"/>
  <c r="C1375" i="32"/>
  <c r="E1374" i="32"/>
  <c r="D1374" i="32"/>
  <c r="C1374" i="32"/>
  <c r="E1373" i="32"/>
  <c r="D1373" i="32"/>
  <c r="C1373" i="32"/>
  <c r="E1372" i="32"/>
  <c r="D1372" i="32"/>
  <c r="C1372" i="32"/>
  <c r="E1371" i="32"/>
  <c r="D1371" i="32"/>
  <c r="C1371" i="32"/>
  <c r="E1370" i="32"/>
  <c r="D1370" i="32"/>
  <c r="C1370" i="32"/>
  <c r="E1369" i="32"/>
  <c r="D1369" i="32"/>
  <c r="C1369" i="32"/>
  <c r="E1368" i="32"/>
  <c r="D1368" i="32"/>
  <c r="C1368" i="32"/>
  <c r="E1367" i="32"/>
  <c r="D1367" i="32"/>
  <c r="C1367" i="32"/>
  <c r="E1366" i="32"/>
  <c r="D1366" i="32"/>
  <c r="C1366" i="32"/>
  <c r="E1365" i="32"/>
  <c r="D1365" i="32"/>
  <c r="C1365" i="32"/>
  <c r="E1364" i="32"/>
  <c r="D1364" i="32"/>
  <c r="C1364" i="32"/>
  <c r="E1363" i="32"/>
  <c r="D1363" i="32"/>
  <c r="C1363" i="32"/>
  <c r="E1362" i="32"/>
  <c r="D1362" i="32"/>
  <c r="C1362" i="32"/>
  <c r="E1361" i="32"/>
  <c r="D1361" i="32"/>
  <c r="C1361" i="32"/>
  <c r="E1360" i="32"/>
  <c r="D1360" i="32"/>
  <c r="C1360" i="32"/>
  <c r="E1359" i="32"/>
  <c r="D1359" i="32"/>
  <c r="C1359" i="32"/>
  <c r="E1358" i="32"/>
  <c r="D1358" i="32"/>
  <c r="C1358" i="32"/>
  <c r="E1357" i="32"/>
  <c r="D1357" i="32"/>
  <c r="C1357" i="32"/>
  <c r="E1356" i="32"/>
  <c r="D1356" i="32"/>
  <c r="C1356" i="32"/>
  <c r="E1355" i="32"/>
  <c r="D1355" i="32"/>
  <c r="C1355" i="32"/>
  <c r="E1354" i="32"/>
  <c r="D1354" i="32"/>
  <c r="C1354" i="32"/>
  <c r="E1353" i="32"/>
  <c r="D1353" i="32"/>
  <c r="C1353" i="32"/>
  <c r="E1352" i="32"/>
  <c r="D1352" i="32"/>
  <c r="C1352" i="32"/>
  <c r="E1351" i="32"/>
  <c r="D1351" i="32"/>
  <c r="C1351" i="32"/>
  <c r="E1350" i="32"/>
  <c r="D1350" i="32"/>
  <c r="C1350" i="32"/>
  <c r="E1349" i="32"/>
  <c r="D1349" i="32"/>
  <c r="C1349" i="32"/>
  <c r="E1348" i="32"/>
  <c r="D1348" i="32"/>
  <c r="C1348" i="32"/>
  <c r="E1347" i="32"/>
  <c r="D1347" i="32"/>
  <c r="C1347" i="32"/>
  <c r="E1346" i="32"/>
  <c r="D1346" i="32"/>
  <c r="C1346" i="32"/>
  <c r="E1345" i="32"/>
  <c r="D1345" i="32"/>
  <c r="C1345" i="32"/>
  <c r="E1344" i="32"/>
  <c r="D1344" i="32"/>
  <c r="C1344" i="32"/>
  <c r="E1343" i="32"/>
  <c r="D1343" i="32"/>
  <c r="C1343" i="32"/>
  <c r="E1342" i="32"/>
  <c r="D1342" i="32"/>
  <c r="C1342" i="32"/>
  <c r="E1341" i="32"/>
  <c r="D1341" i="32"/>
  <c r="C1341" i="32"/>
  <c r="E1340" i="32"/>
  <c r="D1340" i="32"/>
  <c r="C1340" i="32"/>
  <c r="E1339" i="32"/>
  <c r="D1339" i="32"/>
  <c r="C1339" i="32"/>
  <c r="E1338" i="32"/>
  <c r="D1338" i="32"/>
  <c r="C1338" i="32"/>
  <c r="E1337" i="32"/>
  <c r="D1337" i="32"/>
  <c r="C1337" i="32"/>
  <c r="E1336" i="32"/>
  <c r="D1336" i="32"/>
  <c r="C1336" i="32"/>
  <c r="E1335" i="32"/>
  <c r="D1335" i="32"/>
  <c r="C1335" i="32"/>
  <c r="E1334" i="32"/>
  <c r="D1334" i="32"/>
  <c r="C1334" i="32"/>
  <c r="E1333" i="32"/>
  <c r="D1333" i="32"/>
  <c r="C1333" i="32"/>
  <c r="E1332" i="32"/>
  <c r="D1332" i="32"/>
  <c r="C1332" i="32"/>
  <c r="E1331" i="32"/>
  <c r="D1331" i="32"/>
  <c r="C1331" i="32"/>
  <c r="E1330" i="32"/>
  <c r="D1330" i="32"/>
  <c r="C1330" i="32"/>
  <c r="E1329" i="32"/>
  <c r="D1329" i="32"/>
  <c r="C1329" i="32"/>
  <c r="E1328" i="32"/>
  <c r="D1328" i="32"/>
  <c r="C1328" i="32"/>
  <c r="E1327" i="32"/>
  <c r="D1327" i="32"/>
  <c r="C1327" i="32"/>
  <c r="E1326" i="32"/>
  <c r="D1326" i="32"/>
  <c r="C1326" i="32"/>
  <c r="E1325" i="32"/>
  <c r="D1325" i="32"/>
  <c r="C1325" i="32"/>
  <c r="E1324" i="32"/>
  <c r="D1324" i="32"/>
  <c r="C1324" i="32"/>
  <c r="E1323" i="32"/>
  <c r="D1323" i="32"/>
  <c r="C1323" i="32"/>
  <c r="E1322" i="32"/>
  <c r="D1322" i="32"/>
  <c r="C1322" i="32"/>
  <c r="E1321" i="32"/>
  <c r="D1321" i="32"/>
  <c r="C1321" i="32"/>
  <c r="E1320" i="32"/>
  <c r="D1320" i="32"/>
  <c r="C1320" i="32"/>
  <c r="E1319" i="32"/>
  <c r="D1319" i="32"/>
  <c r="C1319" i="32"/>
  <c r="E1318" i="32"/>
  <c r="D1318" i="32"/>
  <c r="C1318" i="32"/>
  <c r="E1317" i="32"/>
  <c r="D1317" i="32"/>
  <c r="C1317" i="32"/>
  <c r="E1316" i="32"/>
  <c r="D1316" i="32"/>
  <c r="C1316" i="32"/>
  <c r="E1315" i="32"/>
  <c r="D1315" i="32"/>
  <c r="C1315" i="32"/>
  <c r="E1314" i="32"/>
  <c r="D1314" i="32"/>
  <c r="C1314" i="32"/>
  <c r="E1313" i="32"/>
  <c r="D1313" i="32"/>
  <c r="C1313" i="32"/>
  <c r="E1312" i="32"/>
  <c r="D1312" i="32"/>
  <c r="C1312" i="32"/>
  <c r="E1311" i="32"/>
  <c r="D1311" i="32"/>
  <c r="C1311" i="32"/>
  <c r="E1310" i="32"/>
  <c r="D1310" i="32"/>
  <c r="C1310" i="32"/>
  <c r="E1309" i="32"/>
  <c r="D1309" i="32"/>
  <c r="C1309" i="32"/>
  <c r="E1308" i="32"/>
  <c r="D1308" i="32"/>
  <c r="C1308" i="32"/>
  <c r="E1307" i="32"/>
  <c r="D1307" i="32"/>
  <c r="C1307" i="32"/>
  <c r="E1306" i="32"/>
  <c r="D1306" i="32"/>
  <c r="C1306" i="32"/>
  <c r="E1305" i="32"/>
  <c r="D1305" i="32"/>
  <c r="C1305" i="32"/>
  <c r="E1304" i="32"/>
  <c r="D1304" i="32"/>
  <c r="C1304" i="32"/>
  <c r="E1303" i="32"/>
  <c r="D1303" i="32"/>
  <c r="C1303" i="32"/>
  <c r="E1302" i="32"/>
  <c r="D1302" i="32"/>
  <c r="C1302" i="32"/>
  <c r="E1301" i="32"/>
  <c r="D1301" i="32"/>
  <c r="C1301" i="32"/>
  <c r="E1300" i="32"/>
  <c r="D1300" i="32"/>
  <c r="C1300" i="32"/>
  <c r="E1299" i="32"/>
  <c r="D1299" i="32"/>
  <c r="C1299" i="32"/>
  <c r="E1298" i="32"/>
  <c r="D1298" i="32"/>
  <c r="C1298" i="32"/>
  <c r="E1297" i="32"/>
  <c r="D1297" i="32"/>
  <c r="C1297" i="32"/>
  <c r="E1296" i="32"/>
  <c r="D1296" i="32"/>
  <c r="C1296" i="32"/>
  <c r="E1295" i="32"/>
  <c r="D1295" i="32"/>
  <c r="C1295" i="32"/>
  <c r="E1294" i="32"/>
  <c r="D1294" i="32"/>
  <c r="C1294" i="32"/>
  <c r="E1293" i="32"/>
  <c r="D1293" i="32"/>
  <c r="C1293" i="32"/>
  <c r="E1292" i="32"/>
  <c r="D1292" i="32"/>
  <c r="C1292" i="32"/>
  <c r="E1291" i="32"/>
  <c r="D1291" i="32"/>
  <c r="C1291" i="32"/>
  <c r="E1290" i="32"/>
  <c r="D1290" i="32"/>
  <c r="C1290" i="32"/>
  <c r="E1289" i="32"/>
  <c r="D1289" i="32"/>
  <c r="C1289" i="32"/>
  <c r="E1288" i="32"/>
  <c r="D1288" i="32"/>
  <c r="C1288" i="32"/>
  <c r="E1287" i="32"/>
  <c r="D1287" i="32"/>
  <c r="C1287" i="32"/>
  <c r="E1286" i="32"/>
  <c r="D1286" i="32"/>
  <c r="C1286" i="32"/>
  <c r="E1285" i="32"/>
  <c r="D1285" i="32"/>
  <c r="C1285" i="32"/>
  <c r="E1284" i="32"/>
  <c r="D1284" i="32"/>
  <c r="C1284" i="32"/>
  <c r="E1283" i="32"/>
  <c r="D1283" i="32"/>
  <c r="C1283" i="32"/>
  <c r="E1282" i="32"/>
  <c r="D1282" i="32"/>
  <c r="C1282" i="32"/>
  <c r="E1281" i="32"/>
  <c r="D1281" i="32"/>
  <c r="C1281" i="32"/>
  <c r="E1280" i="32"/>
  <c r="D1280" i="32"/>
  <c r="C1280" i="32"/>
  <c r="E1279" i="32"/>
  <c r="D1279" i="32"/>
  <c r="C1279" i="32"/>
  <c r="E1278" i="32"/>
  <c r="D1278" i="32"/>
  <c r="C1278" i="32"/>
  <c r="E1277" i="32"/>
  <c r="D1277" i="32"/>
  <c r="C1277" i="32"/>
  <c r="E1276" i="32"/>
  <c r="D1276" i="32"/>
  <c r="C1276" i="32"/>
  <c r="E1275" i="32"/>
  <c r="D1275" i="32"/>
  <c r="C1275" i="32"/>
  <c r="E1274" i="32"/>
  <c r="D1274" i="32"/>
  <c r="C1274" i="32"/>
  <c r="E1273" i="32"/>
  <c r="D1273" i="32"/>
  <c r="C1273" i="32"/>
  <c r="E1272" i="32"/>
  <c r="D1272" i="32"/>
  <c r="C1272" i="32"/>
  <c r="E1271" i="32"/>
  <c r="D1271" i="32"/>
  <c r="C1271" i="32"/>
  <c r="E1270" i="32"/>
  <c r="D1270" i="32"/>
  <c r="C1270" i="32"/>
  <c r="E1269" i="32"/>
  <c r="D1269" i="32"/>
  <c r="C1269" i="32"/>
  <c r="E1268" i="32"/>
  <c r="D1268" i="32"/>
  <c r="C1268" i="32"/>
  <c r="E1267" i="32"/>
  <c r="D1267" i="32"/>
  <c r="C1267" i="32"/>
  <c r="E1266" i="32"/>
  <c r="D1266" i="32"/>
  <c r="C1266" i="32"/>
  <c r="E1265" i="32"/>
  <c r="D1265" i="32"/>
  <c r="C1265" i="32"/>
  <c r="E1264" i="32"/>
  <c r="D1264" i="32"/>
  <c r="C1264" i="32"/>
  <c r="E1263" i="32"/>
  <c r="D1263" i="32"/>
  <c r="C1263" i="32"/>
  <c r="E1262" i="32"/>
  <c r="D1262" i="32"/>
  <c r="C1262" i="32"/>
  <c r="E1261" i="32"/>
  <c r="D1261" i="32"/>
  <c r="C1261" i="32"/>
  <c r="E1260" i="32"/>
  <c r="D1260" i="32"/>
  <c r="C1260" i="32"/>
  <c r="E1259" i="32"/>
  <c r="D1259" i="32"/>
  <c r="C1259" i="32"/>
  <c r="E1258" i="32"/>
  <c r="D1258" i="32"/>
  <c r="C1258" i="32"/>
  <c r="E1257" i="32"/>
  <c r="D1257" i="32"/>
  <c r="C1257" i="32"/>
  <c r="E1256" i="32"/>
  <c r="D1256" i="32"/>
  <c r="C1256" i="32"/>
  <c r="E1255" i="32"/>
  <c r="D1255" i="32"/>
  <c r="C1255" i="32"/>
  <c r="E1254" i="32"/>
  <c r="D1254" i="32"/>
  <c r="C1254" i="32"/>
  <c r="E1253" i="32"/>
  <c r="D1253" i="32"/>
  <c r="C1253" i="32"/>
  <c r="E1252" i="32"/>
  <c r="D1252" i="32"/>
  <c r="C1252" i="32"/>
  <c r="E1251" i="32"/>
  <c r="D1251" i="32"/>
  <c r="C1251" i="32"/>
  <c r="E1250" i="32"/>
  <c r="D1250" i="32"/>
  <c r="C1250" i="32"/>
  <c r="E1249" i="32"/>
  <c r="D1249" i="32"/>
  <c r="C1249" i="32"/>
  <c r="E1248" i="32"/>
  <c r="D1248" i="32"/>
  <c r="C1248" i="32"/>
  <c r="E1247" i="32"/>
  <c r="D1247" i="32"/>
  <c r="C1247" i="32"/>
  <c r="E1246" i="32"/>
  <c r="D1246" i="32"/>
  <c r="C1246" i="32"/>
  <c r="E1245" i="32"/>
  <c r="D1245" i="32"/>
  <c r="C1245" i="32"/>
  <c r="E1244" i="32"/>
  <c r="D1244" i="32"/>
  <c r="C1244" i="32"/>
  <c r="E1243" i="32"/>
  <c r="D1243" i="32"/>
  <c r="C1243" i="32"/>
  <c r="E1242" i="32"/>
  <c r="D1242" i="32"/>
  <c r="C1242" i="32"/>
  <c r="E1241" i="32"/>
  <c r="D1241" i="32"/>
  <c r="C1241" i="32"/>
  <c r="E1240" i="32"/>
  <c r="D1240" i="32"/>
  <c r="C1240" i="32"/>
  <c r="E1239" i="32"/>
  <c r="D1239" i="32"/>
  <c r="C1239" i="32"/>
  <c r="E1238" i="32"/>
  <c r="D1238" i="32"/>
  <c r="C1238" i="32"/>
  <c r="E1237" i="32"/>
  <c r="D1237" i="32"/>
  <c r="C1237" i="32"/>
  <c r="E1236" i="32"/>
  <c r="D1236" i="32"/>
  <c r="C1236" i="32"/>
  <c r="E1235" i="32"/>
  <c r="D1235" i="32"/>
  <c r="C1235" i="32"/>
  <c r="E1234" i="32"/>
  <c r="D1234" i="32"/>
  <c r="C1234" i="32"/>
  <c r="E1233" i="32"/>
  <c r="D1233" i="32"/>
  <c r="C1233" i="32"/>
  <c r="E1232" i="32"/>
  <c r="D1232" i="32"/>
  <c r="C1232" i="32"/>
  <c r="E1231" i="32"/>
  <c r="D1231" i="32"/>
  <c r="C1231" i="32"/>
  <c r="E1230" i="32"/>
  <c r="D1230" i="32"/>
  <c r="C1230" i="32"/>
  <c r="E1229" i="32"/>
  <c r="D1229" i="32"/>
  <c r="C1229" i="32"/>
  <c r="E1228" i="32"/>
  <c r="D1228" i="32"/>
  <c r="C1228" i="32"/>
  <c r="E1227" i="32"/>
  <c r="D1227" i="32"/>
  <c r="C1227" i="32"/>
  <c r="E1226" i="32"/>
  <c r="D1226" i="32"/>
  <c r="C1226" i="32"/>
  <c r="E1225" i="32"/>
  <c r="D1225" i="32"/>
  <c r="C1225" i="32"/>
  <c r="E1224" i="32"/>
  <c r="D1224" i="32"/>
  <c r="C1224" i="32"/>
  <c r="E1223" i="32"/>
  <c r="D1223" i="32"/>
  <c r="C1223" i="32"/>
  <c r="E1222" i="32"/>
  <c r="D1222" i="32"/>
  <c r="C1222" i="32"/>
  <c r="E1221" i="32"/>
  <c r="D1221" i="32"/>
  <c r="C1221" i="32"/>
  <c r="E1220" i="32"/>
  <c r="D1220" i="32"/>
  <c r="C1220" i="32"/>
  <c r="E1219" i="32"/>
  <c r="D1219" i="32"/>
  <c r="C1219" i="32"/>
  <c r="E1218" i="32"/>
  <c r="D1218" i="32"/>
  <c r="C1218" i="32"/>
  <c r="E1217" i="32"/>
  <c r="D1217" i="32"/>
  <c r="C1217" i="32"/>
  <c r="E1216" i="32"/>
  <c r="D1216" i="32"/>
  <c r="C1216" i="32"/>
  <c r="E1215" i="32"/>
  <c r="D1215" i="32"/>
  <c r="C1215" i="32"/>
  <c r="E1214" i="32"/>
  <c r="D1214" i="32"/>
  <c r="C1214" i="32"/>
  <c r="E1213" i="32"/>
  <c r="D1213" i="32"/>
  <c r="C1213" i="32"/>
  <c r="E1212" i="32"/>
  <c r="D1212" i="32"/>
  <c r="C1212" i="32"/>
  <c r="E1211" i="32"/>
  <c r="D1211" i="32"/>
  <c r="C1211" i="32"/>
  <c r="E1210" i="32"/>
  <c r="D1210" i="32"/>
  <c r="C1210" i="32"/>
  <c r="E1209" i="32"/>
  <c r="D1209" i="32"/>
  <c r="C1209" i="32"/>
  <c r="E1208" i="32"/>
  <c r="D1208" i="32"/>
  <c r="C1208" i="32"/>
  <c r="E1207" i="32"/>
  <c r="D1207" i="32"/>
  <c r="C1207" i="32"/>
  <c r="E1206" i="32"/>
  <c r="D1206" i="32"/>
  <c r="C1206" i="32"/>
  <c r="E1205" i="32"/>
  <c r="D1205" i="32"/>
  <c r="C1205" i="32"/>
  <c r="E1204" i="32"/>
  <c r="D1204" i="32"/>
  <c r="C1204" i="32"/>
  <c r="E1203" i="32"/>
  <c r="D1203" i="32"/>
  <c r="C1203" i="32"/>
  <c r="E1202" i="32"/>
  <c r="D1202" i="32"/>
  <c r="C1202" i="32"/>
  <c r="E1201" i="32"/>
  <c r="D1201" i="32"/>
  <c r="C1201" i="32"/>
  <c r="E1200" i="32"/>
  <c r="D1200" i="32"/>
  <c r="C1200" i="32"/>
  <c r="E1199" i="32"/>
  <c r="D1199" i="32"/>
  <c r="C1199" i="32"/>
  <c r="E1198" i="32"/>
  <c r="D1198" i="32"/>
  <c r="C1198" i="32"/>
  <c r="E1197" i="32"/>
  <c r="D1197" i="32"/>
  <c r="C1197" i="32"/>
  <c r="E1196" i="32"/>
  <c r="D1196" i="32"/>
  <c r="C1196" i="32"/>
  <c r="E1195" i="32"/>
  <c r="D1195" i="32"/>
  <c r="C1195" i="32"/>
  <c r="E1194" i="32"/>
  <c r="D1194" i="32"/>
  <c r="C1194" i="32"/>
  <c r="E1193" i="32"/>
  <c r="D1193" i="32"/>
  <c r="C1193" i="32"/>
  <c r="E1192" i="32"/>
  <c r="D1192" i="32"/>
  <c r="C1192" i="32"/>
  <c r="E1191" i="32"/>
  <c r="D1191" i="32"/>
  <c r="C1191" i="32"/>
  <c r="E1190" i="32"/>
  <c r="D1190" i="32"/>
  <c r="C1190" i="32"/>
  <c r="E1189" i="32"/>
  <c r="D1189" i="32"/>
  <c r="C1189" i="32"/>
  <c r="E1188" i="32"/>
  <c r="D1188" i="32"/>
  <c r="C1188" i="32"/>
  <c r="E1187" i="32"/>
  <c r="D1187" i="32"/>
  <c r="C1187" i="32"/>
  <c r="E1186" i="32"/>
  <c r="D1186" i="32"/>
  <c r="C1186" i="32"/>
  <c r="E1185" i="32"/>
  <c r="D1185" i="32"/>
  <c r="C1185" i="32"/>
  <c r="E1184" i="32"/>
  <c r="D1184" i="32"/>
  <c r="C1184" i="32"/>
  <c r="E1183" i="32"/>
  <c r="D1183" i="32"/>
  <c r="C1183" i="32"/>
  <c r="E1182" i="32"/>
  <c r="D1182" i="32"/>
  <c r="C1182" i="32"/>
  <c r="E1181" i="32"/>
  <c r="D1181" i="32"/>
  <c r="C1181" i="32"/>
  <c r="E1180" i="32"/>
  <c r="D1180" i="32"/>
  <c r="C1180" i="32"/>
  <c r="E1179" i="32"/>
  <c r="D1179" i="32"/>
  <c r="C1179" i="32"/>
  <c r="E1178" i="32"/>
  <c r="D1178" i="32"/>
  <c r="C1178" i="32"/>
  <c r="E1177" i="32"/>
  <c r="D1177" i="32"/>
  <c r="C1177" i="32"/>
  <c r="E1176" i="32"/>
  <c r="D1176" i="32"/>
  <c r="C1176" i="32"/>
  <c r="E1175" i="32"/>
  <c r="D1175" i="32"/>
  <c r="C1175" i="32"/>
  <c r="E1174" i="32"/>
  <c r="D1174" i="32"/>
  <c r="C1174" i="32"/>
  <c r="E1173" i="32"/>
  <c r="D1173" i="32"/>
  <c r="C1173" i="32"/>
  <c r="E1172" i="32"/>
  <c r="D1172" i="32"/>
  <c r="C1172" i="32"/>
  <c r="E1171" i="32"/>
  <c r="D1171" i="32"/>
  <c r="C1171" i="32"/>
  <c r="E1170" i="32"/>
  <c r="D1170" i="32"/>
  <c r="C1170" i="32"/>
  <c r="E1169" i="32"/>
  <c r="D1169" i="32"/>
  <c r="C1169" i="32"/>
  <c r="E1168" i="32"/>
  <c r="D1168" i="32"/>
  <c r="C1168" i="32"/>
  <c r="E1167" i="32"/>
  <c r="D1167" i="32"/>
  <c r="C1167" i="32"/>
  <c r="E1166" i="32"/>
  <c r="D1166" i="32"/>
  <c r="C1166" i="32"/>
  <c r="E1165" i="32"/>
  <c r="D1165" i="32"/>
  <c r="C1165" i="32"/>
  <c r="E1164" i="32"/>
  <c r="D1164" i="32"/>
  <c r="C1164" i="32"/>
  <c r="E1163" i="32"/>
  <c r="D1163" i="32"/>
  <c r="C1163" i="32"/>
  <c r="E1162" i="32"/>
  <c r="D1162" i="32"/>
  <c r="C1162" i="32"/>
  <c r="E1161" i="32"/>
  <c r="D1161" i="32"/>
  <c r="C1161" i="32"/>
  <c r="E1160" i="32"/>
  <c r="D1160" i="32"/>
  <c r="C1160" i="32"/>
  <c r="E1159" i="32"/>
  <c r="D1159" i="32"/>
  <c r="C1159" i="32"/>
  <c r="E1158" i="32"/>
  <c r="D1158" i="32"/>
  <c r="C1158" i="32"/>
  <c r="E1157" i="32"/>
  <c r="D1157" i="32"/>
  <c r="C1157" i="32"/>
  <c r="E1156" i="32"/>
  <c r="D1156" i="32"/>
  <c r="C1156" i="32"/>
  <c r="E1155" i="32"/>
  <c r="D1155" i="32"/>
  <c r="C1155" i="32"/>
  <c r="E1154" i="32"/>
  <c r="D1154" i="32"/>
  <c r="C1154" i="32"/>
  <c r="E1153" i="32"/>
  <c r="D1153" i="32"/>
  <c r="C1153" i="32"/>
  <c r="E1152" i="32"/>
  <c r="D1152" i="32"/>
  <c r="C1152" i="32"/>
  <c r="E1151" i="32"/>
  <c r="D1151" i="32"/>
  <c r="C1151" i="32"/>
  <c r="E1150" i="32"/>
  <c r="D1150" i="32"/>
  <c r="C1150" i="32"/>
  <c r="E1149" i="32"/>
  <c r="D1149" i="32"/>
  <c r="C1149" i="32"/>
  <c r="E1148" i="32"/>
  <c r="D1148" i="32"/>
  <c r="C1148" i="32"/>
  <c r="E1147" i="32"/>
  <c r="D1147" i="32"/>
  <c r="C1147" i="32"/>
  <c r="E1146" i="32"/>
  <c r="D1146" i="32"/>
  <c r="C1146" i="32"/>
  <c r="E1145" i="32"/>
  <c r="D1145" i="32"/>
  <c r="C1145" i="32"/>
  <c r="E1144" i="32"/>
  <c r="D1144" i="32"/>
  <c r="C1144" i="32"/>
  <c r="E1143" i="32"/>
  <c r="D1143" i="32"/>
  <c r="C1143" i="32"/>
  <c r="E1142" i="32"/>
  <c r="D1142" i="32"/>
  <c r="C1142" i="32"/>
  <c r="E1141" i="32"/>
  <c r="D1141" i="32"/>
  <c r="C1141" i="32"/>
  <c r="E1140" i="32"/>
  <c r="D1140" i="32"/>
  <c r="C1140" i="32"/>
  <c r="E1139" i="32"/>
  <c r="D1139" i="32"/>
  <c r="C1139" i="32"/>
  <c r="E1138" i="32"/>
  <c r="D1138" i="32"/>
  <c r="C1138" i="32"/>
  <c r="E1137" i="32"/>
  <c r="D1137" i="32"/>
  <c r="C1137" i="32"/>
  <c r="E1136" i="32"/>
  <c r="D1136" i="32"/>
  <c r="C1136" i="32"/>
  <c r="E1135" i="32"/>
  <c r="D1135" i="32"/>
  <c r="C1135" i="32"/>
  <c r="E1134" i="32"/>
  <c r="D1134" i="32"/>
  <c r="C1134" i="32"/>
  <c r="E1133" i="32"/>
  <c r="D1133" i="32"/>
  <c r="C1133" i="32"/>
  <c r="E1132" i="32"/>
  <c r="D1132" i="32"/>
  <c r="C1132" i="32"/>
  <c r="E1131" i="32"/>
  <c r="D1131" i="32"/>
  <c r="C1131" i="32"/>
  <c r="E1130" i="32"/>
  <c r="D1130" i="32"/>
  <c r="C1130" i="32"/>
  <c r="E1129" i="32"/>
  <c r="D1129" i="32"/>
  <c r="C1129" i="32"/>
  <c r="E1128" i="32"/>
  <c r="D1128" i="32"/>
  <c r="C1128" i="32"/>
  <c r="E1127" i="32"/>
  <c r="D1127" i="32"/>
  <c r="C1127" i="32"/>
  <c r="E1126" i="32"/>
  <c r="D1126" i="32"/>
  <c r="C1126" i="32"/>
  <c r="E1125" i="32"/>
  <c r="D1125" i="32"/>
  <c r="C1125" i="32"/>
  <c r="E1124" i="32"/>
  <c r="D1124" i="32"/>
  <c r="C1124" i="32"/>
  <c r="E1123" i="32"/>
  <c r="D1123" i="32"/>
  <c r="C1123" i="32"/>
  <c r="E1122" i="32"/>
  <c r="D1122" i="32"/>
  <c r="C1122" i="32"/>
  <c r="E1121" i="32"/>
  <c r="D1121" i="32"/>
  <c r="C1121" i="32"/>
  <c r="E1120" i="32"/>
  <c r="D1120" i="32"/>
  <c r="C1120" i="32"/>
  <c r="E1119" i="32"/>
  <c r="D1119" i="32"/>
  <c r="C1119" i="32"/>
  <c r="E1118" i="32"/>
  <c r="D1118" i="32"/>
  <c r="C1118" i="32"/>
  <c r="E1117" i="32"/>
  <c r="D1117" i="32"/>
  <c r="C1117" i="32"/>
  <c r="E1116" i="32"/>
  <c r="D1116" i="32"/>
  <c r="C1116" i="32"/>
  <c r="E1115" i="32"/>
  <c r="D1115" i="32"/>
  <c r="C1115" i="32"/>
  <c r="E1114" i="32"/>
  <c r="D1114" i="32"/>
  <c r="C1114" i="32"/>
  <c r="E1113" i="32"/>
  <c r="D1113" i="32"/>
  <c r="C1113" i="32"/>
  <c r="E1112" i="32"/>
  <c r="D1112" i="32"/>
  <c r="C1112" i="32"/>
  <c r="E1111" i="32"/>
  <c r="D1111" i="32"/>
  <c r="C1111" i="32"/>
  <c r="E1110" i="32"/>
  <c r="D1110" i="32"/>
  <c r="C1110" i="32"/>
  <c r="E1109" i="32"/>
  <c r="D1109" i="32"/>
  <c r="C1109" i="32"/>
  <c r="E1108" i="32"/>
  <c r="D1108" i="32"/>
  <c r="C1108" i="32"/>
  <c r="E1107" i="32"/>
  <c r="D1107" i="32"/>
  <c r="C1107" i="32"/>
  <c r="E1106" i="32"/>
  <c r="D1106" i="32"/>
  <c r="C1106" i="32"/>
  <c r="E1105" i="32"/>
  <c r="D1105" i="32"/>
  <c r="C1105" i="32"/>
  <c r="E1104" i="32"/>
  <c r="D1104" i="32"/>
  <c r="C1104" i="32"/>
  <c r="E1103" i="32"/>
  <c r="D1103" i="32"/>
  <c r="C1103" i="32"/>
  <c r="E1102" i="32"/>
  <c r="D1102" i="32"/>
  <c r="C1102" i="32"/>
  <c r="E1101" i="32"/>
  <c r="D1101" i="32"/>
  <c r="C1101" i="32"/>
  <c r="E1100" i="32"/>
  <c r="D1100" i="32"/>
  <c r="C1100" i="32"/>
  <c r="E1099" i="32"/>
  <c r="D1099" i="32"/>
  <c r="C1099" i="32"/>
  <c r="E1098" i="32"/>
  <c r="D1098" i="32"/>
  <c r="C1098" i="32"/>
  <c r="E1097" i="32"/>
  <c r="D1097" i="32"/>
  <c r="C1097" i="32"/>
  <c r="E1096" i="32"/>
  <c r="D1096" i="32"/>
  <c r="C1096" i="32"/>
  <c r="E1095" i="32"/>
  <c r="D1095" i="32"/>
  <c r="C1095" i="32"/>
  <c r="E1094" i="32"/>
  <c r="D1094" i="32"/>
  <c r="C1094" i="32"/>
  <c r="E1093" i="32"/>
  <c r="D1093" i="32"/>
  <c r="C1093" i="32"/>
  <c r="E1092" i="32"/>
  <c r="D1092" i="32"/>
  <c r="C1092" i="32"/>
  <c r="E1091" i="32"/>
  <c r="D1091" i="32"/>
  <c r="C1091" i="32"/>
  <c r="E1090" i="32"/>
  <c r="D1090" i="32"/>
  <c r="C1090" i="32"/>
  <c r="E1089" i="32"/>
  <c r="D1089" i="32"/>
  <c r="C1089" i="32"/>
  <c r="E1088" i="32"/>
  <c r="D1088" i="32"/>
  <c r="C1088" i="32"/>
  <c r="E1087" i="32"/>
  <c r="D1087" i="32"/>
  <c r="C1087" i="32"/>
  <c r="E1086" i="32"/>
  <c r="D1086" i="32"/>
  <c r="C1086" i="32"/>
  <c r="E1085" i="32"/>
  <c r="D1085" i="32"/>
  <c r="C1085" i="32"/>
  <c r="E1084" i="32"/>
  <c r="D1084" i="32"/>
  <c r="C1084" i="32"/>
  <c r="E1083" i="32"/>
  <c r="D1083" i="32"/>
  <c r="C1083" i="32"/>
  <c r="E1082" i="32"/>
  <c r="D1082" i="32"/>
  <c r="C1082" i="32"/>
  <c r="E1081" i="32"/>
  <c r="D1081" i="32"/>
  <c r="C1081" i="32"/>
  <c r="E1080" i="32"/>
  <c r="D1080" i="32"/>
  <c r="C1080" i="32"/>
  <c r="E1079" i="32"/>
  <c r="D1079" i="32"/>
  <c r="C1079" i="32"/>
  <c r="E1078" i="32"/>
  <c r="D1078" i="32"/>
  <c r="C1078" i="32"/>
  <c r="E1077" i="32"/>
  <c r="D1077" i="32"/>
  <c r="C1077" i="32"/>
  <c r="E1076" i="32"/>
  <c r="D1076" i="32"/>
  <c r="C1076" i="32"/>
  <c r="E1075" i="32"/>
  <c r="D1075" i="32"/>
  <c r="C1075" i="32"/>
  <c r="E1074" i="32"/>
  <c r="D1074" i="32"/>
  <c r="C1074" i="32"/>
  <c r="E1073" i="32"/>
  <c r="D1073" i="32"/>
  <c r="C1073" i="32"/>
  <c r="E1072" i="32"/>
  <c r="D1072" i="32"/>
  <c r="C1072" i="32"/>
  <c r="E1071" i="32"/>
  <c r="D1071" i="32"/>
  <c r="C1071" i="32"/>
  <c r="E1070" i="32"/>
  <c r="D1070" i="32"/>
  <c r="C1070" i="32"/>
  <c r="E1069" i="32"/>
  <c r="D1069" i="32"/>
  <c r="C1069" i="32"/>
  <c r="E1068" i="32"/>
  <c r="D1068" i="32"/>
  <c r="C1068" i="32"/>
  <c r="E1067" i="32"/>
  <c r="D1067" i="32"/>
  <c r="C1067" i="32"/>
  <c r="E1066" i="32"/>
  <c r="D1066" i="32"/>
  <c r="C1066" i="32"/>
  <c r="E1065" i="32"/>
  <c r="D1065" i="32"/>
  <c r="C1065" i="32"/>
  <c r="E1064" i="32"/>
  <c r="D1064" i="32"/>
  <c r="C1064" i="32"/>
  <c r="E1063" i="32"/>
  <c r="D1063" i="32"/>
  <c r="C1063" i="32"/>
  <c r="E1062" i="32"/>
  <c r="D1062" i="32"/>
  <c r="C1062" i="32"/>
  <c r="E1061" i="32"/>
  <c r="D1061" i="32"/>
  <c r="C1061" i="32"/>
  <c r="E1060" i="32"/>
  <c r="D1060" i="32"/>
  <c r="C1060" i="32"/>
  <c r="E1059" i="32"/>
  <c r="D1059" i="32"/>
  <c r="C1059" i="32"/>
  <c r="E1058" i="32"/>
  <c r="D1058" i="32"/>
  <c r="C1058" i="32"/>
  <c r="E1057" i="32"/>
  <c r="D1057" i="32"/>
  <c r="C1057" i="32"/>
  <c r="E1056" i="32"/>
  <c r="D1056" i="32"/>
  <c r="C1056" i="32"/>
  <c r="E1055" i="32"/>
  <c r="D1055" i="32"/>
  <c r="C1055" i="32"/>
  <c r="E1054" i="32"/>
  <c r="D1054" i="32"/>
  <c r="C1054" i="32"/>
  <c r="E1053" i="32"/>
  <c r="D1053" i="32"/>
  <c r="C1053" i="32"/>
  <c r="E1052" i="32"/>
  <c r="D1052" i="32"/>
  <c r="C1052" i="32"/>
  <c r="E1051" i="32"/>
  <c r="D1051" i="32"/>
  <c r="C1051" i="32"/>
  <c r="E1050" i="32"/>
  <c r="D1050" i="32"/>
  <c r="C1050" i="32"/>
  <c r="E1049" i="32"/>
  <c r="D1049" i="32"/>
  <c r="C1049" i="32"/>
  <c r="E1048" i="32"/>
  <c r="D1048" i="32"/>
  <c r="C1048" i="32"/>
  <c r="E1047" i="32"/>
  <c r="D1047" i="32"/>
  <c r="C1047" i="32"/>
  <c r="E1046" i="32"/>
  <c r="D1046" i="32"/>
  <c r="C1046" i="32"/>
  <c r="E1045" i="32"/>
  <c r="D1045" i="32"/>
  <c r="C1045" i="32"/>
  <c r="E1044" i="32"/>
  <c r="D1044" i="32"/>
  <c r="C1044" i="32"/>
  <c r="E1043" i="32"/>
  <c r="D1043" i="32"/>
  <c r="C1043" i="32"/>
  <c r="E1042" i="32"/>
  <c r="D1042" i="32"/>
  <c r="C1042" i="32"/>
  <c r="E1041" i="32"/>
  <c r="D1041" i="32"/>
  <c r="C1041" i="32"/>
  <c r="E1040" i="32"/>
  <c r="D1040" i="32"/>
  <c r="C1040" i="32"/>
  <c r="E1039" i="32"/>
  <c r="D1039" i="32"/>
  <c r="C1039" i="32"/>
  <c r="E1038" i="32"/>
  <c r="D1038" i="32"/>
  <c r="C1038" i="32"/>
  <c r="E1037" i="32"/>
  <c r="D1037" i="32"/>
  <c r="C1037" i="32"/>
  <c r="E1036" i="32"/>
  <c r="D1036" i="32"/>
  <c r="C1036" i="32"/>
  <c r="E1035" i="32"/>
  <c r="D1035" i="32"/>
  <c r="C1035" i="32"/>
  <c r="E1034" i="32"/>
  <c r="D1034" i="32"/>
  <c r="C1034" i="32"/>
  <c r="E1033" i="32"/>
  <c r="D1033" i="32"/>
  <c r="C1033" i="32"/>
  <c r="E1032" i="32"/>
  <c r="D1032" i="32"/>
  <c r="C1032" i="32"/>
  <c r="E1031" i="32"/>
  <c r="D1031" i="32"/>
  <c r="C1031" i="32"/>
  <c r="E1030" i="32"/>
  <c r="D1030" i="32"/>
  <c r="C1030" i="32"/>
  <c r="E1029" i="32"/>
  <c r="D1029" i="32"/>
  <c r="C1029" i="32"/>
  <c r="E1028" i="32"/>
  <c r="D1028" i="32"/>
  <c r="C1028" i="32"/>
  <c r="E1027" i="32"/>
  <c r="D1027" i="32"/>
  <c r="C1027" i="32"/>
  <c r="E1026" i="32"/>
  <c r="D1026" i="32"/>
  <c r="C1026" i="32"/>
  <c r="E1025" i="32"/>
  <c r="D1025" i="32"/>
  <c r="C1025" i="32"/>
  <c r="E1024" i="32"/>
  <c r="D1024" i="32"/>
  <c r="C1024" i="32"/>
  <c r="E1023" i="32"/>
  <c r="D1023" i="32"/>
  <c r="C1023" i="32"/>
  <c r="E1022" i="32"/>
  <c r="D1022" i="32"/>
  <c r="C1022" i="32"/>
  <c r="E1021" i="32"/>
  <c r="D1021" i="32"/>
  <c r="C1021" i="32"/>
  <c r="E1020" i="32"/>
  <c r="D1020" i="32"/>
  <c r="C1020" i="32"/>
  <c r="E1019" i="32"/>
  <c r="D1019" i="32"/>
  <c r="C1019" i="32"/>
  <c r="E1018" i="32"/>
  <c r="D1018" i="32"/>
  <c r="C1018" i="32"/>
  <c r="E1017" i="32"/>
  <c r="D1017" i="32"/>
  <c r="C1017" i="32"/>
  <c r="E1016" i="32"/>
  <c r="D1016" i="32"/>
  <c r="C1016" i="32"/>
  <c r="E1015" i="32"/>
  <c r="D1015" i="32"/>
  <c r="C1015" i="32"/>
  <c r="E1014" i="32"/>
  <c r="D1014" i="32"/>
  <c r="C1014" i="32"/>
  <c r="E1013" i="32"/>
  <c r="D1013" i="32"/>
  <c r="C1013" i="32"/>
  <c r="E1012" i="32"/>
  <c r="D1012" i="32"/>
  <c r="C1012" i="32"/>
  <c r="E1011" i="32"/>
  <c r="D1011" i="32"/>
  <c r="C1011" i="32"/>
  <c r="E1010" i="32"/>
  <c r="D1010" i="32"/>
  <c r="C1010" i="32"/>
  <c r="E1009" i="32"/>
  <c r="D1009" i="32"/>
  <c r="C1009" i="32"/>
  <c r="E1008" i="32"/>
  <c r="D1008" i="32"/>
  <c r="C1008" i="32"/>
  <c r="E1007" i="32"/>
  <c r="D1007" i="32"/>
  <c r="C1007" i="32"/>
  <c r="E1006" i="32"/>
  <c r="D1006" i="32"/>
  <c r="C1006" i="32"/>
  <c r="E1005" i="32"/>
  <c r="D1005" i="32"/>
  <c r="C1005" i="32"/>
  <c r="E1004" i="32"/>
  <c r="D1004" i="32"/>
  <c r="C1004" i="32"/>
  <c r="E1003" i="32"/>
  <c r="D1003" i="32"/>
  <c r="C1003" i="32"/>
  <c r="E1002" i="32"/>
  <c r="D1002" i="32"/>
  <c r="C1002" i="32"/>
  <c r="E1001" i="32"/>
  <c r="D1001" i="32"/>
  <c r="C1001" i="32"/>
  <c r="E1000" i="32"/>
  <c r="D1000" i="32"/>
  <c r="C1000" i="32"/>
  <c r="E999" i="32"/>
  <c r="D999" i="32"/>
  <c r="C999" i="32"/>
  <c r="E998" i="32"/>
  <c r="D998" i="32"/>
  <c r="C998" i="32"/>
  <c r="E997" i="32"/>
  <c r="D997" i="32"/>
  <c r="C997" i="32"/>
  <c r="E996" i="32"/>
  <c r="D996" i="32"/>
  <c r="C996" i="32"/>
  <c r="E995" i="32"/>
  <c r="D995" i="32"/>
  <c r="C995" i="32"/>
  <c r="E994" i="32"/>
  <c r="D994" i="32"/>
  <c r="C994" i="32"/>
  <c r="E993" i="32"/>
  <c r="D993" i="32"/>
  <c r="C993" i="32"/>
  <c r="E992" i="32"/>
  <c r="D992" i="32"/>
  <c r="C992" i="32"/>
  <c r="E991" i="32"/>
  <c r="D991" i="32"/>
  <c r="C991" i="32"/>
  <c r="E990" i="32"/>
  <c r="D990" i="32"/>
  <c r="C990" i="32"/>
  <c r="E989" i="32"/>
  <c r="D989" i="32"/>
  <c r="C989" i="32"/>
  <c r="E988" i="32"/>
  <c r="D988" i="32"/>
  <c r="C988" i="32"/>
  <c r="E987" i="32"/>
  <c r="D987" i="32"/>
  <c r="C987" i="32"/>
  <c r="E986" i="32"/>
  <c r="D986" i="32"/>
  <c r="C986" i="32"/>
  <c r="E985" i="32"/>
  <c r="D985" i="32"/>
  <c r="C985" i="32"/>
  <c r="E984" i="32"/>
  <c r="D984" i="32"/>
  <c r="C984" i="32"/>
  <c r="E983" i="32"/>
  <c r="D983" i="32"/>
  <c r="C983" i="32"/>
  <c r="E982" i="32"/>
  <c r="D982" i="32"/>
  <c r="C982" i="32"/>
  <c r="E981" i="32"/>
  <c r="D981" i="32"/>
  <c r="C981" i="32"/>
  <c r="E980" i="32"/>
  <c r="D980" i="32"/>
  <c r="C980" i="32"/>
  <c r="E979" i="32"/>
  <c r="D979" i="32"/>
  <c r="C979" i="32"/>
  <c r="E978" i="32"/>
  <c r="D978" i="32"/>
  <c r="C978" i="32"/>
  <c r="E977" i="32"/>
  <c r="D977" i="32"/>
  <c r="C977" i="32"/>
  <c r="E976" i="32"/>
  <c r="D976" i="32"/>
  <c r="C976" i="32"/>
  <c r="E975" i="32"/>
  <c r="D975" i="32"/>
  <c r="C975" i="32"/>
  <c r="E974" i="32"/>
  <c r="D974" i="32"/>
  <c r="C974" i="32"/>
  <c r="E973" i="32"/>
  <c r="D973" i="32"/>
  <c r="C973" i="32"/>
  <c r="E972" i="32"/>
  <c r="D972" i="32"/>
  <c r="C972" i="32"/>
  <c r="E971" i="32"/>
  <c r="D971" i="32"/>
  <c r="C971" i="32"/>
  <c r="E970" i="32"/>
  <c r="D970" i="32"/>
  <c r="C970" i="32"/>
  <c r="E969" i="32"/>
  <c r="D969" i="32"/>
  <c r="C969" i="32"/>
  <c r="E968" i="32"/>
  <c r="D968" i="32"/>
  <c r="C968" i="32"/>
  <c r="E967" i="32"/>
  <c r="D967" i="32"/>
  <c r="C967" i="32"/>
  <c r="E966" i="32"/>
  <c r="D966" i="32"/>
  <c r="C966" i="32"/>
  <c r="E965" i="32"/>
  <c r="D965" i="32"/>
  <c r="C965" i="32"/>
  <c r="E964" i="32"/>
  <c r="D964" i="32"/>
  <c r="C964" i="32"/>
  <c r="E963" i="32"/>
  <c r="D963" i="32"/>
  <c r="C963" i="32"/>
  <c r="E962" i="32"/>
  <c r="D962" i="32"/>
  <c r="C962" i="32"/>
  <c r="E961" i="32"/>
  <c r="D961" i="32"/>
  <c r="C961" i="32"/>
  <c r="E960" i="32"/>
  <c r="D960" i="32"/>
  <c r="C960" i="32"/>
  <c r="E959" i="32"/>
  <c r="D959" i="32"/>
  <c r="C959" i="32"/>
  <c r="E958" i="32"/>
  <c r="D958" i="32"/>
  <c r="C958" i="32"/>
  <c r="E957" i="32"/>
  <c r="D957" i="32"/>
  <c r="C957" i="32"/>
  <c r="E956" i="32"/>
  <c r="D956" i="32"/>
  <c r="C956" i="32"/>
  <c r="E955" i="32"/>
  <c r="D955" i="32"/>
  <c r="C955" i="32"/>
  <c r="E954" i="32"/>
  <c r="D954" i="32"/>
  <c r="C954" i="32"/>
  <c r="E953" i="32"/>
  <c r="D953" i="32"/>
  <c r="C953" i="32"/>
  <c r="E952" i="32"/>
  <c r="D952" i="32"/>
  <c r="C952" i="32"/>
  <c r="E951" i="32"/>
  <c r="D951" i="32"/>
  <c r="C951" i="32"/>
  <c r="E950" i="32"/>
  <c r="D950" i="32"/>
  <c r="C950" i="32"/>
  <c r="E949" i="32"/>
  <c r="D949" i="32"/>
  <c r="C949" i="32"/>
  <c r="E948" i="32"/>
  <c r="D948" i="32"/>
  <c r="C948" i="32"/>
  <c r="E947" i="32"/>
  <c r="D947" i="32"/>
  <c r="C947" i="32"/>
  <c r="E946" i="32"/>
  <c r="D946" i="32"/>
  <c r="C946" i="32"/>
  <c r="E945" i="32"/>
  <c r="D945" i="32"/>
  <c r="C945" i="32"/>
  <c r="E944" i="32"/>
  <c r="D944" i="32"/>
  <c r="C944" i="32"/>
  <c r="E943" i="32"/>
  <c r="D943" i="32"/>
  <c r="C943" i="32"/>
  <c r="E942" i="32"/>
  <c r="D942" i="32"/>
  <c r="C942" i="32"/>
  <c r="E941" i="32"/>
  <c r="D941" i="32"/>
  <c r="C941" i="32"/>
  <c r="E940" i="32"/>
  <c r="D940" i="32"/>
  <c r="C940" i="32"/>
  <c r="E939" i="32"/>
  <c r="D939" i="32"/>
  <c r="C939" i="32"/>
  <c r="E938" i="32"/>
  <c r="D938" i="32"/>
  <c r="C938" i="32"/>
  <c r="E937" i="32"/>
  <c r="D937" i="32"/>
  <c r="C937" i="32"/>
  <c r="E936" i="32"/>
  <c r="D936" i="32"/>
  <c r="C936" i="32"/>
  <c r="E935" i="32"/>
  <c r="D935" i="32"/>
  <c r="C935" i="32"/>
  <c r="E934" i="32"/>
  <c r="D934" i="32"/>
  <c r="C934" i="32"/>
  <c r="E933" i="32"/>
  <c r="D933" i="32"/>
  <c r="C933" i="32"/>
  <c r="E932" i="32"/>
  <c r="D932" i="32"/>
  <c r="C932" i="32"/>
  <c r="E931" i="32"/>
  <c r="D931" i="32"/>
  <c r="C931" i="32"/>
  <c r="E930" i="32"/>
  <c r="D930" i="32"/>
  <c r="C930" i="32"/>
  <c r="E929" i="32"/>
  <c r="D929" i="32"/>
  <c r="C929" i="32"/>
  <c r="E928" i="32"/>
  <c r="D928" i="32"/>
  <c r="C928" i="32"/>
  <c r="E927" i="32"/>
  <c r="D927" i="32"/>
  <c r="C927" i="32"/>
  <c r="E926" i="32"/>
  <c r="D926" i="32"/>
  <c r="C926" i="32"/>
  <c r="E925" i="32"/>
  <c r="D925" i="32"/>
  <c r="C925" i="32"/>
  <c r="E924" i="32"/>
  <c r="D924" i="32"/>
  <c r="C924" i="32"/>
  <c r="E923" i="32"/>
  <c r="D923" i="32"/>
  <c r="C923" i="32"/>
  <c r="E922" i="32"/>
  <c r="D922" i="32"/>
  <c r="C922" i="32"/>
  <c r="E921" i="32"/>
  <c r="D921" i="32"/>
  <c r="C921" i="32"/>
  <c r="E920" i="32"/>
  <c r="D920" i="32"/>
  <c r="C920" i="32"/>
  <c r="E919" i="32"/>
  <c r="D919" i="32"/>
  <c r="C919" i="32"/>
  <c r="E918" i="32"/>
  <c r="D918" i="32"/>
  <c r="C918" i="32"/>
  <c r="E917" i="32"/>
  <c r="D917" i="32"/>
  <c r="C917" i="32"/>
  <c r="E916" i="32"/>
  <c r="D916" i="32"/>
  <c r="C916" i="32"/>
  <c r="E915" i="32"/>
  <c r="D915" i="32"/>
  <c r="C915" i="32"/>
  <c r="E914" i="32"/>
  <c r="D914" i="32"/>
  <c r="C914" i="32"/>
  <c r="E913" i="32"/>
  <c r="D913" i="32"/>
  <c r="C913" i="32"/>
  <c r="E912" i="32"/>
  <c r="D912" i="32"/>
  <c r="C912" i="32"/>
  <c r="E911" i="32"/>
  <c r="D911" i="32"/>
  <c r="C911" i="32"/>
  <c r="E910" i="32"/>
  <c r="D910" i="32"/>
  <c r="C910" i="32"/>
  <c r="E909" i="32"/>
  <c r="D909" i="32"/>
  <c r="C909" i="32"/>
  <c r="E908" i="32"/>
  <c r="D908" i="32"/>
  <c r="C908" i="32"/>
  <c r="E907" i="32"/>
  <c r="D907" i="32"/>
  <c r="C907" i="32"/>
  <c r="E906" i="32"/>
  <c r="D906" i="32"/>
  <c r="C906" i="32"/>
  <c r="E905" i="32"/>
  <c r="D905" i="32"/>
  <c r="C905" i="32"/>
  <c r="E904" i="32"/>
  <c r="D904" i="32"/>
  <c r="C904" i="32"/>
  <c r="E903" i="32"/>
  <c r="D903" i="32"/>
  <c r="C903" i="32"/>
  <c r="E902" i="32"/>
  <c r="D902" i="32"/>
  <c r="C902" i="32"/>
  <c r="E901" i="32"/>
  <c r="D901" i="32"/>
  <c r="C901" i="32"/>
  <c r="E900" i="32"/>
  <c r="D900" i="32"/>
  <c r="C900" i="32"/>
  <c r="E899" i="32"/>
  <c r="D899" i="32"/>
  <c r="C899" i="32"/>
  <c r="E898" i="32"/>
  <c r="D898" i="32"/>
  <c r="C898" i="32"/>
  <c r="E897" i="32"/>
  <c r="D897" i="32"/>
  <c r="C897" i="32"/>
  <c r="E896" i="32"/>
  <c r="D896" i="32"/>
  <c r="C896" i="32"/>
  <c r="E895" i="32"/>
  <c r="D895" i="32"/>
  <c r="C895" i="32"/>
  <c r="E894" i="32"/>
  <c r="D894" i="32"/>
  <c r="C894" i="32"/>
  <c r="E893" i="32"/>
  <c r="D893" i="32"/>
  <c r="C893" i="32"/>
  <c r="E892" i="32"/>
  <c r="D892" i="32"/>
  <c r="C892" i="32"/>
  <c r="E891" i="32"/>
  <c r="D891" i="32"/>
  <c r="C891" i="32"/>
  <c r="E890" i="32"/>
  <c r="D890" i="32"/>
  <c r="C890" i="32"/>
  <c r="E889" i="32"/>
  <c r="D889" i="32"/>
  <c r="C889" i="32"/>
  <c r="E888" i="32"/>
  <c r="D888" i="32"/>
  <c r="C888" i="32"/>
  <c r="E887" i="32"/>
  <c r="D887" i="32"/>
  <c r="C887" i="32"/>
  <c r="E886" i="32"/>
  <c r="D886" i="32"/>
  <c r="C886" i="32"/>
  <c r="E885" i="32"/>
  <c r="D885" i="32"/>
  <c r="C885" i="32"/>
  <c r="E884" i="32"/>
  <c r="D884" i="32"/>
  <c r="C884" i="32"/>
  <c r="E883" i="32"/>
  <c r="D883" i="32"/>
  <c r="C883" i="32"/>
  <c r="E882" i="32"/>
  <c r="D882" i="32"/>
  <c r="C882" i="32"/>
  <c r="E881" i="32"/>
  <c r="D881" i="32"/>
  <c r="C881" i="32"/>
  <c r="E880" i="32"/>
  <c r="D880" i="32"/>
  <c r="C880" i="32"/>
  <c r="E879" i="32"/>
  <c r="D879" i="32"/>
  <c r="C879" i="32"/>
  <c r="E878" i="32"/>
  <c r="D878" i="32"/>
  <c r="C878" i="32"/>
  <c r="E877" i="32"/>
  <c r="D877" i="32"/>
  <c r="C877" i="32"/>
  <c r="E876" i="32"/>
  <c r="D876" i="32"/>
  <c r="C876" i="32"/>
  <c r="E875" i="32"/>
  <c r="D875" i="32"/>
  <c r="C875" i="32"/>
  <c r="E874" i="32"/>
  <c r="D874" i="32"/>
  <c r="C874" i="32"/>
  <c r="E873" i="32"/>
  <c r="D873" i="32"/>
  <c r="C873" i="32"/>
  <c r="E872" i="32"/>
  <c r="D872" i="32"/>
  <c r="C872" i="32"/>
  <c r="E871" i="32"/>
  <c r="D871" i="32"/>
  <c r="C871" i="32"/>
  <c r="E870" i="32"/>
  <c r="D870" i="32"/>
  <c r="C870" i="32"/>
  <c r="E869" i="32"/>
  <c r="D869" i="32"/>
  <c r="C869" i="32"/>
  <c r="E868" i="32"/>
  <c r="D868" i="32"/>
  <c r="C868" i="32"/>
  <c r="E867" i="32"/>
  <c r="D867" i="32"/>
  <c r="C867" i="32"/>
  <c r="E866" i="32"/>
  <c r="D866" i="32"/>
  <c r="C866" i="32"/>
  <c r="E865" i="32"/>
  <c r="D865" i="32"/>
  <c r="C865" i="32"/>
  <c r="E864" i="32"/>
  <c r="D864" i="32"/>
  <c r="C864" i="32"/>
  <c r="E863" i="32"/>
  <c r="D863" i="32"/>
  <c r="C863" i="32"/>
  <c r="E862" i="32"/>
  <c r="D862" i="32"/>
  <c r="C862" i="32"/>
  <c r="E861" i="32"/>
  <c r="D861" i="32"/>
  <c r="C861" i="32"/>
  <c r="E860" i="32"/>
  <c r="D860" i="32"/>
  <c r="C860" i="32"/>
  <c r="E859" i="32"/>
  <c r="D859" i="32"/>
  <c r="C859" i="32"/>
  <c r="E858" i="32"/>
  <c r="D858" i="32"/>
  <c r="C858" i="32"/>
  <c r="E857" i="32"/>
  <c r="D857" i="32"/>
  <c r="C857" i="32"/>
  <c r="E856" i="32"/>
  <c r="D856" i="32"/>
  <c r="C856" i="32"/>
  <c r="E855" i="32"/>
  <c r="D855" i="32"/>
  <c r="C855" i="32"/>
  <c r="E854" i="32"/>
  <c r="D854" i="32"/>
  <c r="C854" i="32"/>
  <c r="E853" i="32"/>
  <c r="D853" i="32"/>
  <c r="C853" i="32"/>
  <c r="E852" i="32"/>
  <c r="D852" i="32"/>
  <c r="C852" i="32"/>
  <c r="E851" i="32"/>
  <c r="D851" i="32"/>
  <c r="C851" i="32"/>
  <c r="E850" i="32"/>
  <c r="D850" i="32"/>
  <c r="C850" i="32"/>
  <c r="E849" i="32"/>
  <c r="D849" i="32"/>
  <c r="C849" i="32"/>
  <c r="E848" i="32"/>
  <c r="D848" i="32"/>
  <c r="C848" i="32"/>
  <c r="E847" i="32"/>
  <c r="D847" i="32"/>
  <c r="C847" i="32"/>
  <c r="E846" i="32"/>
  <c r="D846" i="32"/>
  <c r="C846" i="32"/>
  <c r="E845" i="32"/>
  <c r="D845" i="32"/>
  <c r="C845" i="32"/>
  <c r="E844" i="32"/>
  <c r="D844" i="32"/>
  <c r="C844" i="32"/>
  <c r="E843" i="32"/>
  <c r="D843" i="32"/>
  <c r="C843" i="32"/>
  <c r="E842" i="32"/>
  <c r="D842" i="32"/>
  <c r="C842" i="32"/>
  <c r="E841" i="32"/>
  <c r="D841" i="32"/>
  <c r="C841" i="32"/>
  <c r="E840" i="32"/>
  <c r="D840" i="32"/>
  <c r="C840" i="32"/>
  <c r="E839" i="32"/>
  <c r="D839" i="32"/>
  <c r="C839" i="32"/>
  <c r="E838" i="32"/>
  <c r="D838" i="32"/>
  <c r="C838" i="32"/>
  <c r="E837" i="32"/>
  <c r="D837" i="32"/>
  <c r="C837" i="32"/>
  <c r="E836" i="32"/>
  <c r="D836" i="32"/>
  <c r="C836" i="32"/>
  <c r="E835" i="32"/>
  <c r="D835" i="32"/>
  <c r="C835" i="32"/>
  <c r="E834" i="32"/>
  <c r="D834" i="32"/>
  <c r="C834" i="32"/>
  <c r="E833" i="32"/>
  <c r="D833" i="32"/>
  <c r="C833" i="32"/>
  <c r="E832" i="32"/>
  <c r="D832" i="32"/>
  <c r="C832" i="32"/>
  <c r="E831" i="32"/>
  <c r="D831" i="32"/>
  <c r="C831" i="32"/>
  <c r="E830" i="32"/>
  <c r="D830" i="32"/>
  <c r="C830" i="32"/>
  <c r="E829" i="32"/>
  <c r="D829" i="32"/>
  <c r="C829" i="32"/>
  <c r="E828" i="32"/>
  <c r="D828" i="32"/>
  <c r="C828" i="32"/>
  <c r="E827" i="32"/>
  <c r="D827" i="32"/>
  <c r="C827" i="32"/>
  <c r="E826" i="32"/>
  <c r="D826" i="32"/>
  <c r="C826" i="32"/>
  <c r="E825" i="32"/>
  <c r="D825" i="32"/>
  <c r="C825" i="32"/>
  <c r="E824" i="32"/>
  <c r="D824" i="32"/>
  <c r="C824" i="32"/>
  <c r="E823" i="32"/>
  <c r="D823" i="32"/>
  <c r="C823" i="32"/>
  <c r="E822" i="32"/>
  <c r="D822" i="32"/>
  <c r="C822" i="32"/>
  <c r="E821" i="32"/>
  <c r="D821" i="32"/>
  <c r="C821" i="32"/>
  <c r="E820" i="32"/>
  <c r="D820" i="32"/>
  <c r="C820" i="32"/>
  <c r="E819" i="32"/>
  <c r="D819" i="32"/>
  <c r="C819" i="32"/>
  <c r="E818" i="32"/>
  <c r="D818" i="32"/>
  <c r="C818" i="32"/>
  <c r="E817" i="32"/>
  <c r="D817" i="32"/>
  <c r="C817" i="32"/>
  <c r="E816" i="32"/>
  <c r="D816" i="32"/>
  <c r="C816" i="32"/>
  <c r="E815" i="32"/>
  <c r="D815" i="32"/>
  <c r="C815" i="32"/>
  <c r="E814" i="32"/>
  <c r="D814" i="32"/>
  <c r="C814" i="32"/>
  <c r="E813" i="32"/>
  <c r="D813" i="32"/>
  <c r="C813" i="32"/>
  <c r="E812" i="32"/>
  <c r="D812" i="32"/>
  <c r="C812" i="32"/>
  <c r="E811" i="32"/>
  <c r="D811" i="32"/>
  <c r="C811" i="32"/>
  <c r="E810" i="32"/>
  <c r="D810" i="32"/>
  <c r="C810" i="32"/>
  <c r="E809" i="32"/>
  <c r="D809" i="32"/>
  <c r="C809" i="32"/>
  <c r="E808" i="32"/>
  <c r="D808" i="32"/>
  <c r="C808" i="32"/>
  <c r="E807" i="32"/>
  <c r="D807" i="32"/>
  <c r="C807" i="32"/>
  <c r="E806" i="32"/>
  <c r="D806" i="32"/>
  <c r="C806" i="32"/>
  <c r="E805" i="32"/>
  <c r="D805" i="32"/>
  <c r="C805" i="32"/>
  <c r="E804" i="32"/>
  <c r="D804" i="32"/>
  <c r="C804" i="32"/>
  <c r="E803" i="32"/>
  <c r="D803" i="32"/>
  <c r="C803" i="32"/>
  <c r="E802" i="32"/>
  <c r="D802" i="32"/>
  <c r="C802" i="32"/>
  <c r="E801" i="32"/>
  <c r="D801" i="32"/>
  <c r="C801" i="32"/>
  <c r="E800" i="32"/>
  <c r="D800" i="32"/>
  <c r="C800" i="32"/>
  <c r="E799" i="32"/>
  <c r="D799" i="32"/>
  <c r="C799" i="32"/>
  <c r="E798" i="32"/>
  <c r="D798" i="32"/>
  <c r="C798" i="32"/>
  <c r="E797" i="32"/>
  <c r="D797" i="32"/>
  <c r="C797" i="32"/>
  <c r="E796" i="32"/>
  <c r="D796" i="32"/>
  <c r="C796" i="32"/>
  <c r="E795" i="32"/>
  <c r="D795" i="32"/>
  <c r="C795" i="32"/>
  <c r="E794" i="32"/>
  <c r="D794" i="32"/>
  <c r="C794" i="32"/>
  <c r="E793" i="32"/>
  <c r="D793" i="32"/>
  <c r="C793" i="32"/>
  <c r="E792" i="32"/>
  <c r="D792" i="32"/>
  <c r="C792" i="32"/>
  <c r="E791" i="32"/>
  <c r="D791" i="32"/>
  <c r="C791" i="32"/>
  <c r="E790" i="32"/>
  <c r="D790" i="32"/>
  <c r="C790" i="32"/>
  <c r="E789" i="32"/>
  <c r="D789" i="32"/>
  <c r="C789" i="32"/>
  <c r="E788" i="32"/>
  <c r="D788" i="32"/>
  <c r="C788" i="32"/>
  <c r="E787" i="32"/>
  <c r="D787" i="32"/>
  <c r="C787" i="32"/>
  <c r="E786" i="32"/>
  <c r="D786" i="32"/>
  <c r="C786" i="32"/>
  <c r="E785" i="32"/>
  <c r="D785" i="32"/>
  <c r="C785" i="32"/>
  <c r="E784" i="32"/>
  <c r="D784" i="32"/>
  <c r="C784" i="32"/>
  <c r="E783" i="32"/>
  <c r="D783" i="32"/>
  <c r="C783" i="32"/>
  <c r="E782" i="32"/>
  <c r="D782" i="32"/>
  <c r="C782" i="32"/>
  <c r="E781" i="32"/>
  <c r="D781" i="32"/>
  <c r="C781" i="32"/>
  <c r="E780" i="32"/>
  <c r="D780" i="32"/>
  <c r="C780" i="32"/>
  <c r="E779" i="32"/>
  <c r="D779" i="32"/>
  <c r="C779" i="32"/>
  <c r="E778" i="32"/>
  <c r="D778" i="32"/>
  <c r="C778" i="32"/>
  <c r="E777" i="32"/>
  <c r="D777" i="32"/>
  <c r="C777" i="32"/>
  <c r="E776" i="32"/>
  <c r="D776" i="32"/>
  <c r="C776" i="32"/>
  <c r="E775" i="32"/>
  <c r="D775" i="32"/>
  <c r="C775" i="32"/>
  <c r="E774" i="32"/>
  <c r="D774" i="32"/>
  <c r="C774" i="32"/>
  <c r="E773" i="32"/>
  <c r="D773" i="32"/>
  <c r="C773" i="32"/>
  <c r="E772" i="32"/>
  <c r="D772" i="32"/>
  <c r="C772" i="32"/>
  <c r="E771" i="32"/>
  <c r="D771" i="32"/>
  <c r="C771" i="32"/>
  <c r="E770" i="32"/>
  <c r="D770" i="32"/>
  <c r="C770" i="32"/>
  <c r="E769" i="32"/>
  <c r="D769" i="32"/>
  <c r="C769" i="32"/>
  <c r="E768" i="32"/>
  <c r="D768" i="32"/>
  <c r="C768" i="32"/>
  <c r="E767" i="32"/>
  <c r="D767" i="32"/>
  <c r="C767" i="32"/>
  <c r="E766" i="32"/>
  <c r="D766" i="32"/>
  <c r="C766" i="32"/>
  <c r="E765" i="32"/>
  <c r="D765" i="32"/>
  <c r="C765" i="32"/>
  <c r="E764" i="32"/>
  <c r="D764" i="32"/>
  <c r="C764" i="32"/>
  <c r="E763" i="32"/>
  <c r="D763" i="32"/>
  <c r="C763" i="32"/>
  <c r="E762" i="32"/>
  <c r="D762" i="32"/>
  <c r="C762" i="32"/>
  <c r="E761" i="32"/>
  <c r="D761" i="32"/>
  <c r="C761" i="32"/>
  <c r="E760" i="32"/>
  <c r="D760" i="32"/>
  <c r="C760" i="32"/>
  <c r="E759" i="32"/>
  <c r="D759" i="32"/>
  <c r="C759" i="32"/>
  <c r="E758" i="32"/>
  <c r="D758" i="32"/>
  <c r="C758" i="32"/>
  <c r="E757" i="32"/>
  <c r="D757" i="32"/>
  <c r="C757" i="32"/>
  <c r="E756" i="32"/>
  <c r="D756" i="32"/>
  <c r="C756" i="32"/>
  <c r="E755" i="32"/>
  <c r="D755" i="32"/>
  <c r="C755" i="32"/>
  <c r="E754" i="32"/>
  <c r="D754" i="32"/>
  <c r="C754" i="32"/>
  <c r="E753" i="32"/>
  <c r="D753" i="32"/>
  <c r="C753" i="32"/>
  <c r="E752" i="32"/>
  <c r="D752" i="32"/>
  <c r="C752" i="32"/>
  <c r="E751" i="32"/>
  <c r="D751" i="32"/>
  <c r="C751" i="32"/>
  <c r="E750" i="32"/>
  <c r="D750" i="32"/>
  <c r="C750" i="32"/>
  <c r="E749" i="32"/>
  <c r="D749" i="32"/>
  <c r="C749" i="32"/>
  <c r="E748" i="32"/>
  <c r="D748" i="32"/>
  <c r="C748" i="32"/>
  <c r="E747" i="32"/>
  <c r="D747" i="32"/>
  <c r="C747" i="32"/>
  <c r="E746" i="32"/>
  <c r="D746" i="32"/>
  <c r="C746" i="32"/>
  <c r="E745" i="32"/>
  <c r="D745" i="32"/>
  <c r="C745" i="32"/>
  <c r="E744" i="32"/>
  <c r="D744" i="32"/>
  <c r="C744" i="32"/>
  <c r="E743" i="32"/>
  <c r="D743" i="32"/>
  <c r="C743" i="32"/>
  <c r="E742" i="32"/>
  <c r="D742" i="32"/>
  <c r="C742" i="32"/>
  <c r="E741" i="32"/>
  <c r="D741" i="32"/>
  <c r="C741" i="32"/>
  <c r="E740" i="32"/>
  <c r="D740" i="32"/>
  <c r="C740" i="32"/>
  <c r="E739" i="32"/>
  <c r="D739" i="32"/>
  <c r="C739" i="32"/>
  <c r="E738" i="32"/>
  <c r="D738" i="32"/>
  <c r="C738" i="32"/>
  <c r="E737" i="32"/>
  <c r="D737" i="32"/>
  <c r="C737" i="32"/>
  <c r="E736" i="32"/>
  <c r="D736" i="32"/>
  <c r="C736" i="32"/>
  <c r="E735" i="32"/>
  <c r="D735" i="32"/>
  <c r="C735" i="32"/>
  <c r="E734" i="32"/>
  <c r="D734" i="32"/>
  <c r="C734" i="32"/>
  <c r="E733" i="32"/>
  <c r="D733" i="32"/>
  <c r="C733" i="32"/>
  <c r="E732" i="32"/>
  <c r="D732" i="32"/>
  <c r="C732" i="32"/>
  <c r="E731" i="32"/>
  <c r="D731" i="32"/>
  <c r="C731" i="32"/>
  <c r="E730" i="32"/>
  <c r="D730" i="32"/>
  <c r="C730" i="32"/>
  <c r="E729" i="32"/>
  <c r="D729" i="32"/>
  <c r="C729" i="32"/>
  <c r="E728" i="32"/>
  <c r="D728" i="32"/>
  <c r="C728" i="32"/>
  <c r="E727" i="32"/>
  <c r="D727" i="32"/>
  <c r="C727" i="32"/>
  <c r="E726" i="32"/>
  <c r="D726" i="32"/>
  <c r="C726" i="32"/>
  <c r="E725" i="32"/>
  <c r="D725" i="32"/>
  <c r="C725" i="32"/>
  <c r="E724" i="32"/>
  <c r="D724" i="32"/>
  <c r="C724" i="32"/>
  <c r="E723" i="32"/>
  <c r="D723" i="32"/>
  <c r="C723" i="32"/>
  <c r="E722" i="32"/>
  <c r="D722" i="32"/>
  <c r="C722" i="32"/>
  <c r="E721" i="32"/>
  <c r="D721" i="32"/>
  <c r="C721" i="32"/>
  <c r="E720" i="32"/>
  <c r="D720" i="32"/>
  <c r="C720" i="32"/>
  <c r="E719" i="32"/>
  <c r="D719" i="32"/>
  <c r="C719" i="32"/>
  <c r="E718" i="32"/>
  <c r="D718" i="32"/>
  <c r="C718" i="32"/>
  <c r="E717" i="32"/>
  <c r="D717" i="32"/>
  <c r="C717" i="32"/>
  <c r="E716" i="32"/>
  <c r="D716" i="32"/>
  <c r="C716" i="32"/>
  <c r="E715" i="32"/>
  <c r="D715" i="32"/>
  <c r="C715" i="32"/>
  <c r="E714" i="32"/>
  <c r="D714" i="32"/>
  <c r="C714" i="32"/>
  <c r="E713" i="32"/>
  <c r="D713" i="32"/>
  <c r="C713" i="32"/>
  <c r="E712" i="32"/>
  <c r="D712" i="32"/>
  <c r="C712" i="32"/>
  <c r="E711" i="32"/>
  <c r="D711" i="32"/>
  <c r="C711" i="32"/>
  <c r="E710" i="32"/>
  <c r="D710" i="32"/>
  <c r="C710" i="32"/>
  <c r="E709" i="32"/>
  <c r="D709" i="32"/>
  <c r="C709" i="32"/>
  <c r="E708" i="32"/>
  <c r="D708" i="32"/>
  <c r="C708" i="32"/>
  <c r="E707" i="32"/>
  <c r="D707" i="32"/>
  <c r="C707" i="32"/>
  <c r="E706" i="32"/>
  <c r="D706" i="32"/>
  <c r="C706" i="32"/>
  <c r="E705" i="32"/>
  <c r="D705" i="32"/>
  <c r="C705" i="32"/>
  <c r="E704" i="32"/>
  <c r="D704" i="32"/>
  <c r="C704" i="32"/>
  <c r="E703" i="32"/>
  <c r="D703" i="32"/>
  <c r="C703" i="32"/>
  <c r="E702" i="32"/>
  <c r="D702" i="32"/>
  <c r="C702" i="32"/>
  <c r="E701" i="32"/>
  <c r="D701" i="32"/>
  <c r="C701" i="32"/>
  <c r="E700" i="32"/>
  <c r="D700" i="32"/>
  <c r="C700" i="32"/>
  <c r="E699" i="32"/>
  <c r="D699" i="32"/>
  <c r="C699" i="32"/>
  <c r="E698" i="32"/>
  <c r="D698" i="32"/>
  <c r="C698" i="32"/>
  <c r="E697" i="32"/>
  <c r="D697" i="32"/>
  <c r="C697" i="32"/>
  <c r="E696" i="32"/>
  <c r="D696" i="32"/>
  <c r="C696" i="32"/>
  <c r="E695" i="32"/>
  <c r="D695" i="32"/>
  <c r="C695" i="32"/>
  <c r="E694" i="32"/>
  <c r="D694" i="32"/>
  <c r="C694" i="32"/>
  <c r="E693" i="32"/>
  <c r="D693" i="32"/>
  <c r="C693" i="32"/>
  <c r="E692" i="32"/>
  <c r="D692" i="32"/>
  <c r="C692" i="32"/>
  <c r="E691" i="32"/>
  <c r="D691" i="32"/>
  <c r="C691" i="32"/>
  <c r="E690" i="32"/>
  <c r="D690" i="32"/>
  <c r="C690" i="32"/>
  <c r="E689" i="32"/>
  <c r="D689" i="32"/>
  <c r="C689" i="32"/>
  <c r="E688" i="32"/>
  <c r="D688" i="32"/>
  <c r="C688" i="32"/>
  <c r="E687" i="32"/>
  <c r="D687" i="32"/>
  <c r="C687" i="32"/>
  <c r="E686" i="32"/>
  <c r="D686" i="32"/>
  <c r="C686" i="32"/>
  <c r="E685" i="32"/>
  <c r="D685" i="32"/>
  <c r="C685" i="32"/>
  <c r="E684" i="32"/>
  <c r="D684" i="32"/>
  <c r="C684" i="32"/>
  <c r="E683" i="32"/>
  <c r="D683" i="32"/>
  <c r="C683" i="32"/>
  <c r="E682" i="32"/>
  <c r="D682" i="32"/>
  <c r="C682" i="32"/>
  <c r="E681" i="32"/>
  <c r="D681" i="32"/>
  <c r="C681" i="32"/>
  <c r="E680" i="32"/>
  <c r="D680" i="32"/>
  <c r="C680" i="32"/>
  <c r="E679" i="32"/>
  <c r="D679" i="32"/>
  <c r="C679" i="32"/>
  <c r="E678" i="32"/>
  <c r="D678" i="32"/>
  <c r="C678" i="32"/>
  <c r="E677" i="32"/>
  <c r="D677" i="32"/>
  <c r="C677" i="32"/>
  <c r="E676" i="32"/>
  <c r="D676" i="32"/>
  <c r="C676" i="32"/>
  <c r="E675" i="32"/>
  <c r="D675" i="32"/>
  <c r="C675" i="32"/>
  <c r="E674" i="32"/>
  <c r="D674" i="32"/>
  <c r="C674" i="32"/>
  <c r="E673" i="32"/>
  <c r="D673" i="32"/>
  <c r="C673" i="32"/>
  <c r="E672" i="32"/>
  <c r="D672" i="32"/>
  <c r="C672" i="32"/>
  <c r="E671" i="32"/>
  <c r="D671" i="32"/>
  <c r="C671" i="32"/>
  <c r="E670" i="32"/>
  <c r="D670" i="32"/>
  <c r="C670" i="32"/>
  <c r="E669" i="32"/>
  <c r="D669" i="32"/>
  <c r="C669" i="32"/>
  <c r="E668" i="32"/>
  <c r="D668" i="32"/>
  <c r="C668" i="32"/>
  <c r="E667" i="32"/>
  <c r="D667" i="32"/>
  <c r="C667" i="32"/>
  <c r="E666" i="32"/>
  <c r="D666" i="32"/>
  <c r="C666" i="32"/>
  <c r="E665" i="32"/>
  <c r="D665" i="32"/>
  <c r="C665" i="32"/>
  <c r="E664" i="32"/>
  <c r="D664" i="32"/>
  <c r="C664" i="32"/>
  <c r="E663" i="32"/>
  <c r="D663" i="32"/>
  <c r="C663" i="32"/>
  <c r="E662" i="32"/>
  <c r="D662" i="32"/>
  <c r="C662" i="32"/>
  <c r="E661" i="32"/>
  <c r="D661" i="32"/>
  <c r="C661" i="32"/>
  <c r="E660" i="32"/>
  <c r="D660" i="32"/>
  <c r="C660" i="32"/>
  <c r="E659" i="32"/>
  <c r="D659" i="32"/>
  <c r="C659" i="32"/>
  <c r="E658" i="32"/>
  <c r="D658" i="32"/>
  <c r="C658" i="32"/>
  <c r="E657" i="32"/>
  <c r="D657" i="32"/>
  <c r="C657" i="32"/>
  <c r="E656" i="32"/>
  <c r="D656" i="32"/>
  <c r="C656" i="32"/>
  <c r="E655" i="32"/>
  <c r="D655" i="32"/>
  <c r="C655" i="32"/>
  <c r="E654" i="32"/>
  <c r="D654" i="32"/>
  <c r="C654" i="32"/>
  <c r="E653" i="32"/>
  <c r="D653" i="32"/>
  <c r="C653" i="32"/>
  <c r="E652" i="32"/>
  <c r="D652" i="32"/>
  <c r="C652" i="32"/>
  <c r="E651" i="32"/>
  <c r="D651" i="32"/>
  <c r="C651" i="32"/>
  <c r="E650" i="32"/>
  <c r="D650" i="32"/>
  <c r="C650" i="32"/>
  <c r="E649" i="32"/>
  <c r="D649" i="32"/>
  <c r="C649" i="32"/>
  <c r="E648" i="32"/>
  <c r="D648" i="32"/>
  <c r="C648" i="32"/>
  <c r="E647" i="32"/>
  <c r="D647" i="32"/>
  <c r="C647" i="32"/>
  <c r="E646" i="32"/>
  <c r="D646" i="32"/>
  <c r="C646" i="32"/>
  <c r="E645" i="32"/>
  <c r="D645" i="32"/>
  <c r="C645" i="32"/>
  <c r="E644" i="32"/>
  <c r="D644" i="32"/>
  <c r="C644" i="32"/>
  <c r="E643" i="32"/>
  <c r="D643" i="32"/>
  <c r="C643" i="32"/>
  <c r="E642" i="32"/>
  <c r="D642" i="32"/>
  <c r="C642" i="32"/>
  <c r="E641" i="32"/>
  <c r="D641" i="32"/>
  <c r="C641" i="32"/>
  <c r="E640" i="32"/>
  <c r="D640" i="32"/>
  <c r="C640" i="32"/>
  <c r="E639" i="32"/>
  <c r="D639" i="32"/>
  <c r="C639" i="32"/>
  <c r="E638" i="32"/>
  <c r="D638" i="32"/>
  <c r="C638" i="32"/>
  <c r="E637" i="32"/>
  <c r="D637" i="32"/>
  <c r="C637" i="32"/>
  <c r="E636" i="32"/>
  <c r="D636" i="32"/>
  <c r="C636" i="32"/>
  <c r="E635" i="32"/>
  <c r="D635" i="32"/>
  <c r="C635" i="32"/>
  <c r="E634" i="32"/>
  <c r="D634" i="32"/>
  <c r="C634" i="32"/>
  <c r="E633" i="32"/>
  <c r="D633" i="32"/>
  <c r="C633" i="32"/>
  <c r="E632" i="32"/>
  <c r="D632" i="32"/>
  <c r="C632" i="32"/>
  <c r="E631" i="32"/>
  <c r="D631" i="32"/>
  <c r="C631" i="32"/>
  <c r="E630" i="32"/>
  <c r="D630" i="32"/>
  <c r="C630" i="32"/>
  <c r="E629" i="32"/>
  <c r="D629" i="32"/>
  <c r="C629" i="32"/>
  <c r="E628" i="32"/>
  <c r="D628" i="32"/>
  <c r="C628" i="32"/>
  <c r="E627" i="32"/>
  <c r="D627" i="32"/>
  <c r="C627" i="32"/>
  <c r="E626" i="32"/>
  <c r="D626" i="32"/>
  <c r="C626" i="32"/>
  <c r="E625" i="32"/>
  <c r="D625" i="32"/>
  <c r="C625" i="32"/>
  <c r="E624" i="32"/>
  <c r="D624" i="32"/>
  <c r="C624" i="32"/>
  <c r="E623" i="32"/>
  <c r="D623" i="32"/>
  <c r="C623" i="32"/>
  <c r="E622" i="32"/>
  <c r="D622" i="32"/>
  <c r="C622" i="32"/>
  <c r="E621" i="32"/>
  <c r="D621" i="32"/>
  <c r="C621" i="32"/>
  <c r="E620" i="32"/>
  <c r="D620" i="32"/>
  <c r="C620" i="32"/>
  <c r="E619" i="32"/>
  <c r="D619" i="32"/>
  <c r="C619" i="32"/>
  <c r="E618" i="32"/>
  <c r="D618" i="32"/>
  <c r="C618" i="32"/>
  <c r="E617" i="32"/>
  <c r="D617" i="32"/>
  <c r="C617" i="32"/>
  <c r="E616" i="32"/>
  <c r="D616" i="32"/>
  <c r="C616" i="32"/>
  <c r="E615" i="32"/>
  <c r="D615" i="32"/>
  <c r="C615" i="32"/>
  <c r="E614" i="32"/>
  <c r="D614" i="32"/>
  <c r="C614" i="32"/>
  <c r="E613" i="32"/>
  <c r="D613" i="32"/>
  <c r="C613" i="32"/>
  <c r="E612" i="32"/>
  <c r="D612" i="32"/>
  <c r="C612" i="32"/>
  <c r="E611" i="32"/>
  <c r="D611" i="32"/>
  <c r="C611" i="32"/>
  <c r="E610" i="32"/>
  <c r="D610" i="32"/>
  <c r="C610" i="32"/>
  <c r="E609" i="32"/>
  <c r="D609" i="32"/>
  <c r="C609" i="32"/>
  <c r="E608" i="32"/>
  <c r="D608" i="32"/>
  <c r="C608" i="32"/>
  <c r="E607" i="32"/>
  <c r="D607" i="32"/>
  <c r="C607" i="32"/>
  <c r="E606" i="32"/>
  <c r="D606" i="32"/>
  <c r="C606" i="32"/>
  <c r="E605" i="32"/>
  <c r="D605" i="32"/>
  <c r="C605" i="32"/>
  <c r="E604" i="32"/>
  <c r="D604" i="32"/>
  <c r="C604" i="32"/>
  <c r="E603" i="32"/>
  <c r="D603" i="32"/>
  <c r="C603" i="32"/>
  <c r="E602" i="32"/>
  <c r="D602" i="32"/>
  <c r="C602" i="32"/>
  <c r="E601" i="32"/>
  <c r="D601" i="32"/>
  <c r="C601" i="32"/>
  <c r="E600" i="32"/>
  <c r="D600" i="32"/>
  <c r="C600" i="32"/>
  <c r="E599" i="32"/>
  <c r="D599" i="32"/>
  <c r="C599" i="32"/>
  <c r="E598" i="32"/>
  <c r="D598" i="32"/>
  <c r="C598" i="32"/>
  <c r="E597" i="32"/>
  <c r="D597" i="32"/>
  <c r="C597" i="32"/>
  <c r="E596" i="32"/>
  <c r="D596" i="32"/>
  <c r="C596" i="32"/>
  <c r="E595" i="32"/>
  <c r="D595" i="32"/>
  <c r="C595" i="32"/>
  <c r="E594" i="32"/>
  <c r="D594" i="32"/>
  <c r="C594" i="32"/>
  <c r="E593" i="32"/>
  <c r="D593" i="32"/>
  <c r="C593" i="32"/>
  <c r="E592" i="32"/>
  <c r="D592" i="32"/>
  <c r="C592" i="32"/>
  <c r="E591" i="32"/>
  <c r="D591" i="32"/>
  <c r="C591" i="32"/>
  <c r="E590" i="32"/>
  <c r="D590" i="32"/>
  <c r="C590" i="32"/>
  <c r="E589" i="32"/>
  <c r="D589" i="32"/>
  <c r="C589" i="32"/>
  <c r="E588" i="32"/>
  <c r="D588" i="32"/>
  <c r="C588" i="32"/>
  <c r="E587" i="32"/>
  <c r="D587" i="32"/>
  <c r="C587" i="32"/>
  <c r="E586" i="32"/>
  <c r="D586" i="32"/>
  <c r="C586" i="32"/>
  <c r="E585" i="32"/>
  <c r="D585" i="32"/>
  <c r="C585" i="32"/>
  <c r="E584" i="32"/>
  <c r="D584" i="32"/>
  <c r="C584" i="32"/>
  <c r="E583" i="32"/>
  <c r="D583" i="32"/>
  <c r="C583" i="32"/>
  <c r="E582" i="32"/>
  <c r="D582" i="32"/>
  <c r="C582" i="32"/>
  <c r="E581" i="32"/>
  <c r="D581" i="32"/>
  <c r="C581" i="32"/>
  <c r="E580" i="32"/>
  <c r="D580" i="32"/>
  <c r="C580" i="32"/>
  <c r="E579" i="32"/>
  <c r="D579" i="32"/>
  <c r="C579" i="32"/>
  <c r="E578" i="32"/>
  <c r="D578" i="32"/>
  <c r="C578" i="32"/>
  <c r="E577" i="32"/>
  <c r="D577" i="32"/>
  <c r="C577" i="32"/>
  <c r="E576" i="32"/>
  <c r="D576" i="32"/>
  <c r="C576" i="32"/>
  <c r="E575" i="32"/>
  <c r="D575" i="32"/>
  <c r="C575" i="32"/>
  <c r="E574" i="32"/>
  <c r="D574" i="32"/>
  <c r="C574" i="32"/>
  <c r="E573" i="32"/>
  <c r="D573" i="32"/>
  <c r="C573" i="32"/>
  <c r="E572" i="32"/>
  <c r="D572" i="32"/>
  <c r="C572" i="32"/>
  <c r="E571" i="32"/>
  <c r="D571" i="32"/>
  <c r="C571" i="32"/>
  <c r="E570" i="32"/>
  <c r="D570" i="32"/>
  <c r="C570" i="32"/>
  <c r="E569" i="32"/>
  <c r="D569" i="32"/>
  <c r="C569" i="32"/>
  <c r="E568" i="32"/>
  <c r="D568" i="32"/>
  <c r="C568" i="32"/>
  <c r="E567" i="32"/>
  <c r="D567" i="32"/>
  <c r="C567" i="32"/>
  <c r="E566" i="32"/>
  <c r="D566" i="32"/>
  <c r="C566" i="32"/>
  <c r="E565" i="32"/>
  <c r="D565" i="32"/>
  <c r="C565" i="32"/>
  <c r="E564" i="32"/>
  <c r="D564" i="32"/>
  <c r="C564" i="32"/>
  <c r="E563" i="32"/>
  <c r="D563" i="32"/>
  <c r="C563" i="32"/>
  <c r="E562" i="32"/>
  <c r="D562" i="32"/>
  <c r="C562" i="32"/>
  <c r="E561" i="32"/>
  <c r="D561" i="32"/>
  <c r="C561" i="32"/>
  <c r="E560" i="32"/>
  <c r="D560" i="32"/>
  <c r="C560" i="32"/>
  <c r="E559" i="32"/>
  <c r="D559" i="32"/>
  <c r="C559" i="32"/>
  <c r="E558" i="32"/>
  <c r="D558" i="32"/>
  <c r="C558" i="32"/>
  <c r="E557" i="32"/>
  <c r="D557" i="32"/>
  <c r="C557" i="32"/>
  <c r="E556" i="32"/>
  <c r="D556" i="32"/>
  <c r="C556" i="32"/>
  <c r="E555" i="32"/>
  <c r="D555" i="32"/>
  <c r="C555" i="32"/>
  <c r="E554" i="32"/>
  <c r="D554" i="32"/>
  <c r="C554" i="32"/>
  <c r="E553" i="32"/>
  <c r="D553" i="32"/>
  <c r="C553" i="32"/>
  <c r="E552" i="32"/>
  <c r="D552" i="32"/>
  <c r="C552" i="32"/>
  <c r="E551" i="32"/>
  <c r="D551" i="32"/>
  <c r="C551" i="32"/>
  <c r="E550" i="32"/>
  <c r="D550" i="32"/>
  <c r="C550" i="32"/>
  <c r="E549" i="32"/>
  <c r="D549" i="32"/>
  <c r="C549" i="32"/>
  <c r="E548" i="32"/>
  <c r="D548" i="32"/>
  <c r="C548" i="32"/>
  <c r="E547" i="32"/>
  <c r="D547" i="32"/>
  <c r="C547" i="32"/>
  <c r="E546" i="32"/>
  <c r="D546" i="32"/>
  <c r="C546" i="32"/>
  <c r="E545" i="32"/>
  <c r="D545" i="32"/>
  <c r="C545" i="32"/>
  <c r="E544" i="32"/>
  <c r="D544" i="32"/>
  <c r="C544" i="32"/>
  <c r="E543" i="32"/>
  <c r="D543" i="32"/>
  <c r="C543" i="32"/>
  <c r="E542" i="32"/>
  <c r="D542" i="32"/>
  <c r="C542" i="32"/>
  <c r="E541" i="32"/>
  <c r="D541" i="32"/>
  <c r="C541" i="32"/>
  <c r="E540" i="32"/>
  <c r="D540" i="32"/>
  <c r="C540" i="32"/>
  <c r="E539" i="32"/>
  <c r="D539" i="32"/>
  <c r="C539" i="32"/>
  <c r="E538" i="32"/>
  <c r="D538" i="32"/>
  <c r="C538" i="32"/>
  <c r="E537" i="32"/>
  <c r="D537" i="32"/>
  <c r="C537" i="32"/>
  <c r="E536" i="32"/>
  <c r="D536" i="32"/>
  <c r="C536" i="32"/>
  <c r="E535" i="32"/>
  <c r="D535" i="32"/>
  <c r="C535" i="32"/>
  <c r="E534" i="32"/>
  <c r="D534" i="32"/>
  <c r="C534" i="32"/>
  <c r="E533" i="32"/>
  <c r="D533" i="32"/>
  <c r="C533" i="32"/>
  <c r="E532" i="32"/>
  <c r="D532" i="32"/>
  <c r="C532" i="32"/>
  <c r="E531" i="32"/>
  <c r="D531" i="32"/>
  <c r="C531" i="32"/>
  <c r="E530" i="32"/>
  <c r="D530" i="32"/>
  <c r="C530" i="32"/>
  <c r="E529" i="32"/>
  <c r="D529" i="32"/>
  <c r="C529" i="32"/>
  <c r="E528" i="32"/>
  <c r="D528" i="32"/>
  <c r="C528" i="32"/>
  <c r="E527" i="32"/>
  <c r="D527" i="32"/>
  <c r="C527" i="32"/>
  <c r="E526" i="32"/>
  <c r="D526" i="32"/>
  <c r="C526" i="32"/>
  <c r="E525" i="32"/>
  <c r="D525" i="32"/>
  <c r="C525" i="32"/>
  <c r="E524" i="32"/>
  <c r="D524" i="32"/>
  <c r="C524" i="32"/>
  <c r="E523" i="32"/>
  <c r="D523" i="32"/>
  <c r="C523" i="32"/>
  <c r="E522" i="32"/>
  <c r="D522" i="32"/>
  <c r="C522" i="32"/>
  <c r="E521" i="32"/>
  <c r="D521" i="32"/>
  <c r="C521" i="32"/>
  <c r="E520" i="32"/>
  <c r="D520" i="32"/>
  <c r="C520" i="32"/>
  <c r="E519" i="32"/>
  <c r="D519" i="32"/>
  <c r="C519" i="32"/>
  <c r="E518" i="32"/>
  <c r="D518" i="32"/>
  <c r="C518" i="32"/>
  <c r="E517" i="32"/>
  <c r="D517" i="32"/>
  <c r="C517" i="32"/>
  <c r="E516" i="32"/>
  <c r="D516" i="32"/>
  <c r="C516" i="32"/>
  <c r="E515" i="32"/>
  <c r="D515" i="32"/>
  <c r="C515" i="32"/>
  <c r="E514" i="32"/>
  <c r="D514" i="32"/>
  <c r="C514" i="32"/>
  <c r="E513" i="32"/>
  <c r="D513" i="32"/>
  <c r="C513" i="32"/>
  <c r="E512" i="32"/>
  <c r="D512" i="32"/>
  <c r="C512" i="32"/>
  <c r="E511" i="32"/>
  <c r="D511" i="32"/>
  <c r="C511" i="32"/>
  <c r="E510" i="32"/>
  <c r="D510" i="32"/>
  <c r="C510" i="32"/>
  <c r="E509" i="32"/>
  <c r="D509" i="32"/>
  <c r="C509" i="32"/>
  <c r="E508" i="32"/>
  <c r="D508" i="32"/>
  <c r="C508" i="32"/>
  <c r="E507" i="32"/>
  <c r="D507" i="32"/>
  <c r="C507" i="32"/>
  <c r="E506" i="32"/>
  <c r="D506" i="32"/>
  <c r="C506" i="32"/>
  <c r="E505" i="32"/>
  <c r="D505" i="32"/>
  <c r="C505" i="32"/>
  <c r="E504" i="32"/>
  <c r="D504" i="32"/>
  <c r="C504" i="32"/>
  <c r="E503" i="32"/>
  <c r="D503" i="32"/>
  <c r="C503" i="32"/>
  <c r="E502" i="32"/>
  <c r="D502" i="32"/>
  <c r="C502" i="32"/>
  <c r="E501" i="32"/>
  <c r="D501" i="32"/>
  <c r="C501" i="32"/>
  <c r="E500" i="32"/>
  <c r="D500" i="32"/>
  <c r="C500" i="32"/>
  <c r="E499" i="32"/>
  <c r="D499" i="32"/>
  <c r="C499" i="32"/>
  <c r="E498" i="32"/>
  <c r="D498" i="32"/>
  <c r="C498" i="32"/>
  <c r="E497" i="32"/>
  <c r="D497" i="32"/>
  <c r="C497" i="32"/>
  <c r="E496" i="32"/>
  <c r="D496" i="32"/>
  <c r="C496" i="32"/>
  <c r="E495" i="32"/>
  <c r="D495" i="32"/>
  <c r="C495" i="32"/>
  <c r="E494" i="32"/>
  <c r="D494" i="32"/>
  <c r="C494" i="32"/>
  <c r="E493" i="32"/>
  <c r="D493" i="32"/>
  <c r="C493" i="32"/>
  <c r="E492" i="32"/>
  <c r="D492" i="32"/>
  <c r="C492" i="32"/>
  <c r="E491" i="32"/>
  <c r="D491" i="32"/>
  <c r="C491" i="32"/>
  <c r="E490" i="32"/>
  <c r="D490" i="32"/>
  <c r="C490" i="32"/>
  <c r="E489" i="32"/>
  <c r="D489" i="32"/>
  <c r="C489" i="32"/>
  <c r="E488" i="32"/>
  <c r="D488" i="32"/>
  <c r="C488" i="32"/>
  <c r="E487" i="32"/>
  <c r="D487" i="32"/>
  <c r="C487" i="32"/>
  <c r="E486" i="32"/>
  <c r="D486" i="32"/>
  <c r="C486" i="32"/>
  <c r="E485" i="32"/>
  <c r="D485" i="32"/>
  <c r="C485" i="32"/>
  <c r="E484" i="32"/>
  <c r="D484" i="32"/>
  <c r="C484" i="32"/>
  <c r="E483" i="32"/>
  <c r="D483" i="32"/>
  <c r="C483" i="32"/>
  <c r="E482" i="32"/>
  <c r="D482" i="32"/>
  <c r="C482" i="32"/>
  <c r="E481" i="32"/>
  <c r="D481" i="32"/>
  <c r="C481" i="32"/>
  <c r="E480" i="32"/>
  <c r="D480" i="32"/>
  <c r="C480" i="32"/>
  <c r="E479" i="32"/>
  <c r="D479" i="32"/>
  <c r="C479" i="32"/>
  <c r="E478" i="32"/>
  <c r="D478" i="32"/>
  <c r="C478" i="32"/>
  <c r="E477" i="32"/>
  <c r="D477" i="32"/>
  <c r="C477" i="32"/>
  <c r="E476" i="32"/>
  <c r="D476" i="32"/>
  <c r="C476" i="32"/>
  <c r="E475" i="32"/>
  <c r="D475" i="32"/>
  <c r="C475" i="32"/>
  <c r="E474" i="32"/>
  <c r="D474" i="32"/>
  <c r="C474" i="32"/>
  <c r="E473" i="32"/>
  <c r="D473" i="32"/>
  <c r="C473" i="32"/>
  <c r="E472" i="32"/>
  <c r="D472" i="32"/>
  <c r="C472" i="32"/>
  <c r="E471" i="32"/>
  <c r="D471" i="32"/>
  <c r="C471" i="32"/>
  <c r="E470" i="32"/>
  <c r="D470" i="32"/>
  <c r="C470" i="32"/>
  <c r="E469" i="32"/>
  <c r="D469" i="32"/>
  <c r="C469" i="32"/>
  <c r="E468" i="32"/>
  <c r="D468" i="32"/>
  <c r="C468" i="32"/>
  <c r="E467" i="32"/>
  <c r="D467" i="32"/>
  <c r="C467" i="32"/>
  <c r="E466" i="32"/>
  <c r="D466" i="32"/>
  <c r="C466" i="32"/>
  <c r="E465" i="32"/>
  <c r="D465" i="32"/>
  <c r="C465" i="32"/>
  <c r="E464" i="32"/>
  <c r="D464" i="32"/>
  <c r="C464" i="32"/>
  <c r="E463" i="32"/>
  <c r="D463" i="32"/>
  <c r="C463" i="32"/>
  <c r="E462" i="32"/>
  <c r="D462" i="32"/>
  <c r="C462" i="32"/>
  <c r="E461" i="32"/>
  <c r="D461" i="32"/>
  <c r="C461" i="32"/>
  <c r="E460" i="32"/>
  <c r="D460" i="32"/>
  <c r="C460" i="32"/>
  <c r="E459" i="32"/>
  <c r="D459" i="32"/>
  <c r="C459" i="32"/>
  <c r="E458" i="32"/>
  <c r="D458" i="32"/>
  <c r="C458" i="32"/>
  <c r="E457" i="32"/>
  <c r="D457" i="32"/>
  <c r="C457" i="32"/>
  <c r="E456" i="32"/>
  <c r="D456" i="32"/>
  <c r="C456" i="32"/>
  <c r="E455" i="32"/>
  <c r="D455" i="32"/>
  <c r="C455" i="32"/>
  <c r="E454" i="32"/>
  <c r="D454" i="32"/>
  <c r="C454" i="32"/>
  <c r="E453" i="32"/>
  <c r="D453" i="32"/>
  <c r="C453" i="32"/>
  <c r="E452" i="32"/>
  <c r="D452" i="32"/>
  <c r="C452" i="32"/>
  <c r="E451" i="32"/>
  <c r="D451" i="32"/>
  <c r="C451" i="32"/>
  <c r="E450" i="32"/>
  <c r="D450" i="32"/>
  <c r="C450" i="32"/>
  <c r="E449" i="32"/>
  <c r="D449" i="32"/>
  <c r="C449" i="32"/>
  <c r="E448" i="32"/>
  <c r="D448" i="32"/>
  <c r="C448" i="32"/>
  <c r="E447" i="32"/>
  <c r="D447" i="32"/>
  <c r="C447" i="32"/>
  <c r="E446" i="32"/>
  <c r="D446" i="32"/>
  <c r="C446" i="32"/>
  <c r="E445" i="32"/>
  <c r="D445" i="32"/>
  <c r="C445" i="32"/>
  <c r="E444" i="32"/>
  <c r="D444" i="32"/>
  <c r="C444" i="32"/>
  <c r="E443" i="32"/>
  <c r="D443" i="32"/>
  <c r="C443" i="32"/>
  <c r="E442" i="32"/>
  <c r="D442" i="32"/>
  <c r="C442" i="32"/>
  <c r="E441" i="32"/>
  <c r="D441" i="32"/>
  <c r="C441" i="32"/>
  <c r="E440" i="32"/>
  <c r="D440" i="32"/>
  <c r="C440" i="32"/>
  <c r="E439" i="32"/>
  <c r="D439" i="32"/>
  <c r="C439" i="32"/>
  <c r="E438" i="32"/>
  <c r="D438" i="32"/>
  <c r="C438" i="32"/>
  <c r="E437" i="32"/>
  <c r="D437" i="32"/>
  <c r="C437" i="32"/>
  <c r="E436" i="32"/>
  <c r="D436" i="32"/>
  <c r="C436" i="32"/>
  <c r="E435" i="32"/>
  <c r="D435" i="32"/>
  <c r="C435" i="32"/>
  <c r="E434" i="32"/>
  <c r="D434" i="32"/>
  <c r="C434" i="32"/>
  <c r="E433" i="32"/>
  <c r="D433" i="32"/>
  <c r="C433" i="32"/>
  <c r="E432" i="32"/>
  <c r="D432" i="32"/>
  <c r="C432" i="32"/>
  <c r="E431" i="32"/>
  <c r="D431" i="32"/>
  <c r="C431" i="32"/>
  <c r="E430" i="32"/>
  <c r="D430" i="32"/>
  <c r="C430" i="32"/>
  <c r="E429" i="32"/>
  <c r="D429" i="32"/>
  <c r="C429" i="32"/>
  <c r="E428" i="32"/>
  <c r="D428" i="32"/>
  <c r="C428" i="32"/>
  <c r="E427" i="32"/>
  <c r="D427" i="32"/>
  <c r="C427" i="32"/>
  <c r="E426" i="32"/>
  <c r="D426" i="32"/>
  <c r="C426" i="32"/>
  <c r="E425" i="32"/>
  <c r="D425" i="32"/>
  <c r="C425" i="32"/>
  <c r="E424" i="32"/>
  <c r="D424" i="32"/>
  <c r="C424" i="32"/>
  <c r="E423" i="32"/>
  <c r="D423" i="32"/>
  <c r="C423" i="32"/>
  <c r="E422" i="32"/>
  <c r="D422" i="32"/>
  <c r="C422" i="32"/>
  <c r="E421" i="32"/>
  <c r="D421" i="32"/>
  <c r="C421" i="32"/>
  <c r="E420" i="32"/>
  <c r="D420" i="32"/>
  <c r="C420" i="32"/>
  <c r="E419" i="32"/>
  <c r="D419" i="32"/>
  <c r="C419" i="32"/>
  <c r="E418" i="32"/>
  <c r="D418" i="32"/>
  <c r="C418" i="32"/>
  <c r="E417" i="32"/>
  <c r="D417" i="32"/>
  <c r="C417" i="32"/>
  <c r="E416" i="32"/>
  <c r="D416" i="32"/>
  <c r="C416" i="32"/>
  <c r="E415" i="32"/>
  <c r="D415" i="32"/>
  <c r="C415" i="32"/>
  <c r="E414" i="32"/>
  <c r="D414" i="32"/>
  <c r="C414" i="32"/>
  <c r="E413" i="32"/>
  <c r="D413" i="32"/>
  <c r="C413" i="32"/>
  <c r="E412" i="32"/>
  <c r="D412" i="32"/>
  <c r="C412" i="32"/>
  <c r="E411" i="32"/>
  <c r="D411" i="32"/>
  <c r="C411" i="32"/>
  <c r="E410" i="32"/>
  <c r="D410" i="32"/>
  <c r="C410" i="32"/>
  <c r="E409" i="32"/>
  <c r="D409" i="32"/>
  <c r="C409" i="32"/>
  <c r="E408" i="32"/>
  <c r="D408" i="32"/>
  <c r="C408" i="32"/>
  <c r="E407" i="32"/>
  <c r="D407" i="32"/>
  <c r="C407" i="32"/>
  <c r="E406" i="32"/>
  <c r="D406" i="32"/>
  <c r="C406" i="32"/>
  <c r="E405" i="32"/>
  <c r="D405" i="32"/>
  <c r="C405" i="32"/>
  <c r="E404" i="32"/>
  <c r="D404" i="32"/>
  <c r="C404" i="32"/>
  <c r="E403" i="32"/>
  <c r="D403" i="32"/>
  <c r="C403" i="32"/>
  <c r="E402" i="32"/>
  <c r="D402" i="32"/>
  <c r="C402" i="32"/>
  <c r="E401" i="32"/>
  <c r="D401" i="32"/>
  <c r="C401" i="32"/>
  <c r="E400" i="32"/>
  <c r="D400" i="32"/>
  <c r="C400" i="32"/>
  <c r="E399" i="32"/>
  <c r="D399" i="32"/>
  <c r="C399" i="32"/>
  <c r="E398" i="32"/>
  <c r="D398" i="32"/>
  <c r="C398" i="32"/>
  <c r="E397" i="32"/>
  <c r="D397" i="32"/>
  <c r="C397" i="32"/>
  <c r="E396" i="32"/>
  <c r="D396" i="32"/>
  <c r="C396" i="32"/>
  <c r="E395" i="32"/>
  <c r="D395" i="32"/>
  <c r="C395" i="32"/>
  <c r="E394" i="32"/>
  <c r="D394" i="32"/>
  <c r="C394" i="32"/>
  <c r="E393" i="32"/>
  <c r="D393" i="32"/>
  <c r="C393" i="32"/>
  <c r="E392" i="32"/>
  <c r="D392" i="32"/>
  <c r="C392" i="32"/>
  <c r="E391" i="32"/>
  <c r="D391" i="32"/>
  <c r="C391" i="32"/>
  <c r="E390" i="32"/>
  <c r="D390" i="32"/>
  <c r="C390" i="32"/>
  <c r="E389" i="32"/>
  <c r="D389" i="32"/>
  <c r="C389" i="32"/>
  <c r="E388" i="32"/>
  <c r="D388" i="32"/>
  <c r="C388" i="32"/>
  <c r="E387" i="32"/>
  <c r="D387" i="32"/>
  <c r="C387" i="32"/>
  <c r="E386" i="32"/>
  <c r="D386" i="32"/>
  <c r="C386" i="32"/>
  <c r="E385" i="32"/>
  <c r="D385" i="32"/>
  <c r="C385" i="32"/>
  <c r="E384" i="32"/>
  <c r="D384" i="32"/>
  <c r="C384" i="32"/>
  <c r="E383" i="32"/>
  <c r="D383" i="32"/>
  <c r="C383" i="32"/>
  <c r="E382" i="32"/>
  <c r="D382" i="32"/>
  <c r="C382" i="32"/>
  <c r="E381" i="32"/>
  <c r="D381" i="32"/>
  <c r="C381" i="32"/>
  <c r="E380" i="32"/>
  <c r="D380" i="32"/>
  <c r="C380" i="32"/>
  <c r="E379" i="32"/>
  <c r="D379" i="32"/>
  <c r="C379" i="32"/>
  <c r="E378" i="32"/>
  <c r="D378" i="32"/>
  <c r="C378" i="32"/>
  <c r="E377" i="32"/>
  <c r="D377" i="32"/>
  <c r="C377" i="32"/>
  <c r="E376" i="32"/>
  <c r="D376" i="32"/>
  <c r="C376" i="32"/>
  <c r="E375" i="32"/>
  <c r="D375" i="32"/>
  <c r="C375" i="32"/>
  <c r="E374" i="32"/>
  <c r="D374" i="32"/>
  <c r="C374" i="32"/>
  <c r="E373" i="32"/>
  <c r="D373" i="32"/>
  <c r="C373" i="32"/>
  <c r="E372" i="32"/>
  <c r="D372" i="32"/>
  <c r="C372" i="32"/>
  <c r="E371" i="32"/>
  <c r="D371" i="32"/>
  <c r="C371" i="32"/>
  <c r="E370" i="32"/>
  <c r="D370" i="32"/>
  <c r="C370" i="32"/>
  <c r="E369" i="32"/>
  <c r="D369" i="32"/>
  <c r="C369" i="32"/>
  <c r="E368" i="32"/>
  <c r="D368" i="32"/>
  <c r="C368" i="32"/>
  <c r="E367" i="32"/>
  <c r="D367" i="32"/>
  <c r="C367" i="32"/>
  <c r="E366" i="32"/>
  <c r="D366" i="32"/>
  <c r="C366" i="32"/>
  <c r="E365" i="32"/>
  <c r="D365" i="32"/>
  <c r="C365" i="32"/>
  <c r="E364" i="32"/>
  <c r="D364" i="32"/>
  <c r="C364" i="32"/>
  <c r="E363" i="32"/>
  <c r="D363" i="32"/>
  <c r="C363" i="32"/>
  <c r="E362" i="32"/>
  <c r="D362" i="32"/>
  <c r="C362" i="32"/>
  <c r="E361" i="32"/>
  <c r="D361" i="32"/>
  <c r="C361" i="32"/>
  <c r="E360" i="32"/>
  <c r="D360" i="32"/>
  <c r="C360" i="32"/>
  <c r="E359" i="32"/>
  <c r="D359" i="32"/>
  <c r="C359" i="32"/>
  <c r="E358" i="32"/>
  <c r="D358" i="32"/>
  <c r="C358" i="32"/>
  <c r="E357" i="32"/>
  <c r="D357" i="32"/>
  <c r="C357" i="32"/>
  <c r="E356" i="32"/>
  <c r="D356" i="32"/>
  <c r="C356" i="32"/>
  <c r="E355" i="32"/>
  <c r="D355" i="32"/>
  <c r="C355" i="32"/>
  <c r="E354" i="32"/>
  <c r="D354" i="32"/>
  <c r="C354" i="32"/>
  <c r="E353" i="32"/>
  <c r="D353" i="32"/>
  <c r="C353" i="32"/>
  <c r="E352" i="32"/>
  <c r="D352" i="32"/>
  <c r="C352" i="32"/>
  <c r="E351" i="32"/>
  <c r="D351" i="32"/>
  <c r="C351" i="32"/>
  <c r="E350" i="32"/>
  <c r="D350" i="32"/>
  <c r="C350" i="32"/>
  <c r="E349" i="32"/>
  <c r="D349" i="32"/>
  <c r="C349" i="32"/>
  <c r="E348" i="32"/>
  <c r="D348" i="32"/>
  <c r="C348" i="32"/>
  <c r="E347" i="32"/>
  <c r="D347" i="32"/>
  <c r="C347" i="32"/>
  <c r="E346" i="32"/>
  <c r="D346" i="32"/>
  <c r="C346" i="32"/>
  <c r="E345" i="32"/>
  <c r="D345" i="32"/>
  <c r="C345" i="32"/>
  <c r="E344" i="32"/>
  <c r="D344" i="32"/>
  <c r="C344" i="32"/>
  <c r="E343" i="32"/>
  <c r="D343" i="32"/>
  <c r="C343" i="32"/>
  <c r="E342" i="32"/>
  <c r="D342" i="32"/>
  <c r="C342" i="32"/>
  <c r="E341" i="32"/>
  <c r="D341" i="32"/>
  <c r="C341" i="32"/>
  <c r="E340" i="32"/>
  <c r="D340" i="32"/>
  <c r="C340" i="32"/>
  <c r="E339" i="32"/>
  <c r="D339" i="32"/>
  <c r="C339" i="32"/>
  <c r="E338" i="32"/>
  <c r="D338" i="32"/>
  <c r="C338" i="32"/>
  <c r="E337" i="32"/>
  <c r="D337" i="32"/>
  <c r="C337" i="32"/>
  <c r="E336" i="32"/>
  <c r="D336" i="32"/>
  <c r="C336" i="32"/>
  <c r="E335" i="32"/>
  <c r="D335" i="32"/>
  <c r="C335" i="32"/>
  <c r="E334" i="32"/>
  <c r="D334" i="32"/>
  <c r="C334" i="32"/>
  <c r="E333" i="32"/>
  <c r="D333" i="32"/>
  <c r="C333" i="32"/>
  <c r="E332" i="32"/>
  <c r="D332" i="32"/>
  <c r="C332" i="32"/>
  <c r="E331" i="32"/>
  <c r="D331" i="32"/>
  <c r="C331" i="32"/>
  <c r="E330" i="32"/>
  <c r="D330" i="32"/>
  <c r="C330" i="32"/>
  <c r="E329" i="32"/>
  <c r="D329" i="32"/>
  <c r="C329" i="32"/>
  <c r="E328" i="32"/>
  <c r="D328" i="32"/>
  <c r="C328" i="32"/>
  <c r="E327" i="32"/>
  <c r="D327" i="32"/>
  <c r="C327" i="32"/>
  <c r="E326" i="32"/>
  <c r="D326" i="32"/>
  <c r="C326" i="32"/>
  <c r="E325" i="32"/>
  <c r="D325" i="32"/>
  <c r="C325" i="32"/>
  <c r="E324" i="32"/>
  <c r="D324" i="32"/>
  <c r="C324" i="32"/>
  <c r="E323" i="32"/>
  <c r="D323" i="32"/>
  <c r="C323" i="32"/>
  <c r="E322" i="32"/>
  <c r="D322" i="32"/>
  <c r="C322" i="32"/>
  <c r="E321" i="32"/>
  <c r="D321" i="32"/>
  <c r="C321" i="32"/>
  <c r="E320" i="32"/>
  <c r="D320" i="32"/>
  <c r="C320" i="32"/>
  <c r="E319" i="32"/>
  <c r="D319" i="32"/>
  <c r="C319" i="32"/>
  <c r="E318" i="32"/>
  <c r="D318" i="32"/>
  <c r="C318" i="32"/>
  <c r="E317" i="32"/>
  <c r="D317" i="32"/>
  <c r="C317" i="32"/>
  <c r="E316" i="32"/>
  <c r="D316" i="32"/>
  <c r="C316" i="32"/>
  <c r="E315" i="32"/>
  <c r="D315" i="32"/>
  <c r="C315" i="32"/>
  <c r="E314" i="32"/>
  <c r="D314" i="32"/>
  <c r="C314" i="32"/>
  <c r="E313" i="32"/>
  <c r="D313" i="32"/>
  <c r="C313" i="32"/>
  <c r="E312" i="32"/>
  <c r="D312" i="32"/>
  <c r="C312" i="32"/>
  <c r="E311" i="32"/>
  <c r="D311" i="32"/>
  <c r="C311" i="32"/>
  <c r="E310" i="32"/>
  <c r="D310" i="32"/>
  <c r="C310" i="32"/>
  <c r="E309" i="32"/>
  <c r="D309" i="32"/>
  <c r="C309" i="32"/>
  <c r="E308" i="32"/>
  <c r="D308" i="32"/>
  <c r="C308" i="32"/>
  <c r="E307" i="32"/>
  <c r="D307" i="32"/>
  <c r="C307" i="32"/>
  <c r="E306" i="32"/>
  <c r="D306" i="32"/>
  <c r="C306" i="32"/>
  <c r="E305" i="32"/>
  <c r="D305" i="32"/>
  <c r="C305" i="32"/>
  <c r="E304" i="32"/>
  <c r="D304" i="32"/>
  <c r="C304" i="32"/>
  <c r="E303" i="32"/>
  <c r="D303" i="32"/>
  <c r="C303" i="32"/>
  <c r="E302" i="32"/>
  <c r="D302" i="32"/>
  <c r="C302" i="32"/>
  <c r="E301" i="32"/>
  <c r="D301" i="32"/>
  <c r="C301" i="32"/>
  <c r="E300" i="32"/>
  <c r="D300" i="32"/>
  <c r="C300" i="32"/>
  <c r="E299" i="32"/>
  <c r="D299" i="32"/>
  <c r="C299" i="32"/>
  <c r="E298" i="32"/>
  <c r="D298" i="32"/>
  <c r="C298" i="32"/>
  <c r="E297" i="32"/>
  <c r="D297" i="32"/>
  <c r="C297" i="32"/>
  <c r="E296" i="32"/>
  <c r="D296" i="32"/>
  <c r="C296" i="32"/>
  <c r="E295" i="32"/>
  <c r="D295" i="32"/>
  <c r="C295" i="32"/>
  <c r="E294" i="32"/>
  <c r="D294" i="32"/>
  <c r="C294" i="32"/>
  <c r="E293" i="32"/>
  <c r="D293" i="32"/>
  <c r="C293" i="32"/>
  <c r="E292" i="32"/>
  <c r="D292" i="32"/>
  <c r="C292" i="32"/>
  <c r="E291" i="32"/>
  <c r="D291" i="32"/>
  <c r="C291" i="32"/>
  <c r="E290" i="32"/>
  <c r="D290" i="32"/>
  <c r="C290" i="32"/>
  <c r="E289" i="32"/>
  <c r="D289" i="32"/>
  <c r="C289" i="32"/>
  <c r="E288" i="32"/>
  <c r="D288" i="32"/>
  <c r="C288" i="32"/>
  <c r="E287" i="32"/>
  <c r="D287" i="32"/>
  <c r="C287" i="32"/>
  <c r="E286" i="32"/>
  <c r="D286" i="32"/>
  <c r="C286" i="32"/>
  <c r="E285" i="32"/>
  <c r="D285" i="32"/>
  <c r="C285" i="32"/>
  <c r="E284" i="32"/>
  <c r="D284" i="32"/>
  <c r="C284" i="32"/>
  <c r="E283" i="32"/>
  <c r="D283" i="32"/>
  <c r="C283" i="32"/>
  <c r="E282" i="32"/>
  <c r="D282" i="32"/>
  <c r="C282" i="32"/>
  <c r="E281" i="32"/>
  <c r="D281" i="32"/>
  <c r="C281" i="32"/>
  <c r="E280" i="32"/>
  <c r="D280" i="32"/>
  <c r="C280" i="32"/>
  <c r="E279" i="32"/>
  <c r="D279" i="32"/>
  <c r="C279" i="32"/>
  <c r="E278" i="32"/>
  <c r="D278" i="32"/>
  <c r="C278" i="32"/>
  <c r="E277" i="32"/>
  <c r="D277" i="32"/>
  <c r="C277" i="32"/>
  <c r="E276" i="32"/>
  <c r="D276" i="32"/>
  <c r="C276" i="32"/>
  <c r="E275" i="32"/>
  <c r="D275" i="32"/>
  <c r="C275" i="32"/>
  <c r="E274" i="32"/>
  <c r="D274" i="32"/>
  <c r="C274" i="32"/>
  <c r="E273" i="32"/>
  <c r="D273" i="32"/>
  <c r="C273" i="32"/>
  <c r="E272" i="32"/>
  <c r="D272" i="32"/>
  <c r="C272" i="32"/>
  <c r="E271" i="32"/>
  <c r="D271" i="32"/>
  <c r="C271" i="32"/>
  <c r="E270" i="32"/>
  <c r="D270" i="32"/>
  <c r="C270" i="32"/>
  <c r="E269" i="32"/>
  <c r="D269" i="32"/>
  <c r="C269" i="32"/>
  <c r="E268" i="32"/>
  <c r="D268" i="32"/>
  <c r="C268" i="32"/>
  <c r="E267" i="32"/>
  <c r="D267" i="32"/>
  <c r="C267" i="32"/>
  <c r="E266" i="32"/>
  <c r="D266" i="32"/>
  <c r="C266" i="32"/>
  <c r="E265" i="32"/>
  <c r="D265" i="32"/>
  <c r="C265" i="32"/>
  <c r="E264" i="32"/>
  <c r="D264" i="32"/>
  <c r="C264" i="32"/>
  <c r="E263" i="32"/>
  <c r="D263" i="32"/>
  <c r="C263" i="32"/>
  <c r="E262" i="32"/>
  <c r="D262" i="32"/>
  <c r="C262" i="32"/>
  <c r="E261" i="32"/>
  <c r="D261" i="32"/>
  <c r="C261" i="32"/>
  <c r="E260" i="32"/>
  <c r="D260" i="32"/>
  <c r="C260" i="32"/>
  <c r="E259" i="32"/>
  <c r="D259" i="32"/>
  <c r="C259" i="32"/>
  <c r="E258" i="32"/>
  <c r="D258" i="32"/>
  <c r="C258" i="32"/>
  <c r="E257" i="32"/>
  <c r="D257" i="32"/>
  <c r="C257" i="32"/>
  <c r="E256" i="32"/>
  <c r="D256" i="32"/>
  <c r="C256" i="32"/>
  <c r="E255" i="32"/>
  <c r="D255" i="32"/>
  <c r="C255" i="32"/>
  <c r="E254" i="32"/>
  <c r="D254" i="32"/>
  <c r="C254" i="32"/>
  <c r="E253" i="32"/>
  <c r="D253" i="32"/>
  <c r="C253" i="32"/>
  <c r="E252" i="32"/>
  <c r="D252" i="32"/>
  <c r="C252" i="32"/>
  <c r="E251" i="32"/>
  <c r="D251" i="32"/>
  <c r="C251" i="32"/>
  <c r="E250" i="32"/>
  <c r="D250" i="32"/>
  <c r="C250" i="32"/>
  <c r="E249" i="32"/>
  <c r="D249" i="32"/>
  <c r="C249" i="32"/>
  <c r="E248" i="32"/>
  <c r="D248" i="32"/>
  <c r="C248" i="32"/>
  <c r="E247" i="32"/>
  <c r="D247" i="32"/>
  <c r="C247" i="32"/>
  <c r="E246" i="32"/>
  <c r="D246" i="32"/>
  <c r="C246" i="32"/>
  <c r="E245" i="32"/>
  <c r="D245" i="32"/>
  <c r="C245" i="32"/>
  <c r="E244" i="32"/>
  <c r="D244" i="32"/>
  <c r="C244" i="32"/>
  <c r="E243" i="32"/>
  <c r="D243" i="32"/>
  <c r="C243" i="32"/>
  <c r="E242" i="32"/>
  <c r="D242" i="32"/>
  <c r="C242" i="32"/>
  <c r="E241" i="32"/>
  <c r="D241" i="32"/>
  <c r="C241" i="32"/>
  <c r="E240" i="32"/>
  <c r="D240" i="32"/>
  <c r="C240" i="32"/>
  <c r="E239" i="32"/>
  <c r="D239" i="32"/>
  <c r="C239" i="32"/>
  <c r="E238" i="32"/>
  <c r="D238" i="32"/>
  <c r="C238" i="32"/>
  <c r="E237" i="32"/>
  <c r="D237" i="32"/>
  <c r="C237" i="32"/>
  <c r="E236" i="32"/>
  <c r="D236" i="32"/>
  <c r="C236" i="32"/>
  <c r="E235" i="32"/>
  <c r="D235" i="32"/>
  <c r="C235" i="32"/>
  <c r="E234" i="32"/>
  <c r="D234" i="32"/>
  <c r="C234" i="32"/>
  <c r="E233" i="32"/>
  <c r="D233" i="32"/>
  <c r="C233" i="32"/>
  <c r="E232" i="32"/>
  <c r="D232" i="32"/>
  <c r="C232" i="32"/>
  <c r="E231" i="32"/>
  <c r="D231" i="32"/>
  <c r="C231" i="32"/>
  <c r="E230" i="32"/>
  <c r="D230" i="32"/>
  <c r="C230" i="32"/>
  <c r="E229" i="32"/>
  <c r="D229" i="32"/>
  <c r="C229" i="32"/>
  <c r="E228" i="32"/>
  <c r="D228" i="32"/>
  <c r="C228" i="32"/>
  <c r="E227" i="32"/>
  <c r="D227" i="32"/>
  <c r="C227" i="32"/>
  <c r="E226" i="32"/>
  <c r="D226" i="32"/>
  <c r="C226" i="32"/>
  <c r="E225" i="32"/>
  <c r="D225" i="32"/>
  <c r="C225" i="32"/>
  <c r="E224" i="32"/>
  <c r="D224" i="32"/>
  <c r="C224" i="32"/>
  <c r="E223" i="32"/>
  <c r="D223" i="32"/>
  <c r="C223" i="32"/>
  <c r="E222" i="32"/>
  <c r="D222" i="32"/>
  <c r="C222" i="32"/>
  <c r="E221" i="32"/>
  <c r="D221" i="32"/>
  <c r="C221" i="32"/>
  <c r="E220" i="32"/>
  <c r="D220" i="32"/>
  <c r="C220" i="32"/>
  <c r="E219" i="32"/>
  <c r="D219" i="32"/>
  <c r="C219" i="32"/>
  <c r="E218" i="32"/>
  <c r="D218" i="32"/>
  <c r="C218" i="32"/>
  <c r="E217" i="32"/>
  <c r="D217" i="32"/>
  <c r="C217" i="32"/>
  <c r="E216" i="32"/>
  <c r="D216" i="32"/>
  <c r="C216" i="32"/>
  <c r="E215" i="32"/>
  <c r="D215" i="32"/>
  <c r="C215" i="32"/>
  <c r="E214" i="32"/>
  <c r="D214" i="32"/>
  <c r="C214" i="32"/>
  <c r="E213" i="32"/>
  <c r="D213" i="32"/>
  <c r="C213" i="32"/>
  <c r="E212" i="32"/>
  <c r="D212" i="32"/>
  <c r="C212" i="32"/>
  <c r="E211" i="32"/>
  <c r="D211" i="32"/>
  <c r="C211" i="32"/>
  <c r="E210" i="32"/>
  <c r="D210" i="32"/>
  <c r="C210" i="32"/>
  <c r="E209" i="32"/>
  <c r="D209" i="32"/>
  <c r="C209" i="32"/>
  <c r="E208" i="32"/>
  <c r="D208" i="32"/>
  <c r="C208" i="32"/>
  <c r="E207" i="32"/>
  <c r="D207" i="32"/>
  <c r="C207" i="32"/>
  <c r="E206" i="32"/>
  <c r="D206" i="32"/>
  <c r="C206" i="32"/>
  <c r="E205" i="32"/>
  <c r="D205" i="32"/>
  <c r="C205" i="32"/>
  <c r="E204" i="32"/>
  <c r="D204" i="32"/>
  <c r="C204" i="32"/>
  <c r="E203" i="32"/>
  <c r="D203" i="32"/>
  <c r="C203" i="32"/>
  <c r="E202" i="32"/>
  <c r="D202" i="32"/>
  <c r="C202" i="32"/>
  <c r="E201" i="32"/>
  <c r="D201" i="32"/>
  <c r="C201" i="32"/>
  <c r="E200" i="32"/>
  <c r="D200" i="32"/>
  <c r="C200" i="32"/>
  <c r="E199" i="32"/>
  <c r="D199" i="32"/>
  <c r="C199" i="32"/>
  <c r="E198" i="32"/>
  <c r="D198" i="32"/>
  <c r="C198" i="32"/>
  <c r="E197" i="32"/>
  <c r="D197" i="32"/>
  <c r="C197" i="32"/>
  <c r="E196" i="32"/>
  <c r="D196" i="32"/>
  <c r="C196" i="32"/>
  <c r="E195" i="32"/>
  <c r="D195" i="32"/>
  <c r="C195" i="32"/>
  <c r="E194" i="32"/>
  <c r="D194" i="32"/>
  <c r="C194" i="32"/>
  <c r="E193" i="32"/>
  <c r="D193" i="32"/>
  <c r="C193" i="32"/>
  <c r="E192" i="32"/>
  <c r="D192" i="32"/>
  <c r="C192" i="32"/>
  <c r="E191" i="32"/>
  <c r="D191" i="32"/>
  <c r="C191" i="32"/>
  <c r="E190" i="32"/>
  <c r="D190" i="32"/>
  <c r="C190" i="32"/>
  <c r="E189" i="32"/>
  <c r="D189" i="32"/>
  <c r="C189" i="32"/>
  <c r="E188" i="32"/>
  <c r="D188" i="32"/>
  <c r="C188" i="32"/>
  <c r="E187" i="32"/>
  <c r="D187" i="32"/>
  <c r="C187" i="32"/>
  <c r="E186" i="32"/>
  <c r="D186" i="32"/>
  <c r="C186" i="32"/>
  <c r="E185" i="32"/>
  <c r="D185" i="32"/>
  <c r="C185" i="32"/>
  <c r="E184" i="32"/>
  <c r="D184" i="32"/>
  <c r="C184" i="32"/>
  <c r="E183" i="32"/>
  <c r="D183" i="32"/>
  <c r="C183" i="32"/>
  <c r="E182" i="32"/>
  <c r="D182" i="32"/>
  <c r="C182" i="32"/>
  <c r="E181" i="32"/>
  <c r="D181" i="32"/>
  <c r="C181" i="32"/>
  <c r="E180" i="32"/>
  <c r="D180" i="32"/>
  <c r="C180" i="32"/>
  <c r="E179" i="32"/>
  <c r="D179" i="32"/>
  <c r="C179" i="32"/>
  <c r="E178" i="32"/>
  <c r="D178" i="32"/>
  <c r="C178" i="32"/>
  <c r="E177" i="32"/>
  <c r="D177" i="32"/>
  <c r="C177" i="32"/>
  <c r="E176" i="32"/>
  <c r="D176" i="32"/>
  <c r="C176" i="32"/>
  <c r="E175" i="32"/>
  <c r="D175" i="32"/>
  <c r="C175" i="32"/>
  <c r="E174" i="32"/>
  <c r="D174" i="32"/>
  <c r="C174" i="32"/>
  <c r="E173" i="32"/>
  <c r="D173" i="32"/>
  <c r="C173" i="32"/>
  <c r="E172" i="32"/>
  <c r="D172" i="32"/>
  <c r="C172" i="32"/>
  <c r="E171" i="32"/>
  <c r="D171" i="32"/>
  <c r="C171" i="32"/>
  <c r="E170" i="32"/>
  <c r="D170" i="32"/>
  <c r="C170" i="32"/>
  <c r="E169" i="32"/>
  <c r="D169" i="32"/>
  <c r="C169" i="32"/>
  <c r="E168" i="32"/>
  <c r="D168" i="32"/>
  <c r="C168" i="32"/>
  <c r="E167" i="32"/>
  <c r="D167" i="32"/>
  <c r="C167" i="32"/>
  <c r="E166" i="32"/>
  <c r="D166" i="32"/>
  <c r="C166" i="32"/>
  <c r="E165" i="32"/>
  <c r="D165" i="32"/>
  <c r="C165" i="32"/>
  <c r="E164" i="32"/>
  <c r="D164" i="32"/>
  <c r="C164" i="32"/>
  <c r="E163" i="32"/>
  <c r="D163" i="32"/>
  <c r="C163" i="32"/>
  <c r="E162" i="32"/>
  <c r="D162" i="32"/>
  <c r="C162" i="32"/>
  <c r="E161" i="32"/>
  <c r="D161" i="32"/>
  <c r="C161" i="32"/>
  <c r="E160" i="32"/>
  <c r="D160" i="32"/>
  <c r="C160" i="32"/>
  <c r="E159" i="32"/>
  <c r="D159" i="32"/>
  <c r="C159" i="32"/>
  <c r="E158" i="32"/>
  <c r="D158" i="32"/>
  <c r="C158" i="32"/>
  <c r="E157" i="32"/>
  <c r="D157" i="32"/>
  <c r="C157" i="32"/>
  <c r="E156" i="32"/>
  <c r="D156" i="32"/>
  <c r="C156" i="32"/>
  <c r="E155" i="32"/>
  <c r="D155" i="32"/>
  <c r="C155" i="32"/>
  <c r="E154" i="32"/>
  <c r="D154" i="32"/>
  <c r="C154" i="32"/>
  <c r="E153" i="32"/>
  <c r="D153" i="32"/>
  <c r="C153" i="32"/>
  <c r="E152" i="32"/>
  <c r="D152" i="32"/>
  <c r="C152" i="32"/>
  <c r="E151" i="32"/>
  <c r="D151" i="32"/>
  <c r="C151" i="32"/>
  <c r="E150" i="32"/>
  <c r="D150" i="32"/>
  <c r="C150" i="32"/>
  <c r="E149" i="32"/>
  <c r="D149" i="32"/>
  <c r="C149" i="32"/>
  <c r="E148" i="32"/>
  <c r="D148" i="32"/>
  <c r="C148" i="32"/>
  <c r="E147" i="32"/>
  <c r="D147" i="32"/>
  <c r="C147" i="32"/>
  <c r="E146" i="32"/>
  <c r="D146" i="32"/>
  <c r="C146" i="32"/>
  <c r="E145" i="32"/>
  <c r="D145" i="32"/>
  <c r="C145" i="32"/>
  <c r="E144" i="32"/>
  <c r="D144" i="32"/>
  <c r="C144" i="32"/>
  <c r="E143" i="32"/>
  <c r="D143" i="32"/>
  <c r="C143" i="32"/>
  <c r="E142" i="32"/>
  <c r="D142" i="32"/>
  <c r="C142" i="32"/>
  <c r="E141" i="32"/>
  <c r="D141" i="32"/>
  <c r="C141" i="32"/>
  <c r="E140" i="32"/>
  <c r="D140" i="32"/>
  <c r="C140" i="32"/>
  <c r="E139" i="32"/>
  <c r="D139" i="32"/>
  <c r="C139" i="32"/>
  <c r="E138" i="32"/>
  <c r="D138" i="32"/>
  <c r="C138" i="32"/>
  <c r="E137" i="32"/>
  <c r="D137" i="32"/>
  <c r="C137" i="32"/>
  <c r="E136" i="32"/>
  <c r="D136" i="32"/>
  <c r="C136" i="32"/>
  <c r="E135" i="32"/>
  <c r="D135" i="32"/>
  <c r="C135" i="32"/>
  <c r="E134" i="32"/>
  <c r="D134" i="32"/>
  <c r="C134" i="32"/>
  <c r="E133" i="32"/>
  <c r="D133" i="32"/>
  <c r="C133" i="32"/>
  <c r="E132" i="32"/>
  <c r="D132" i="32"/>
  <c r="C132" i="32"/>
  <c r="E131" i="32"/>
  <c r="D131" i="32"/>
  <c r="C131" i="32"/>
  <c r="E130" i="32"/>
  <c r="D130" i="32"/>
  <c r="C130" i="32"/>
  <c r="E129" i="32"/>
  <c r="D129" i="32"/>
  <c r="C129" i="32"/>
  <c r="E128" i="32"/>
  <c r="D128" i="32"/>
  <c r="C128" i="32"/>
  <c r="E127" i="32"/>
  <c r="D127" i="32"/>
  <c r="C127" i="32"/>
  <c r="E126" i="32"/>
  <c r="D126" i="32"/>
  <c r="C126" i="32"/>
  <c r="E125" i="32"/>
  <c r="D125" i="32"/>
  <c r="C125" i="32"/>
  <c r="E124" i="32"/>
  <c r="D124" i="32"/>
  <c r="C124" i="32"/>
  <c r="E123" i="32"/>
  <c r="D123" i="32"/>
  <c r="C123" i="32"/>
  <c r="E122" i="32"/>
  <c r="D122" i="32"/>
  <c r="C122" i="32"/>
  <c r="E121" i="32"/>
  <c r="D121" i="32"/>
  <c r="C121" i="32"/>
  <c r="E120" i="32"/>
  <c r="D120" i="32"/>
  <c r="C120" i="32"/>
  <c r="E119" i="32"/>
  <c r="D119" i="32"/>
  <c r="C119" i="32"/>
  <c r="E118" i="32"/>
  <c r="D118" i="32"/>
  <c r="C118" i="32"/>
  <c r="E117" i="32"/>
  <c r="D117" i="32"/>
  <c r="C117" i="32"/>
  <c r="E116" i="32"/>
  <c r="D116" i="32"/>
  <c r="C116" i="32"/>
  <c r="E115" i="32"/>
  <c r="D115" i="32"/>
  <c r="C115" i="32"/>
  <c r="E114" i="32"/>
  <c r="D114" i="32"/>
  <c r="C114" i="32"/>
  <c r="E113" i="32"/>
  <c r="D113" i="32"/>
  <c r="C113" i="32"/>
  <c r="E112" i="32"/>
  <c r="D112" i="32"/>
  <c r="C112" i="32"/>
  <c r="E111" i="32"/>
  <c r="D111" i="32"/>
  <c r="C111" i="32"/>
  <c r="E110" i="32"/>
  <c r="D110" i="32"/>
  <c r="C110" i="32"/>
  <c r="E109" i="32"/>
  <c r="D109" i="32"/>
  <c r="C109" i="32"/>
  <c r="E108" i="32"/>
  <c r="D108" i="32"/>
  <c r="C108" i="32"/>
  <c r="E107" i="32"/>
  <c r="D107" i="32"/>
  <c r="C107" i="32"/>
  <c r="E106" i="32"/>
  <c r="D106" i="32"/>
  <c r="C106" i="32"/>
  <c r="E105" i="32"/>
  <c r="D105" i="32"/>
  <c r="C105" i="32"/>
  <c r="E104" i="32"/>
  <c r="D104" i="32"/>
  <c r="C104" i="32"/>
  <c r="E103" i="32"/>
  <c r="D103" i="32"/>
  <c r="C103" i="32"/>
  <c r="E102" i="32"/>
  <c r="D102" i="32"/>
  <c r="C102" i="32"/>
  <c r="E101" i="32"/>
  <c r="D101" i="32"/>
  <c r="C101" i="32"/>
  <c r="E100" i="32"/>
  <c r="D100" i="32"/>
  <c r="C100" i="32"/>
  <c r="E99" i="32"/>
  <c r="D99" i="32"/>
  <c r="C99" i="32"/>
  <c r="E98" i="32"/>
  <c r="D98" i="32"/>
  <c r="C98" i="32"/>
  <c r="E97" i="32"/>
  <c r="D97" i="32"/>
  <c r="C97" i="32"/>
  <c r="E96" i="32"/>
  <c r="D96" i="32"/>
  <c r="C96" i="32"/>
  <c r="E95" i="32"/>
  <c r="D95" i="32"/>
  <c r="C95" i="32"/>
  <c r="E94" i="32"/>
  <c r="D94" i="32"/>
  <c r="C94" i="32"/>
  <c r="E93" i="32"/>
  <c r="D93" i="32"/>
  <c r="C93" i="32"/>
  <c r="E92" i="32"/>
  <c r="D92" i="32"/>
  <c r="C92" i="32"/>
  <c r="E91" i="32"/>
  <c r="D91" i="32"/>
  <c r="C91" i="32"/>
  <c r="E90" i="32"/>
  <c r="D90" i="32"/>
  <c r="C90" i="32"/>
  <c r="E89" i="32"/>
  <c r="D89" i="32"/>
  <c r="C89" i="32"/>
  <c r="E88" i="32"/>
  <c r="D88" i="32"/>
  <c r="C88" i="32"/>
  <c r="E87" i="32"/>
  <c r="D87" i="32"/>
  <c r="C87" i="32"/>
  <c r="E86" i="32"/>
  <c r="D86" i="32"/>
  <c r="C86" i="32"/>
  <c r="E85" i="32"/>
  <c r="D85" i="32"/>
  <c r="C85" i="32"/>
  <c r="E84" i="32"/>
  <c r="D84" i="32"/>
  <c r="C84" i="32"/>
  <c r="E83" i="32"/>
  <c r="D83" i="32"/>
  <c r="C83" i="32"/>
  <c r="E82" i="32"/>
  <c r="D82" i="32"/>
  <c r="C82" i="32"/>
  <c r="E81" i="32"/>
  <c r="D81" i="32"/>
  <c r="C81" i="32"/>
  <c r="E80" i="32"/>
  <c r="D80" i="32"/>
  <c r="C80" i="32"/>
  <c r="E79" i="32"/>
  <c r="D79" i="32"/>
  <c r="C79" i="32"/>
  <c r="E78" i="32"/>
  <c r="D78" i="32"/>
  <c r="C78" i="32"/>
  <c r="E77" i="32"/>
  <c r="D77" i="32"/>
  <c r="C77" i="32"/>
  <c r="E76" i="32"/>
  <c r="D76" i="32"/>
  <c r="C76" i="32"/>
  <c r="E75" i="32"/>
  <c r="D75" i="32"/>
  <c r="C75" i="32"/>
  <c r="E74" i="32"/>
  <c r="D74" i="32"/>
  <c r="C74" i="32"/>
  <c r="E73" i="32"/>
  <c r="D73" i="32"/>
  <c r="C73" i="32"/>
  <c r="E72" i="32"/>
  <c r="D72" i="32"/>
  <c r="C72" i="32"/>
  <c r="E71" i="32"/>
  <c r="D71" i="32"/>
  <c r="C71" i="32"/>
  <c r="E70" i="32"/>
  <c r="D70" i="32"/>
  <c r="C70" i="32"/>
  <c r="E69" i="32"/>
  <c r="D69" i="32"/>
  <c r="C69" i="32"/>
  <c r="E68" i="32"/>
  <c r="D68" i="32"/>
  <c r="C68" i="32"/>
  <c r="E67" i="32"/>
  <c r="D67" i="32"/>
  <c r="C67" i="32"/>
  <c r="E66" i="32"/>
  <c r="D66" i="32"/>
  <c r="C66" i="32"/>
  <c r="E65" i="32"/>
  <c r="D65" i="32"/>
  <c r="C65" i="32"/>
  <c r="E64" i="32"/>
  <c r="D64" i="32"/>
  <c r="C64" i="32"/>
  <c r="E63" i="32"/>
  <c r="D63" i="32"/>
  <c r="C63" i="32"/>
  <c r="E62" i="32"/>
  <c r="D62" i="32"/>
  <c r="C62" i="32"/>
  <c r="E61" i="32"/>
  <c r="D61" i="32"/>
  <c r="C61" i="32"/>
  <c r="E60" i="32"/>
  <c r="D60" i="32"/>
  <c r="C60" i="32"/>
  <c r="E59" i="32"/>
  <c r="D59" i="32"/>
  <c r="C59" i="32"/>
  <c r="E58" i="32"/>
  <c r="D58" i="32"/>
  <c r="C58" i="32"/>
  <c r="E57" i="32"/>
  <c r="D57" i="32"/>
  <c r="C57" i="32"/>
  <c r="E56" i="32"/>
  <c r="D56" i="32"/>
  <c r="C56" i="32"/>
  <c r="E55" i="32"/>
  <c r="D55" i="32"/>
  <c r="C55" i="32"/>
  <c r="E54" i="32"/>
  <c r="D54" i="32"/>
  <c r="C54" i="32"/>
  <c r="E53" i="32"/>
  <c r="D53" i="32"/>
  <c r="C53" i="32"/>
  <c r="E52" i="32"/>
  <c r="D52" i="32"/>
  <c r="C52" i="32"/>
  <c r="E51" i="32"/>
  <c r="D51" i="32"/>
  <c r="C51" i="32"/>
  <c r="E50" i="32"/>
  <c r="D50" i="32"/>
  <c r="C50" i="32"/>
  <c r="E49" i="32"/>
  <c r="D49" i="32"/>
  <c r="C49" i="32"/>
  <c r="E48" i="32"/>
  <c r="D48" i="32"/>
  <c r="C48" i="32"/>
  <c r="E47" i="32"/>
  <c r="D47" i="32"/>
  <c r="C47" i="32"/>
  <c r="E46" i="32"/>
  <c r="D46" i="32"/>
  <c r="C46" i="32"/>
  <c r="E45" i="32"/>
  <c r="D45" i="32"/>
  <c r="C45" i="32"/>
  <c r="E44" i="32"/>
  <c r="D44" i="32"/>
  <c r="C44" i="32"/>
  <c r="E43" i="32"/>
  <c r="D43" i="32"/>
  <c r="C43" i="32"/>
  <c r="E42" i="32"/>
  <c r="D42" i="32"/>
  <c r="C42" i="32"/>
  <c r="E41" i="32"/>
  <c r="D41" i="32"/>
  <c r="C41" i="32"/>
  <c r="E40" i="32"/>
  <c r="D40" i="32"/>
  <c r="C40" i="32"/>
  <c r="E39" i="32"/>
  <c r="D39" i="32"/>
  <c r="C39" i="32"/>
  <c r="E38" i="32"/>
  <c r="D38" i="32"/>
  <c r="C38" i="32"/>
  <c r="E37" i="32"/>
  <c r="D37" i="32"/>
  <c r="C37" i="32"/>
  <c r="E36" i="32"/>
  <c r="D36" i="32"/>
  <c r="C36" i="32"/>
  <c r="E35" i="32"/>
  <c r="D35" i="32"/>
  <c r="C35" i="32"/>
  <c r="E34" i="32"/>
  <c r="D34" i="32"/>
  <c r="C34" i="32"/>
  <c r="E33" i="32"/>
  <c r="D33" i="32"/>
  <c r="C33" i="32"/>
  <c r="E32" i="32"/>
  <c r="D32" i="32"/>
  <c r="C32" i="32"/>
  <c r="E31" i="32"/>
  <c r="D31" i="32"/>
  <c r="C31" i="32"/>
  <c r="E30" i="32"/>
  <c r="D30" i="32"/>
  <c r="C30" i="32"/>
  <c r="E29" i="32"/>
  <c r="D29" i="32"/>
  <c r="C29" i="32"/>
  <c r="E28" i="32"/>
  <c r="D28" i="32"/>
  <c r="C28" i="32"/>
  <c r="E27" i="32"/>
  <c r="D27" i="32"/>
  <c r="C27" i="32"/>
  <c r="E26" i="32"/>
  <c r="D26" i="32"/>
  <c r="C26" i="32"/>
  <c r="E25" i="32"/>
  <c r="D25" i="32"/>
  <c r="C25" i="32"/>
  <c r="E24" i="32"/>
  <c r="D24" i="32"/>
  <c r="C24" i="32"/>
  <c r="E23" i="32"/>
  <c r="D23" i="32"/>
  <c r="C23" i="32"/>
  <c r="E22" i="32"/>
  <c r="D22" i="32"/>
  <c r="C22" i="32"/>
  <c r="E21" i="32"/>
  <c r="D21" i="32"/>
  <c r="C21" i="32"/>
  <c r="E20" i="32"/>
  <c r="D20" i="32"/>
  <c r="C20" i="32"/>
  <c r="E19" i="32"/>
  <c r="D19" i="32"/>
  <c r="C19" i="32"/>
  <c r="E18" i="32"/>
  <c r="D18" i="32"/>
  <c r="C18" i="32"/>
  <c r="E17" i="32"/>
  <c r="D17" i="32"/>
  <c r="C17" i="32"/>
  <c r="E16" i="32"/>
  <c r="D16" i="32"/>
  <c r="C16" i="32"/>
  <c r="E15" i="32"/>
  <c r="D15" i="32"/>
  <c r="C15" i="32"/>
  <c r="E14" i="32"/>
  <c r="D14" i="32"/>
  <c r="C14" i="32"/>
  <c r="E13" i="32"/>
  <c r="D13" i="32"/>
  <c r="C13" i="32"/>
  <c r="E12" i="32"/>
  <c r="D12" i="32"/>
  <c r="C12" i="32"/>
  <c r="E11" i="32"/>
  <c r="D11" i="32"/>
  <c r="C11" i="32"/>
  <c r="E10" i="32"/>
  <c r="D10" i="32"/>
  <c r="C10" i="32"/>
  <c r="E9" i="32"/>
  <c r="D9" i="32"/>
  <c r="C9" i="32"/>
  <c r="E8" i="32"/>
  <c r="D8" i="32"/>
  <c r="C8" i="32"/>
  <c r="E7" i="32"/>
  <c r="D7" i="32"/>
  <c r="C7" i="32"/>
  <c r="E6" i="32"/>
  <c r="D6" i="32"/>
  <c r="C6" i="32"/>
  <c r="E5" i="32"/>
  <c r="D5" i="32"/>
  <c r="C5" i="32"/>
  <c r="E4" i="32"/>
  <c r="D4" i="32"/>
  <c r="C4" i="32"/>
  <c r="E3" i="32"/>
  <c r="D3" i="32"/>
  <c r="C3" i="32"/>
  <c r="G12" i="40" l="1"/>
  <c r="G12" i="39"/>
  <c r="O22" i="36"/>
  <c r="O24" i="36" s="1"/>
  <c r="S25" i="37"/>
  <c r="S26" i="37" s="1"/>
  <c r="S30" i="37" s="1"/>
  <c r="Y25" i="37"/>
  <c r="Y26" i="37" s="1"/>
  <c r="Y30" i="37" s="1"/>
  <c r="T25" i="37"/>
  <c r="T26" i="37" s="1"/>
  <c r="T30" i="37" s="1"/>
  <c r="P25" i="37"/>
  <c r="P26" i="37" s="1"/>
  <c r="P30" i="37" s="1"/>
  <c r="O25" i="37"/>
  <c r="O26" i="37" s="1"/>
  <c r="O30" i="37" s="1"/>
  <c r="X26" i="37"/>
  <c r="X30" i="37" s="1"/>
  <c r="X25" i="37"/>
  <c r="G25" i="37"/>
  <c r="G26" i="37" s="1"/>
  <c r="G30" i="37" s="1"/>
  <c r="L26" i="37"/>
  <c r="L30" i="37" s="1"/>
  <c r="L25" i="37"/>
  <c r="D25" i="37"/>
  <c r="D26" i="37" s="1"/>
  <c r="D30" i="37" s="1"/>
  <c r="O25" i="36"/>
  <c r="O26" i="36" s="1"/>
  <c r="O30" i="36" s="1"/>
  <c r="X21" i="36"/>
  <c r="X20" i="36"/>
  <c r="X18" i="36"/>
  <c r="X55" i="36"/>
  <c r="X56" i="36"/>
  <c r="X57" i="36"/>
  <c r="X52" i="36"/>
  <c r="Z18" i="36"/>
  <c r="Z20" i="36" s="1"/>
  <c r="Z22" i="36" s="1"/>
  <c r="Z24" i="36" s="1"/>
  <c r="Z21" i="36"/>
  <c r="Z55" i="36"/>
  <c r="Z52" i="36"/>
  <c r="Z56" i="36"/>
  <c r="Z57" i="36"/>
  <c r="K22" i="36"/>
  <c r="K24" i="36" s="1"/>
  <c r="AB21" i="36"/>
  <c r="AB18" i="36"/>
  <c r="AB56" i="36"/>
  <c r="AB55" i="36"/>
  <c r="AB52" i="36"/>
  <c r="AB57" i="36"/>
  <c r="N21" i="36"/>
  <c r="N18" i="36"/>
  <c r="N20" i="36" s="1"/>
  <c r="N22" i="36" s="1"/>
  <c r="N24" i="36" s="1"/>
  <c r="N52" i="36"/>
  <c r="N57" i="36"/>
  <c r="N56" i="36"/>
  <c r="N55" i="36"/>
  <c r="W53" i="36"/>
  <c r="W54" i="36"/>
  <c r="Q21" i="36"/>
  <c r="Q18" i="36"/>
  <c r="Q52" i="36"/>
  <c r="Q57" i="36"/>
  <c r="Q56" i="36"/>
  <c r="Q55" i="36"/>
  <c r="AE9" i="36"/>
  <c r="AE18" i="36" s="1"/>
  <c r="AF21" i="36"/>
  <c r="H53" i="36"/>
  <c r="H54" i="36"/>
  <c r="U21" i="36"/>
  <c r="U20" i="36"/>
  <c r="U22" i="36" s="1"/>
  <c r="U24" i="36" s="1"/>
  <c r="U18" i="36"/>
  <c r="U55" i="36"/>
  <c r="U57" i="36"/>
  <c r="U52" i="36"/>
  <c r="U56" i="36"/>
  <c r="T53" i="36"/>
  <c r="T54" i="36"/>
  <c r="I21" i="36"/>
  <c r="I18" i="36"/>
  <c r="I20" i="36" s="1"/>
  <c r="I56" i="36"/>
  <c r="I52" i="36"/>
  <c r="I55" i="36"/>
  <c r="I57" i="36"/>
  <c r="AD9" i="36"/>
  <c r="AD18" i="36" s="1"/>
  <c r="M21" i="36"/>
  <c r="M18" i="36"/>
  <c r="M52" i="36"/>
  <c r="M57" i="36"/>
  <c r="M56" i="36"/>
  <c r="M55" i="36"/>
  <c r="G18" i="36"/>
  <c r="G20" i="36" s="1"/>
  <c r="G22" i="36" s="1"/>
  <c r="G24" i="36" s="1"/>
  <c r="G21" i="36"/>
  <c r="G55" i="36"/>
  <c r="G56" i="36"/>
  <c r="G52" i="36"/>
  <c r="G57" i="36"/>
  <c r="B18" i="36"/>
  <c r="B20" i="36" s="1"/>
  <c r="B22" i="36" s="1"/>
  <c r="B24" i="36" s="1"/>
  <c r="B21" i="36"/>
  <c r="B57" i="36"/>
  <c r="B52" i="36"/>
  <c r="B55" i="36"/>
  <c r="B56" i="36"/>
  <c r="Y29" i="36"/>
  <c r="J29" i="36"/>
  <c r="D53" i="36"/>
  <c r="D54" i="36"/>
  <c r="H20" i="36"/>
  <c r="H22" i="36" s="1"/>
  <c r="H24" i="36" s="1"/>
  <c r="F21" i="36"/>
  <c r="F18" i="36"/>
  <c r="F20" i="36" s="1"/>
  <c r="F22" i="36" s="1"/>
  <c r="F24" i="36" s="1"/>
  <c r="F52" i="36"/>
  <c r="F57" i="36"/>
  <c r="F56" i="36"/>
  <c r="F55" i="36"/>
  <c r="O54" i="36"/>
  <c r="O53" i="36"/>
  <c r="L53" i="36"/>
  <c r="L54" i="36"/>
  <c r="T20" i="36"/>
  <c r="T22" i="36" s="1"/>
  <c r="T24" i="36" s="1"/>
  <c r="Y21" i="36"/>
  <c r="Y18" i="36"/>
  <c r="Y20" i="36" s="1"/>
  <c r="Y22" i="36" s="1"/>
  <c r="Y24" i="36" s="1"/>
  <c r="Y55" i="36"/>
  <c r="Y52" i="36"/>
  <c r="Y57" i="36"/>
  <c r="Y56" i="36"/>
  <c r="C18" i="36"/>
  <c r="C20" i="36" s="1"/>
  <c r="C22" i="36" s="1"/>
  <c r="C24" i="36" s="1"/>
  <c r="C21" i="36"/>
  <c r="C56" i="36"/>
  <c r="C57" i="36"/>
  <c r="C55" i="36"/>
  <c r="C52" i="36"/>
  <c r="K53" i="36"/>
  <c r="K54" i="36"/>
  <c r="AC21" i="36"/>
  <c r="AC18" i="36"/>
  <c r="AC20" i="36" s="1"/>
  <c r="AC22" i="36" s="1"/>
  <c r="AC24" i="36" s="1"/>
  <c r="AC57" i="36"/>
  <c r="AC56" i="36"/>
  <c r="AC55" i="36"/>
  <c r="AC52" i="36"/>
  <c r="M29" i="36"/>
  <c r="R18" i="36"/>
  <c r="R20" i="36" s="1"/>
  <c r="R22" i="36" s="1"/>
  <c r="R24" i="36" s="1"/>
  <c r="R21" i="36"/>
  <c r="R56" i="36"/>
  <c r="R57" i="36"/>
  <c r="R52" i="36"/>
  <c r="R55" i="36"/>
  <c r="R29" i="36"/>
  <c r="D20" i="36"/>
  <c r="D22" i="36" s="1"/>
  <c r="D24" i="36" s="1"/>
  <c r="V21" i="36"/>
  <c r="V18" i="36"/>
  <c r="V56" i="36"/>
  <c r="V52" i="36"/>
  <c r="V57" i="36"/>
  <c r="V55" i="36"/>
  <c r="P54" i="36"/>
  <c r="P53" i="36"/>
  <c r="L20" i="36"/>
  <c r="L22" i="36" s="1"/>
  <c r="L24" i="36" s="1"/>
  <c r="J18" i="36"/>
  <c r="J21" i="36"/>
  <c r="J20" i="36"/>
  <c r="J56" i="36"/>
  <c r="J55" i="36"/>
  <c r="J52" i="36"/>
  <c r="J57" i="36"/>
  <c r="S18" i="36"/>
  <c r="S20" i="36" s="1"/>
  <c r="S22" i="36" s="1"/>
  <c r="S24" i="36" s="1"/>
  <c r="S21" i="36"/>
  <c r="S55" i="36"/>
  <c r="S56" i="36"/>
  <c r="S57" i="36"/>
  <c r="S52" i="36"/>
  <c r="AG9" i="36"/>
  <c r="AG18" i="36" s="1"/>
  <c r="W20" i="36"/>
  <c r="W22" i="36" s="1"/>
  <c r="W24" i="36" s="1"/>
  <c r="AA18" i="36"/>
  <c r="AA20" i="36" s="1"/>
  <c r="AA21" i="36"/>
  <c r="AA55" i="36"/>
  <c r="AA56" i="36"/>
  <c r="AA57" i="36"/>
  <c r="AA52" i="36"/>
  <c r="Q29" i="36"/>
  <c r="Z29" i="36"/>
  <c r="E21" i="36"/>
  <c r="E18" i="36"/>
  <c r="E55" i="36"/>
  <c r="E52" i="36"/>
  <c r="E57" i="36"/>
  <c r="E56" i="36"/>
  <c r="P20" i="36"/>
  <c r="P22" i="36" s="1"/>
  <c r="P24" i="36" s="1"/>
  <c r="L27" i="12"/>
  <c r="K39" i="12"/>
  <c r="D14" i="12"/>
  <c r="AD6" i="12"/>
  <c r="D16" i="12"/>
  <c r="AF6" i="12"/>
  <c r="AD5" i="12"/>
  <c r="D10" i="12"/>
  <c r="AF4" i="12"/>
  <c r="D8" i="12"/>
  <c r="N53" i="12"/>
  <c r="AF5" i="12"/>
  <c r="AD4" i="12"/>
  <c r="N52" i="12"/>
  <c r="N54" i="12"/>
  <c r="F58" i="12"/>
  <c r="F61" i="12"/>
  <c r="AI4" i="12"/>
  <c r="F52" i="12"/>
  <c r="AK6" i="12"/>
  <c r="AJ5" i="12"/>
  <c r="F56" i="12"/>
  <c r="AK5" i="12"/>
  <c r="AJ4" i="12"/>
  <c r="AK4" i="12"/>
  <c r="F57" i="12"/>
  <c r="F53" i="12"/>
  <c r="V52" i="12"/>
  <c r="AI6" i="12"/>
  <c r="F54" i="12"/>
  <c r="V53" i="12"/>
  <c r="AJ6" i="12"/>
  <c r="AI5" i="12"/>
  <c r="F55" i="12"/>
  <c r="V54" i="12"/>
  <c r="F60" i="12"/>
  <c r="G13" i="40" l="1"/>
  <c r="G13" i="39"/>
  <c r="AA22" i="36"/>
  <c r="AA24" i="36" s="1"/>
  <c r="J22" i="36"/>
  <c r="J24" i="36" s="1"/>
  <c r="R25" i="36"/>
  <c r="R26" i="36" s="1"/>
  <c r="R30" i="36" s="1"/>
  <c r="G25" i="36"/>
  <c r="G26" i="36" s="1"/>
  <c r="G30" i="36" s="1"/>
  <c r="N25" i="36"/>
  <c r="N26" i="36" s="1"/>
  <c r="N30" i="36" s="1"/>
  <c r="F25" i="36"/>
  <c r="F26" i="36" s="1"/>
  <c r="F30" i="36" s="1"/>
  <c r="B25" i="36"/>
  <c r="B26" i="36" s="1"/>
  <c r="B30" i="36" s="1"/>
  <c r="AA26" i="36"/>
  <c r="AA30" i="36" s="1"/>
  <c r="AA25" i="36"/>
  <c r="Z25" i="36"/>
  <c r="Z26" i="36" s="1"/>
  <c r="Z30" i="36" s="1"/>
  <c r="E53" i="36"/>
  <c r="E54" i="36"/>
  <c r="P25" i="36"/>
  <c r="P26" i="36" s="1"/>
  <c r="P30" i="36" s="1"/>
  <c r="AG21" i="36"/>
  <c r="S54" i="36"/>
  <c r="S53" i="36"/>
  <c r="L25" i="36"/>
  <c r="L26" i="36" s="1"/>
  <c r="L30" i="36" s="1"/>
  <c r="V53" i="36"/>
  <c r="V54" i="36"/>
  <c r="AC53" i="36"/>
  <c r="AC54" i="36"/>
  <c r="Y53" i="36"/>
  <c r="Y54" i="36"/>
  <c r="I22" i="36"/>
  <c r="I24" i="36" s="1"/>
  <c r="U53" i="36"/>
  <c r="U54" i="36"/>
  <c r="Q54" i="36"/>
  <c r="Q53" i="36"/>
  <c r="AB53" i="36"/>
  <c r="AB54" i="36"/>
  <c r="X22" i="36"/>
  <c r="X24" i="36" s="1"/>
  <c r="J25" i="36"/>
  <c r="J26" i="36" s="1"/>
  <c r="J30" i="36" s="1"/>
  <c r="AC25" i="36"/>
  <c r="AC26" i="36" s="1"/>
  <c r="AC30" i="36" s="1"/>
  <c r="C25" i="36"/>
  <c r="C26" i="36"/>
  <c r="C30" i="36" s="1"/>
  <c r="Y25" i="36"/>
  <c r="Y26" i="36" s="1"/>
  <c r="Y30" i="36" s="1"/>
  <c r="F53" i="36"/>
  <c r="F54" i="36"/>
  <c r="G53" i="36"/>
  <c r="G54" i="36"/>
  <c r="AD21" i="36"/>
  <c r="AD20" i="36"/>
  <c r="AD22" i="36" s="1"/>
  <c r="U25" i="36"/>
  <c r="U26" i="36" s="1"/>
  <c r="U30" i="36" s="1"/>
  <c r="Q20" i="36"/>
  <c r="Q22" i="36" s="1"/>
  <c r="Q24" i="36" s="1"/>
  <c r="AB20" i="36"/>
  <c r="AB22" i="36" s="1"/>
  <c r="AB24" i="36" s="1"/>
  <c r="E20" i="36"/>
  <c r="E22" i="36" s="1"/>
  <c r="E24" i="36" s="1"/>
  <c r="AA54" i="36"/>
  <c r="AA53" i="36"/>
  <c r="S25" i="36"/>
  <c r="S26" i="36" s="1"/>
  <c r="S30" i="36" s="1"/>
  <c r="D25" i="36"/>
  <c r="D26" i="36" s="1"/>
  <c r="D30" i="36" s="1"/>
  <c r="R53" i="36"/>
  <c r="R54" i="36"/>
  <c r="B53" i="36"/>
  <c r="B54" i="36"/>
  <c r="M53" i="36"/>
  <c r="M54" i="36"/>
  <c r="AE20" i="36"/>
  <c r="AE21" i="36"/>
  <c r="N53" i="36"/>
  <c r="N54" i="36"/>
  <c r="Z54" i="36"/>
  <c r="Z53" i="36"/>
  <c r="W25" i="36"/>
  <c r="W26" i="36" s="1"/>
  <c r="W30" i="36" s="1"/>
  <c r="J54" i="36"/>
  <c r="J53" i="36"/>
  <c r="V20" i="36"/>
  <c r="V22" i="36" s="1"/>
  <c r="V24" i="36" s="1"/>
  <c r="C54" i="36"/>
  <c r="C53" i="36"/>
  <c r="T25" i="36"/>
  <c r="T26" i="36" s="1"/>
  <c r="T30" i="36" s="1"/>
  <c r="H25" i="36"/>
  <c r="H26" i="36" s="1"/>
  <c r="H30" i="36" s="1"/>
  <c r="M20" i="36"/>
  <c r="M22" i="36" s="1"/>
  <c r="M24" i="36" s="1"/>
  <c r="I53" i="36"/>
  <c r="I54" i="36"/>
  <c r="AF20" i="36"/>
  <c r="AF22" i="36" s="1"/>
  <c r="K25" i="36"/>
  <c r="K26" i="36" s="1"/>
  <c r="K30" i="36" s="1"/>
  <c r="X54" i="36"/>
  <c r="X53" i="36"/>
  <c r="K40" i="12"/>
  <c r="E271" i="16" s="1"/>
  <c r="G88" i="12"/>
  <c r="G86" i="12"/>
  <c r="L82" i="12"/>
  <c r="N90" i="12" s="1"/>
  <c r="G82" i="12"/>
  <c r="N89" i="12" s="1"/>
  <c r="L81" i="12"/>
  <c r="N87" i="12" s="1"/>
  <c r="L79" i="12"/>
  <c r="N81" i="12" s="1"/>
  <c r="K69" i="12"/>
  <c r="AD63" i="12"/>
  <c r="AC63" i="12"/>
  <c r="AB63" i="12"/>
  <c r="AA63" i="12"/>
  <c r="Z63" i="12"/>
  <c r="Y63" i="12"/>
  <c r="X63" i="12"/>
  <c r="V63" i="12"/>
  <c r="R63" i="12"/>
  <c r="P63" i="12"/>
  <c r="O63" i="12"/>
  <c r="N63" i="12"/>
  <c r="M63" i="12"/>
  <c r="L63" i="12"/>
  <c r="K63" i="12"/>
  <c r="F63" i="12"/>
  <c r="AD62" i="12"/>
  <c r="AC62" i="12"/>
  <c r="AB62" i="12"/>
  <c r="AA62" i="12"/>
  <c r="Z62" i="12"/>
  <c r="Y62" i="12"/>
  <c r="X62" i="12"/>
  <c r="V62" i="12"/>
  <c r="R62" i="12"/>
  <c r="P62" i="12"/>
  <c r="O62" i="12"/>
  <c r="N62" i="12"/>
  <c r="M62" i="12"/>
  <c r="L62" i="12"/>
  <c r="K62" i="12"/>
  <c r="F62" i="12"/>
  <c r="AB61" i="12"/>
  <c r="AA61" i="12"/>
  <c r="Z61" i="12"/>
  <c r="Y61" i="12"/>
  <c r="Z60" i="12"/>
  <c r="Y60" i="12"/>
  <c r="AB59" i="12"/>
  <c r="AA59" i="12"/>
  <c r="Z59" i="12"/>
  <c r="Y59" i="12"/>
  <c r="Z58" i="12"/>
  <c r="Y58" i="12"/>
  <c r="K57" i="12"/>
  <c r="K56" i="12"/>
  <c r="K55" i="12"/>
  <c r="K54" i="12"/>
  <c r="K53" i="12"/>
  <c r="K52" i="12"/>
  <c r="AD50" i="12"/>
  <c r="AC50" i="12"/>
  <c r="AB50" i="12"/>
  <c r="AA50" i="12"/>
  <c r="Z50" i="12"/>
  <c r="Y50" i="12"/>
  <c r="X50" i="12"/>
  <c r="AD49" i="12"/>
  <c r="AC49" i="12"/>
  <c r="AB49" i="12"/>
  <c r="AA49" i="12"/>
  <c r="Z49" i="12"/>
  <c r="X49" i="12"/>
  <c r="F47" i="12"/>
  <c r="N42" i="12"/>
  <c r="N41" i="12"/>
  <c r="N39" i="12"/>
  <c r="N33" i="12"/>
  <c r="N26" i="12"/>
  <c r="L74" i="12"/>
  <c r="AH16" i="12"/>
  <c r="AJ15" i="12"/>
  <c r="AI15" i="12"/>
  <c r="AH15" i="12"/>
  <c r="AK15" i="12" s="1"/>
  <c r="AK14" i="12"/>
  <c r="AJ14" i="12"/>
  <c r="AI14" i="12"/>
  <c r="AH14" i="12"/>
  <c r="AH9" i="12"/>
  <c r="AH8" i="12"/>
  <c r="AH7" i="12"/>
  <c r="AH6" i="12"/>
  <c r="AG6" i="12"/>
  <c r="AG7" i="12" s="1"/>
  <c r="AG8" i="12" s="1"/>
  <c r="AH5" i="12"/>
  <c r="AG5" i="12"/>
  <c r="AH4" i="12"/>
  <c r="G36" i="15"/>
  <c r="F36" i="15"/>
  <c r="E36" i="15"/>
  <c r="E98" i="27"/>
  <c r="D98" i="27"/>
  <c r="C98" i="27"/>
  <c r="B98" i="27"/>
  <c r="C96" i="27"/>
  <c r="D96" i="27"/>
  <c r="E96" i="27"/>
  <c r="B96" i="27"/>
  <c r="C95" i="27"/>
  <c r="D95" i="27"/>
  <c r="E95" i="27"/>
  <c r="B95" i="27"/>
  <c r="A79" i="27"/>
  <c r="A87" i="27" s="1"/>
  <c r="A80" i="27"/>
  <c r="A88" i="27" s="1"/>
  <c r="A81" i="27"/>
  <c r="A89" i="27" s="1"/>
  <c r="A82" i="27"/>
  <c r="A90" i="27" s="1"/>
  <c r="A83" i="27"/>
  <c r="A91" i="27" s="1"/>
  <c r="A84" i="27"/>
  <c r="A92" i="27" s="1"/>
  <c r="R48" i="26"/>
  <c r="V48" i="26"/>
  <c r="Z48" i="26"/>
  <c r="U48" i="26"/>
  <c r="Y48" i="26"/>
  <c r="AC48" i="26"/>
  <c r="F48" i="26"/>
  <c r="J48" i="26"/>
  <c r="N48" i="26"/>
  <c r="X48" i="26"/>
  <c r="AB48" i="26"/>
  <c r="E48" i="26"/>
  <c r="I48" i="26"/>
  <c r="M48" i="26"/>
  <c r="Q48" i="26"/>
  <c r="AA48" i="26"/>
  <c r="D48" i="26"/>
  <c r="H48" i="26"/>
  <c r="L48" i="26"/>
  <c r="P48" i="26"/>
  <c r="T48" i="26"/>
  <c r="C48" i="26"/>
  <c r="G48" i="26"/>
  <c r="K48" i="26"/>
  <c r="O48" i="26"/>
  <c r="S48" i="26"/>
  <c r="W48" i="26"/>
  <c r="B48" i="26"/>
  <c r="K46" i="26"/>
  <c r="S46" i="26"/>
  <c r="AA46" i="26"/>
  <c r="H47" i="26"/>
  <c r="P47" i="26"/>
  <c r="X47" i="26"/>
  <c r="G47" i="26"/>
  <c r="K47" i="26"/>
  <c r="O47" i="26"/>
  <c r="S47" i="26"/>
  <c r="W47" i="26"/>
  <c r="AA47" i="26"/>
  <c r="J46" i="26"/>
  <c r="N46" i="26"/>
  <c r="R46" i="26"/>
  <c r="V46" i="26"/>
  <c r="Z46" i="26"/>
  <c r="C47" i="26"/>
  <c r="Q46" i="26"/>
  <c r="Y46" i="26"/>
  <c r="F47" i="26"/>
  <c r="N47" i="26"/>
  <c r="V47" i="26"/>
  <c r="F46" i="26"/>
  <c r="AC46" i="26"/>
  <c r="J47" i="26"/>
  <c r="R47" i="26"/>
  <c r="Z47" i="26"/>
  <c r="E46" i="26"/>
  <c r="I46" i="26"/>
  <c r="Q47" i="26"/>
  <c r="U47" i="26"/>
  <c r="Y47" i="26"/>
  <c r="AC47" i="26"/>
  <c r="M46" i="26"/>
  <c r="U46" i="26"/>
  <c r="T46" i="26"/>
  <c r="X46" i="26"/>
  <c r="AB46" i="26"/>
  <c r="E47" i="26"/>
  <c r="I47" i="26"/>
  <c r="M47" i="26"/>
  <c r="T47" i="26"/>
  <c r="AB47" i="26"/>
  <c r="D46" i="26"/>
  <c r="H46" i="26"/>
  <c r="L46" i="26"/>
  <c r="P46" i="26"/>
  <c r="C46" i="26"/>
  <c r="G46" i="26"/>
  <c r="O46" i="26"/>
  <c r="W46" i="26"/>
  <c r="D47" i="26"/>
  <c r="L47" i="26"/>
  <c r="B46" i="26"/>
  <c r="B47" i="26"/>
  <c r="S42" i="26"/>
  <c r="W42" i="26"/>
  <c r="AA42" i="26"/>
  <c r="R42" i="26"/>
  <c r="V42" i="26"/>
  <c r="Z42" i="26"/>
  <c r="C42" i="26"/>
  <c r="K42" i="26"/>
  <c r="O42" i="26"/>
  <c r="Y42" i="26"/>
  <c r="AC42" i="26"/>
  <c r="E42" i="26"/>
  <c r="F42" i="26"/>
  <c r="J42" i="26"/>
  <c r="N42" i="26"/>
  <c r="X42" i="26"/>
  <c r="AB42" i="26"/>
  <c r="I42" i="26"/>
  <c r="M42" i="26"/>
  <c r="Q42" i="26"/>
  <c r="U42" i="26"/>
  <c r="G42" i="26"/>
  <c r="D42" i="26"/>
  <c r="H42" i="26"/>
  <c r="L42" i="26"/>
  <c r="P42" i="26"/>
  <c r="T42" i="26"/>
  <c r="V41" i="26"/>
  <c r="K41" i="26"/>
  <c r="S41" i="26"/>
  <c r="Q41" i="26"/>
  <c r="U41" i="26"/>
  <c r="Y41" i="26"/>
  <c r="AC41" i="26"/>
  <c r="F41" i="26"/>
  <c r="N41" i="26"/>
  <c r="Z41" i="26"/>
  <c r="O41" i="26"/>
  <c r="AA41" i="26"/>
  <c r="E41" i="26"/>
  <c r="I41" i="26"/>
  <c r="M41" i="26"/>
  <c r="P41" i="26"/>
  <c r="T41" i="26"/>
  <c r="X41" i="26"/>
  <c r="AB41" i="26"/>
  <c r="J41" i="26"/>
  <c r="R41" i="26"/>
  <c r="C41" i="26"/>
  <c r="G41" i="26"/>
  <c r="W41" i="26"/>
  <c r="D41" i="26"/>
  <c r="H41" i="26"/>
  <c r="L41" i="26"/>
  <c r="Z40" i="26"/>
  <c r="AC40" i="26"/>
  <c r="F40" i="26"/>
  <c r="J40" i="26"/>
  <c r="N40" i="26"/>
  <c r="R40" i="26"/>
  <c r="V40" i="26"/>
  <c r="E40" i="26"/>
  <c r="I40" i="26"/>
  <c r="M40" i="26"/>
  <c r="Q40" i="26"/>
  <c r="U40" i="26"/>
  <c r="Y40" i="26"/>
  <c r="H40" i="26"/>
  <c r="L40" i="26"/>
  <c r="P40" i="26"/>
  <c r="T40" i="26"/>
  <c r="X40" i="26"/>
  <c r="AB40" i="26"/>
  <c r="G40" i="26"/>
  <c r="K40" i="26"/>
  <c r="O40" i="26"/>
  <c r="S40" i="26"/>
  <c r="W40" i="26"/>
  <c r="AA40" i="26"/>
  <c r="C40" i="26"/>
  <c r="D40" i="26"/>
  <c r="B42" i="26"/>
  <c r="B41" i="26"/>
  <c r="B40" i="26"/>
  <c r="G14" i="40" l="1"/>
  <c r="G14" i="39"/>
  <c r="AE22" i="36"/>
  <c r="V26" i="36"/>
  <c r="V30" i="36" s="1"/>
  <c r="V25" i="36"/>
  <c r="E26" i="36"/>
  <c r="E30" i="36" s="1"/>
  <c r="E25" i="36"/>
  <c r="X25" i="36"/>
  <c r="X26" i="36" s="1"/>
  <c r="X30" i="36" s="1"/>
  <c r="M25" i="36"/>
  <c r="M26" i="36" s="1"/>
  <c r="M30" i="36" s="1"/>
  <c r="AB25" i="36"/>
  <c r="AB26" i="36" s="1"/>
  <c r="AB30" i="36" s="1"/>
  <c r="I25" i="36"/>
  <c r="I26" i="36" s="1"/>
  <c r="I30" i="36" s="1"/>
  <c r="AG20" i="36"/>
  <c r="AG22" i="36" s="1"/>
  <c r="Q25" i="36"/>
  <c r="Q26" i="36" s="1"/>
  <c r="Q30" i="36" s="1"/>
  <c r="B49" i="26"/>
  <c r="W49" i="26"/>
  <c r="O49" i="26"/>
  <c r="G49" i="26"/>
  <c r="C49" i="26"/>
  <c r="P49" i="26"/>
  <c r="L49" i="26"/>
  <c r="H49" i="26"/>
  <c r="D49" i="26"/>
  <c r="AB49" i="26"/>
  <c r="X49" i="26"/>
  <c r="T49" i="26"/>
  <c r="U49" i="26"/>
  <c r="M49" i="26"/>
  <c r="I49" i="26"/>
  <c r="E49" i="26"/>
  <c r="AC49" i="26"/>
  <c r="F49" i="26"/>
  <c r="Y49" i="26"/>
  <c r="Q49" i="26"/>
  <c r="Z49" i="26"/>
  <c r="V49" i="26"/>
  <c r="R49" i="26"/>
  <c r="N49" i="26"/>
  <c r="J49" i="26"/>
  <c r="AA49" i="26"/>
  <c r="S49" i="26"/>
  <c r="K49" i="26"/>
  <c r="Y56" i="12"/>
  <c r="Z55" i="12"/>
  <c r="P55" i="12"/>
  <c r="AB55" i="12" s="1"/>
  <c r="O55" i="12"/>
  <c r="AA55" i="12" s="1"/>
  <c r="Y52" i="12"/>
  <c r="P52" i="12"/>
  <c r="AB52" i="12" s="1"/>
  <c r="O52" i="12"/>
  <c r="AA52" i="12" s="1"/>
  <c r="Z52" i="12"/>
  <c r="Y53" i="12"/>
  <c r="AC53" i="12"/>
  <c r="P56" i="12"/>
  <c r="AB56" i="12" s="1"/>
  <c r="O56" i="12"/>
  <c r="AA56" i="12" s="1"/>
  <c r="Z56" i="12"/>
  <c r="Y57" i="12"/>
  <c r="AC57" i="12"/>
  <c r="K59" i="12"/>
  <c r="AC59" i="12"/>
  <c r="AH11" i="12"/>
  <c r="X59" i="12" s="1"/>
  <c r="AC61" i="12"/>
  <c r="AH13" i="12"/>
  <c r="X61" i="12" s="1"/>
  <c r="K61" i="12"/>
  <c r="AI16" i="12"/>
  <c r="P53" i="12"/>
  <c r="AB53" i="12" s="1"/>
  <c r="O53" i="12"/>
  <c r="AA53" i="12" s="1"/>
  <c r="Z53" i="12"/>
  <c r="Y54" i="12"/>
  <c r="AC54" i="12"/>
  <c r="P57" i="12"/>
  <c r="AB57" i="12" s="1"/>
  <c r="O57" i="12"/>
  <c r="AA57" i="12" s="1"/>
  <c r="Z57" i="12"/>
  <c r="AK16" i="12"/>
  <c r="F21" i="12"/>
  <c r="F69" i="12"/>
  <c r="P31" i="12"/>
  <c r="K86" i="12"/>
  <c r="K95" i="12" s="1"/>
  <c r="M69" i="12"/>
  <c r="N69" i="12"/>
  <c r="K87" i="12"/>
  <c r="O54" i="12"/>
  <c r="AA54" i="12" s="1"/>
  <c r="Z54" i="12"/>
  <c r="P54" i="12"/>
  <c r="AB54" i="12" s="1"/>
  <c r="Y55" i="12"/>
  <c r="AC55" i="12"/>
  <c r="AH10" i="12"/>
  <c r="X58" i="12" s="1"/>
  <c r="AC58" i="12"/>
  <c r="K58" i="12"/>
  <c r="AC60" i="12"/>
  <c r="AH12" i="12"/>
  <c r="X60" i="12" s="1"/>
  <c r="K60" i="12"/>
  <c r="AJ16" i="12"/>
  <c r="G39" i="12"/>
  <c r="G87" i="12" s="1"/>
  <c r="F46" i="12"/>
  <c r="F22" i="12"/>
  <c r="F48" i="12" s="1"/>
  <c r="N29" i="12"/>
  <c r="P28" i="12" s="1"/>
  <c r="L75" i="12"/>
  <c r="N77" i="12" s="1"/>
  <c r="Q69" i="12"/>
  <c r="G28" i="12"/>
  <c r="AC52" i="12"/>
  <c r="AC56" i="12"/>
  <c r="AG9" i="12"/>
  <c r="AG10" i="12" s="1"/>
  <c r="AG11" i="12" s="1"/>
  <c r="AG12" i="12" s="1"/>
  <c r="AG13" i="12" s="1"/>
  <c r="AG14" i="12" s="1"/>
  <c r="AG15" i="12" s="1"/>
  <c r="N74" i="12"/>
  <c r="G76" i="12"/>
  <c r="L28" i="12"/>
  <c r="D43" i="26"/>
  <c r="D37" i="26" s="1"/>
  <c r="C43" i="26"/>
  <c r="AA43" i="26"/>
  <c r="W43" i="26"/>
  <c r="S43" i="26"/>
  <c r="S37" i="26" s="1"/>
  <c r="S29" i="26" s="1"/>
  <c r="O43" i="26"/>
  <c r="O37" i="26" s="1"/>
  <c r="K43" i="26"/>
  <c r="K37" i="26" s="1"/>
  <c r="G43" i="26"/>
  <c r="G37" i="26" s="1"/>
  <c r="AB43" i="26"/>
  <c r="AB37" i="26" s="1"/>
  <c r="AB29" i="26" s="1"/>
  <c r="X43" i="26"/>
  <c r="X37" i="26" s="1"/>
  <c r="T43" i="26"/>
  <c r="T37" i="26" s="1"/>
  <c r="P43" i="26"/>
  <c r="L43" i="26"/>
  <c r="L37" i="26" s="1"/>
  <c r="H43" i="26"/>
  <c r="Y43" i="26"/>
  <c r="Y37" i="26" s="1"/>
  <c r="U43" i="26"/>
  <c r="U37" i="26" s="1"/>
  <c r="Q43" i="26"/>
  <c r="Q37" i="26" s="1"/>
  <c r="M43" i="26"/>
  <c r="I43" i="26"/>
  <c r="I37" i="26" s="1"/>
  <c r="E43" i="26"/>
  <c r="E37" i="26" s="1"/>
  <c r="V43" i="26"/>
  <c r="V37" i="26" s="1"/>
  <c r="V29" i="26" s="1"/>
  <c r="R43" i="26"/>
  <c r="R37" i="26" s="1"/>
  <c r="N43" i="26"/>
  <c r="N37" i="26" s="1"/>
  <c r="J43" i="26"/>
  <c r="J37" i="26" s="1"/>
  <c r="F43" i="26"/>
  <c r="F37" i="26" s="1"/>
  <c r="AC43" i="26"/>
  <c r="Z43" i="26"/>
  <c r="Z37" i="26" s="1"/>
  <c r="F59" i="12"/>
  <c r="H28" i="26"/>
  <c r="P28" i="26"/>
  <c r="X28" i="26"/>
  <c r="R28" i="26"/>
  <c r="V28" i="26"/>
  <c r="Z28" i="26"/>
  <c r="G28" i="26"/>
  <c r="O28" i="26"/>
  <c r="AA28" i="26"/>
  <c r="L28" i="26"/>
  <c r="T28" i="26"/>
  <c r="AB28" i="26"/>
  <c r="F28" i="26"/>
  <c r="J28" i="26"/>
  <c r="N28" i="26"/>
  <c r="U28" i="26"/>
  <c r="Y28" i="26"/>
  <c r="AC28" i="26"/>
  <c r="K28" i="26"/>
  <c r="S28" i="26"/>
  <c r="W28" i="26"/>
  <c r="C28" i="26"/>
  <c r="D28" i="26"/>
  <c r="E28" i="26"/>
  <c r="I28" i="26"/>
  <c r="M28" i="26"/>
  <c r="Q28" i="26"/>
  <c r="B28" i="26"/>
  <c r="R23" i="26"/>
  <c r="V23" i="26"/>
  <c r="Z23" i="26"/>
  <c r="U23" i="26"/>
  <c r="Y23" i="26"/>
  <c r="AC23" i="26"/>
  <c r="F23" i="26"/>
  <c r="J23" i="26"/>
  <c r="N23" i="26"/>
  <c r="X23" i="26"/>
  <c r="AB23" i="26"/>
  <c r="E23" i="26"/>
  <c r="I23" i="26"/>
  <c r="M23" i="26"/>
  <c r="Q23" i="26"/>
  <c r="AA23" i="26"/>
  <c r="D23" i="26"/>
  <c r="H23" i="26"/>
  <c r="L23" i="26"/>
  <c r="P23" i="26"/>
  <c r="T23" i="26"/>
  <c r="C23" i="26"/>
  <c r="G23" i="26"/>
  <c r="K23" i="26"/>
  <c r="O23" i="26"/>
  <c r="S23" i="26"/>
  <c r="W23" i="26"/>
  <c r="B23" i="26"/>
  <c r="L76" i="12" l="1"/>
  <c r="G15" i="40"/>
  <c r="G15" i="39"/>
  <c r="J29" i="26"/>
  <c r="U29" i="26"/>
  <c r="P37" i="26"/>
  <c r="P29" i="26" s="1"/>
  <c r="G29" i="26"/>
  <c r="W37" i="26"/>
  <c r="W29" i="26" s="1"/>
  <c r="AA37" i="26"/>
  <c r="AC37" i="26"/>
  <c r="AC29" i="26" s="1"/>
  <c r="M37" i="26"/>
  <c r="Q29" i="26" s="1"/>
  <c r="H37" i="26"/>
  <c r="L29" i="26" s="1"/>
  <c r="C37" i="26"/>
  <c r="O69" i="12"/>
  <c r="B74" i="27"/>
  <c r="B75" i="27" s="1"/>
  <c r="W74" i="27"/>
  <c r="W75" i="27" s="1"/>
  <c r="S74" i="27"/>
  <c r="S75" i="27" s="1"/>
  <c r="O74" i="27"/>
  <c r="O75" i="27" s="1"/>
  <c r="K74" i="27"/>
  <c r="K75" i="27" s="1"/>
  <c r="G74" i="27"/>
  <c r="G75" i="27" s="1"/>
  <c r="C74" i="27"/>
  <c r="C75" i="27" s="1"/>
  <c r="T74" i="27"/>
  <c r="T75" i="27" s="1"/>
  <c r="P74" i="27"/>
  <c r="P75" i="27" s="1"/>
  <c r="L74" i="27"/>
  <c r="L75" i="27" s="1"/>
  <c r="H74" i="27"/>
  <c r="H75" i="27" s="1"/>
  <c r="D74" i="27"/>
  <c r="D75" i="27" s="1"/>
  <c r="AA74" i="27"/>
  <c r="AA75" i="27" s="1"/>
  <c r="Q74" i="27"/>
  <c r="Q75" i="27" s="1"/>
  <c r="M74" i="27"/>
  <c r="M75" i="27" s="1"/>
  <c r="I74" i="27"/>
  <c r="I75" i="27" s="1"/>
  <c r="E74" i="27"/>
  <c r="E75" i="27" s="1"/>
  <c r="AB74" i="27"/>
  <c r="AB75" i="27" s="1"/>
  <c r="X74" i="27"/>
  <c r="X75" i="27" s="1"/>
  <c r="N74" i="27"/>
  <c r="N75" i="27" s="1"/>
  <c r="J74" i="27"/>
  <c r="J75" i="27" s="1"/>
  <c r="F74" i="27"/>
  <c r="F75" i="27" s="1"/>
  <c r="AC74" i="27"/>
  <c r="AC75" i="27" s="1"/>
  <c r="Y74" i="27"/>
  <c r="Y75" i="27" s="1"/>
  <c r="U74" i="27"/>
  <c r="U75" i="27" s="1"/>
  <c r="Z74" i="27"/>
  <c r="Z75" i="27" s="1"/>
  <c r="V74" i="27"/>
  <c r="V75" i="27" s="1"/>
  <c r="R74" i="27"/>
  <c r="R75" i="27" s="1"/>
  <c r="B72" i="27"/>
  <c r="B73" i="27" s="1"/>
  <c r="Q72" i="27"/>
  <c r="Q73" i="27" s="1"/>
  <c r="M72" i="27"/>
  <c r="M73" i="27" s="1"/>
  <c r="I72" i="27"/>
  <c r="I73" i="27" s="1"/>
  <c r="E72" i="27"/>
  <c r="E73" i="27" s="1"/>
  <c r="D72" i="27"/>
  <c r="D73" i="27" s="1"/>
  <c r="C72" i="27"/>
  <c r="C73" i="27" s="1"/>
  <c r="W72" i="27"/>
  <c r="W73" i="27" s="1"/>
  <c r="S72" i="27"/>
  <c r="S73" i="27" s="1"/>
  <c r="K72" i="27"/>
  <c r="K73" i="27" s="1"/>
  <c r="AC72" i="27"/>
  <c r="AC73" i="27" s="1"/>
  <c r="Y72" i="27"/>
  <c r="Y73" i="27" s="1"/>
  <c r="U72" i="27"/>
  <c r="U73" i="27" s="1"/>
  <c r="N72" i="27"/>
  <c r="N73" i="27" s="1"/>
  <c r="J72" i="27"/>
  <c r="J73" i="27" s="1"/>
  <c r="F72" i="27"/>
  <c r="F73" i="27" s="1"/>
  <c r="AB72" i="27"/>
  <c r="AB73" i="27" s="1"/>
  <c r="T72" i="27"/>
  <c r="T73" i="27" s="1"/>
  <c r="L72" i="27"/>
  <c r="L73" i="27" s="1"/>
  <c r="AA72" i="27"/>
  <c r="AA73" i="27" s="1"/>
  <c r="O72" i="27"/>
  <c r="O73" i="27" s="1"/>
  <c r="G72" i="27"/>
  <c r="G73" i="27" s="1"/>
  <c r="Z72" i="27"/>
  <c r="Z73" i="27" s="1"/>
  <c r="V72" i="27"/>
  <c r="V73" i="27" s="1"/>
  <c r="R72" i="27"/>
  <c r="R73" i="27" s="1"/>
  <c r="X72" i="27"/>
  <c r="X73" i="27" s="1"/>
  <c r="P72" i="27"/>
  <c r="P73" i="27" s="1"/>
  <c r="H72" i="27"/>
  <c r="H73" i="27" s="1"/>
  <c r="Z29" i="26"/>
  <c r="I29" i="26"/>
  <c r="Y29" i="26"/>
  <c r="T29" i="26"/>
  <c r="K29" i="26"/>
  <c r="AA29" i="26"/>
  <c r="N29" i="26"/>
  <c r="R29" i="26"/>
  <c r="M29" i="26"/>
  <c r="H29" i="26"/>
  <c r="X29" i="26"/>
  <c r="O29" i="26"/>
  <c r="L39" i="12"/>
  <c r="F270" i="16" s="1"/>
  <c r="P69" i="12"/>
  <c r="P76" i="12"/>
  <c r="AC65" i="12"/>
  <c r="Q65" i="12" s="1"/>
  <c r="O61" i="12"/>
  <c r="R61" i="12" s="1"/>
  <c r="AD61" i="12" s="1"/>
  <c r="P61" i="12"/>
  <c r="O59" i="12"/>
  <c r="P59" i="12"/>
  <c r="O58" i="12"/>
  <c r="P58" i="12"/>
  <c r="AB58" i="12" s="1"/>
  <c r="O60" i="12"/>
  <c r="P60" i="12"/>
  <c r="AB60" i="12" s="1"/>
  <c r="R59" i="12"/>
  <c r="AD59" i="12" s="1"/>
  <c r="L38" i="12"/>
  <c r="F269" i="16" s="1"/>
  <c r="L35" i="12"/>
  <c r="G35" i="12"/>
  <c r="N36" i="12"/>
  <c r="P38" i="12" s="1"/>
  <c r="G43" i="12"/>
  <c r="K88" i="12"/>
  <c r="P83" i="12" s="1"/>
  <c r="X52" i="12"/>
  <c r="R52" i="12"/>
  <c r="AD52" i="12" s="1"/>
  <c r="X57" i="12"/>
  <c r="R57" i="12"/>
  <c r="AD57" i="12" s="1"/>
  <c r="P35" i="12"/>
  <c r="R55" i="12"/>
  <c r="AD55" i="12" s="1"/>
  <c r="X55" i="12"/>
  <c r="Z65" i="12"/>
  <c r="N65" i="12" s="1"/>
  <c r="R54" i="12"/>
  <c r="AD54" i="12" s="1"/>
  <c r="X54" i="12"/>
  <c r="R29" i="12"/>
  <c r="X56" i="12"/>
  <c r="R56" i="12"/>
  <c r="AD56" i="12" s="1"/>
  <c r="X53" i="12"/>
  <c r="R53" i="12"/>
  <c r="AD53" i="12" s="1"/>
  <c r="Y65" i="12"/>
  <c r="M65" i="12" s="1"/>
  <c r="B43" i="26"/>
  <c r="B37" i="26" s="1"/>
  <c r="F29" i="26" s="1"/>
  <c r="C34" i="27"/>
  <c r="D34" i="27"/>
  <c r="E34" i="27"/>
  <c r="F34" i="27"/>
  <c r="G34" i="27"/>
  <c r="H34" i="27"/>
  <c r="I34" i="27"/>
  <c r="J34" i="27"/>
  <c r="K34" i="27"/>
  <c r="L34" i="27"/>
  <c r="M34" i="27"/>
  <c r="N34" i="27"/>
  <c r="O34" i="27"/>
  <c r="P34" i="27"/>
  <c r="Q34" i="27"/>
  <c r="R34" i="27"/>
  <c r="S34" i="27"/>
  <c r="T34" i="27"/>
  <c r="U34" i="27"/>
  <c r="V34" i="27"/>
  <c r="W34" i="27"/>
  <c r="X34" i="27"/>
  <c r="Y34" i="27"/>
  <c r="Z34" i="27"/>
  <c r="AA34" i="27"/>
  <c r="AB34" i="27"/>
  <c r="AC34" i="27"/>
  <c r="B34" i="27"/>
  <c r="C15" i="27"/>
  <c r="D15" i="27"/>
  <c r="E15" i="27"/>
  <c r="F15" i="27"/>
  <c r="G15" i="27"/>
  <c r="H15" i="27"/>
  <c r="I15" i="27"/>
  <c r="J15" i="27"/>
  <c r="K15" i="27"/>
  <c r="L15" i="27"/>
  <c r="M15" i="27"/>
  <c r="N15" i="27"/>
  <c r="O15" i="27"/>
  <c r="P15" i="27"/>
  <c r="Q15" i="27"/>
  <c r="R15" i="27"/>
  <c r="S15" i="27"/>
  <c r="T15" i="27"/>
  <c r="U15" i="27"/>
  <c r="V15" i="27"/>
  <c r="W15" i="27"/>
  <c r="X15" i="27"/>
  <c r="Y15" i="27"/>
  <c r="Z15" i="27"/>
  <c r="AA15" i="27"/>
  <c r="AB15" i="27"/>
  <c r="AC15" i="27"/>
  <c r="B15" i="27"/>
  <c r="C12" i="27"/>
  <c r="D12" i="27"/>
  <c r="E12" i="27"/>
  <c r="F12" i="27"/>
  <c r="G12" i="27"/>
  <c r="H12" i="27"/>
  <c r="I12" i="27"/>
  <c r="J12" i="27"/>
  <c r="K12" i="27"/>
  <c r="L12" i="27"/>
  <c r="M12" i="27"/>
  <c r="N12" i="27"/>
  <c r="O12" i="27"/>
  <c r="P12" i="27"/>
  <c r="Q12" i="27"/>
  <c r="R12" i="27"/>
  <c r="S12" i="27"/>
  <c r="T12" i="27"/>
  <c r="U12" i="27"/>
  <c r="V12" i="27"/>
  <c r="W12" i="27"/>
  <c r="X12" i="27"/>
  <c r="Y12" i="27"/>
  <c r="Z12" i="27"/>
  <c r="AA12" i="27"/>
  <c r="AB12" i="27"/>
  <c r="AC12" i="27"/>
  <c r="B12" i="27"/>
  <c r="AD1" i="26"/>
  <c r="AH1" i="26" s="1"/>
  <c r="AL1" i="26" s="1"/>
  <c r="AP1" i="26" s="1"/>
  <c r="AT1" i="26" s="1"/>
  <c r="AE1" i="26"/>
  <c r="AI1" i="26" s="1"/>
  <c r="AM1" i="26" s="1"/>
  <c r="AQ1" i="26" s="1"/>
  <c r="AU1" i="26" s="1"/>
  <c r="AF1" i="26"/>
  <c r="AJ1" i="26" s="1"/>
  <c r="AN1" i="26" s="1"/>
  <c r="AR1" i="26" s="1"/>
  <c r="AV1" i="26" s="1"/>
  <c r="AG1" i="26"/>
  <c r="AK1" i="26" s="1"/>
  <c r="AO1" i="26" s="1"/>
  <c r="AS1" i="26" s="1"/>
  <c r="AW1" i="26" s="1"/>
  <c r="AD2" i="26"/>
  <c r="AE2" i="26"/>
  <c r="AF2" i="26"/>
  <c r="AG2" i="26"/>
  <c r="B1" i="26"/>
  <c r="C1" i="26"/>
  <c r="D1" i="26"/>
  <c r="E1" i="26"/>
  <c r="F1" i="26"/>
  <c r="G1" i="26"/>
  <c r="H1" i="26"/>
  <c r="I1" i="26"/>
  <c r="J1" i="26"/>
  <c r="K1" i="26"/>
  <c r="L1" i="26"/>
  <c r="M1" i="26"/>
  <c r="N1" i="26"/>
  <c r="O1" i="26"/>
  <c r="P1" i="26"/>
  <c r="Q1" i="26"/>
  <c r="R1" i="26"/>
  <c r="S1" i="26"/>
  <c r="T1" i="26"/>
  <c r="U1" i="26"/>
  <c r="V1" i="26"/>
  <c r="W1" i="26"/>
  <c r="X1" i="26"/>
  <c r="Y1" i="26"/>
  <c r="Z1" i="26"/>
  <c r="AA1" i="26"/>
  <c r="AB1" i="26"/>
  <c r="AC1" i="26"/>
  <c r="B2" i="26"/>
  <c r="B10" i="26" s="1"/>
  <c r="C2" i="26"/>
  <c r="C10" i="26" s="1"/>
  <c r="D2" i="26"/>
  <c r="D27" i="26" s="1"/>
  <c r="E2" i="26"/>
  <c r="E10" i="26" s="1"/>
  <c r="F2" i="26"/>
  <c r="F10" i="26" s="1"/>
  <c r="G2" i="26"/>
  <c r="G27" i="26" s="1"/>
  <c r="H2" i="26"/>
  <c r="H27" i="26" s="1"/>
  <c r="I2" i="26"/>
  <c r="I27" i="26" s="1"/>
  <c r="J2" i="26"/>
  <c r="J27" i="26" s="1"/>
  <c r="K2" i="26"/>
  <c r="K27" i="26" s="1"/>
  <c r="L2" i="26"/>
  <c r="L27" i="26" s="1"/>
  <c r="M2" i="26"/>
  <c r="M10" i="26" s="1"/>
  <c r="N2" i="26"/>
  <c r="N13" i="26" s="1"/>
  <c r="O2" i="26"/>
  <c r="O27" i="26" s="1"/>
  <c r="P2" i="26"/>
  <c r="P27" i="26" s="1"/>
  <c r="Q2" i="26"/>
  <c r="Q27" i="26" s="1"/>
  <c r="R2" i="26"/>
  <c r="R27" i="26" s="1"/>
  <c r="S2" i="26"/>
  <c r="S11" i="26" s="1"/>
  <c r="T2" i="26"/>
  <c r="T27" i="26" s="1"/>
  <c r="U2" i="26"/>
  <c r="U13" i="26" s="1"/>
  <c r="V2" i="26"/>
  <c r="V10" i="26" s="1"/>
  <c r="W2" i="26"/>
  <c r="W15" i="26" s="1"/>
  <c r="X2" i="26"/>
  <c r="X27" i="26" s="1"/>
  <c r="Y2" i="26"/>
  <c r="Y13" i="26" s="1"/>
  <c r="Z2" i="26"/>
  <c r="Z13" i="26" s="1"/>
  <c r="AD13" i="26" s="1"/>
  <c r="AH13" i="26" s="1"/>
  <c r="AL13" i="26" s="1"/>
  <c r="AP13" i="26" s="1"/>
  <c r="AT13" i="26" s="1"/>
  <c r="AX13" i="26" s="1"/>
  <c r="BB13" i="26" s="1"/>
  <c r="BF13" i="26" s="1"/>
  <c r="BJ13" i="26" s="1"/>
  <c r="BN13" i="26" s="1"/>
  <c r="BR13" i="26" s="1"/>
  <c r="BV13" i="26" s="1"/>
  <c r="BZ13" i="26" s="1"/>
  <c r="CD13" i="26" s="1"/>
  <c r="CH13" i="26" s="1"/>
  <c r="AA2" i="26"/>
  <c r="AA27" i="26" s="1"/>
  <c r="AB2" i="26"/>
  <c r="AB27" i="26" s="1"/>
  <c r="AC2" i="26"/>
  <c r="AC13" i="26" s="1"/>
  <c r="AG13" i="26" s="1"/>
  <c r="AK13" i="26" s="1"/>
  <c r="AO13" i="26" s="1"/>
  <c r="AS13" i="26" s="1"/>
  <c r="AW13" i="26" s="1"/>
  <c r="BA13" i="26" s="1"/>
  <c r="BE13" i="26" s="1"/>
  <c r="BI13" i="26" s="1"/>
  <c r="BM13" i="26" s="1"/>
  <c r="BQ13" i="26" s="1"/>
  <c r="BU13" i="26" s="1"/>
  <c r="BY13" i="26" s="1"/>
  <c r="CC13" i="26" s="1"/>
  <c r="CG13" i="26" s="1"/>
  <c r="CK13" i="26" s="1"/>
  <c r="B17" i="13"/>
  <c r="B18" i="13"/>
  <c r="B20" i="13"/>
  <c r="R16" i="13"/>
  <c r="T16" i="13"/>
  <c r="R18" i="13"/>
  <c r="T20" i="13"/>
  <c r="R17" i="13"/>
  <c r="T18" i="13"/>
  <c r="F30" i="13"/>
  <c r="T17" i="13"/>
  <c r="I30" i="13"/>
  <c r="R20" i="13"/>
  <c r="H30" i="13"/>
  <c r="E30" i="13"/>
  <c r="R30" i="13"/>
  <c r="B19" i="13"/>
  <c r="T30" i="13"/>
  <c r="G30" i="13"/>
  <c r="D30" i="13"/>
  <c r="T19" i="13"/>
  <c r="R19" i="13"/>
  <c r="G16" i="40" l="1"/>
  <c r="G16" i="39"/>
  <c r="L40" i="12"/>
  <c r="F271" i="16" s="1"/>
  <c r="AB65" i="12"/>
  <c r="P65" i="12" s="1"/>
  <c r="R60" i="12"/>
  <c r="AD60" i="12" s="1"/>
  <c r="AA60" i="12"/>
  <c r="R58" i="12"/>
  <c r="AD58" i="12" s="1"/>
  <c r="AA58" i="12"/>
  <c r="AA65" i="12" s="1"/>
  <c r="O65" i="12" s="1"/>
  <c r="D97" i="27"/>
  <c r="C99" i="27"/>
  <c r="C97" i="27"/>
  <c r="D99" i="27"/>
  <c r="E99" i="27"/>
  <c r="B99" i="27"/>
  <c r="E97" i="27"/>
  <c r="B97" i="27"/>
  <c r="R36" i="12"/>
  <c r="T32" i="12" s="1"/>
  <c r="L43" i="12"/>
  <c r="P79" i="12"/>
  <c r="R77" i="12" s="1"/>
  <c r="L87" i="12"/>
  <c r="X65" i="12"/>
  <c r="L65" i="12" s="1"/>
  <c r="L69" i="12" s="1"/>
  <c r="R69" i="12" s="1"/>
  <c r="L86" i="12"/>
  <c r="E27" i="26"/>
  <c r="M27" i="26"/>
  <c r="U27" i="26"/>
  <c r="Y27" i="26"/>
  <c r="AC27" i="26"/>
  <c r="C27" i="26"/>
  <c r="S27" i="26"/>
  <c r="W27" i="26"/>
  <c r="B27" i="26"/>
  <c r="F27" i="26"/>
  <c r="N27" i="26"/>
  <c r="V27" i="26"/>
  <c r="Z27" i="26"/>
  <c r="AB11" i="26"/>
  <c r="AB15" i="26"/>
  <c r="AF15" i="26" s="1"/>
  <c r="AJ15" i="26" s="1"/>
  <c r="AN15" i="26" s="1"/>
  <c r="AR15" i="26" s="1"/>
  <c r="AV15" i="26" s="1"/>
  <c r="AZ15" i="26" s="1"/>
  <c r="BD15" i="26" s="1"/>
  <c r="BH15" i="26" s="1"/>
  <c r="BL15" i="26" s="1"/>
  <c r="BP15" i="26" s="1"/>
  <c r="BT15" i="26" s="1"/>
  <c r="BX15" i="26" s="1"/>
  <c r="CB15" i="26" s="1"/>
  <c r="CF15" i="26" s="1"/>
  <c r="CJ15" i="26" s="1"/>
  <c r="AB10" i="26"/>
  <c r="AB14" i="26"/>
  <c r="AF14" i="26" s="1"/>
  <c r="AJ14" i="26" s="1"/>
  <c r="AN14" i="26" s="1"/>
  <c r="AR14" i="26" s="1"/>
  <c r="AV14" i="26" s="1"/>
  <c r="AZ14" i="26" s="1"/>
  <c r="BD14" i="26" s="1"/>
  <c r="BH14" i="26" s="1"/>
  <c r="BL14" i="26" s="1"/>
  <c r="BP14" i="26" s="1"/>
  <c r="BT14" i="26" s="1"/>
  <c r="BX14" i="26" s="1"/>
  <c r="CB14" i="26" s="1"/>
  <c r="CF14" i="26" s="1"/>
  <c r="CJ14" i="26" s="1"/>
  <c r="AB13" i="26"/>
  <c r="AF13" i="26" s="1"/>
  <c r="AJ13" i="26" s="1"/>
  <c r="AN13" i="26" s="1"/>
  <c r="AR13" i="26" s="1"/>
  <c r="AV13" i="26" s="1"/>
  <c r="AZ13" i="26" s="1"/>
  <c r="BD13" i="26" s="1"/>
  <c r="BH13" i="26" s="1"/>
  <c r="BL13" i="26" s="1"/>
  <c r="BP13" i="26" s="1"/>
  <c r="BT13" i="26" s="1"/>
  <c r="BX13" i="26" s="1"/>
  <c r="CB13" i="26" s="1"/>
  <c r="CF13" i="26" s="1"/>
  <c r="CJ13" i="26" s="1"/>
  <c r="X11" i="26"/>
  <c r="X15" i="26"/>
  <c r="X10" i="26"/>
  <c r="X14" i="26"/>
  <c r="X13" i="26"/>
  <c r="T11" i="26"/>
  <c r="T15" i="26"/>
  <c r="T10" i="26"/>
  <c r="T14" i="26"/>
  <c r="T13" i="26"/>
  <c r="P11" i="26"/>
  <c r="P15" i="26"/>
  <c r="P10" i="26"/>
  <c r="P14" i="26"/>
  <c r="P13" i="26"/>
  <c r="L10" i="26"/>
  <c r="L11" i="26"/>
  <c r="L12" i="26"/>
  <c r="L13" i="26"/>
  <c r="L14" i="26"/>
  <c r="L15" i="26"/>
  <c r="L16" i="26"/>
  <c r="H10" i="26"/>
  <c r="H11" i="26"/>
  <c r="H12" i="26"/>
  <c r="H13" i="26"/>
  <c r="H14" i="26"/>
  <c r="H15" i="26"/>
  <c r="H16" i="26"/>
  <c r="D11" i="26"/>
  <c r="D12" i="26"/>
  <c r="D13" i="26"/>
  <c r="D14" i="26"/>
  <c r="AJ2" i="26"/>
  <c r="D16" i="26"/>
  <c r="D15" i="26"/>
  <c r="B13" i="26"/>
  <c r="B11" i="26"/>
  <c r="F14" i="26"/>
  <c r="M13" i="26"/>
  <c r="P12" i="26"/>
  <c r="T16" i="26"/>
  <c r="Z10" i="26"/>
  <c r="AD10" i="26" s="1"/>
  <c r="I181" i="16" s="1"/>
  <c r="AA10" i="26"/>
  <c r="AA14" i="26"/>
  <c r="AE14" i="26" s="1"/>
  <c r="AI14" i="26" s="1"/>
  <c r="AM14" i="26" s="1"/>
  <c r="AQ14" i="26" s="1"/>
  <c r="AU14" i="26" s="1"/>
  <c r="AY14" i="26" s="1"/>
  <c r="BC14" i="26" s="1"/>
  <c r="BG14" i="26" s="1"/>
  <c r="BK14" i="26" s="1"/>
  <c r="BO14" i="26" s="1"/>
  <c r="BS14" i="26" s="1"/>
  <c r="BW14" i="26" s="1"/>
  <c r="CA14" i="26" s="1"/>
  <c r="CE14" i="26" s="1"/>
  <c r="CI14" i="26" s="1"/>
  <c r="AA13" i="26"/>
  <c r="AE13" i="26" s="1"/>
  <c r="AI13" i="26" s="1"/>
  <c r="AM13" i="26" s="1"/>
  <c r="AQ13" i="26" s="1"/>
  <c r="AU13" i="26" s="1"/>
  <c r="AY13" i="26" s="1"/>
  <c r="BC13" i="26" s="1"/>
  <c r="BG13" i="26" s="1"/>
  <c r="BK13" i="26" s="1"/>
  <c r="BO13" i="26" s="1"/>
  <c r="BS13" i="26" s="1"/>
  <c r="BW13" i="26" s="1"/>
  <c r="CA13" i="26" s="1"/>
  <c r="CE13" i="26" s="1"/>
  <c r="CI13" i="26" s="1"/>
  <c r="AA12" i="26"/>
  <c r="AA16" i="26"/>
  <c r="AE16" i="26" s="1"/>
  <c r="AI16" i="26" s="1"/>
  <c r="AM16" i="26" s="1"/>
  <c r="AQ16" i="26" s="1"/>
  <c r="AU16" i="26" s="1"/>
  <c r="AY16" i="26" s="1"/>
  <c r="BC16" i="26" s="1"/>
  <c r="BG16" i="26" s="1"/>
  <c r="BK16" i="26" s="1"/>
  <c r="BO16" i="26" s="1"/>
  <c r="BS16" i="26" s="1"/>
  <c r="BW16" i="26" s="1"/>
  <c r="CA16" i="26" s="1"/>
  <c r="CE16" i="26" s="1"/>
  <c r="CI16" i="26" s="1"/>
  <c r="W10" i="26"/>
  <c r="W14" i="26"/>
  <c r="W13" i="26"/>
  <c r="W12" i="26"/>
  <c r="W16" i="26"/>
  <c r="S10" i="26"/>
  <c r="S14" i="26"/>
  <c r="S13" i="26"/>
  <c r="S12" i="26"/>
  <c r="S16" i="26"/>
  <c r="O10" i="26"/>
  <c r="O14" i="26"/>
  <c r="O13" i="26"/>
  <c r="O12" i="26"/>
  <c r="O16" i="26"/>
  <c r="K10" i="26"/>
  <c r="K11" i="26"/>
  <c r="K12" i="26"/>
  <c r="K13" i="26"/>
  <c r="K14" i="26"/>
  <c r="K15" i="26"/>
  <c r="K16" i="26"/>
  <c r="G11" i="26"/>
  <c r="G12" i="26"/>
  <c r="G13" i="26"/>
  <c r="G14" i="26"/>
  <c r="G15" i="26"/>
  <c r="G16" i="26"/>
  <c r="C11" i="26"/>
  <c r="C12" i="26"/>
  <c r="C13" i="26"/>
  <c r="C14" i="26"/>
  <c r="AI2" i="26"/>
  <c r="D10" i="26"/>
  <c r="C16" i="26"/>
  <c r="C15" i="26"/>
  <c r="G10" i="26"/>
  <c r="F13" i="26"/>
  <c r="M16" i="26"/>
  <c r="M12" i="26"/>
  <c r="P16" i="26"/>
  <c r="O11" i="26"/>
  <c r="S15" i="26"/>
  <c r="AB12" i="26"/>
  <c r="Z14" i="26"/>
  <c r="AD14" i="26" s="1"/>
  <c r="AH14" i="26" s="1"/>
  <c r="AL14" i="26" s="1"/>
  <c r="AP14" i="26" s="1"/>
  <c r="AT14" i="26" s="1"/>
  <c r="AX14" i="26" s="1"/>
  <c r="BB14" i="26" s="1"/>
  <c r="BF14" i="26" s="1"/>
  <c r="BJ14" i="26" s="1"/>
  <c r="BN14" i="26" s="1"/>
  <c r="BR14" i="26" s="1"/>
  <c r="BV14" i="26" s="1"/>
  <c r="BZ14" i="26" s="1"/>
  <c r="CD14" i="26" s="1"/>
  <c r="CH14" i="26" s="1"/>
  <c r="Z11" i="26"/>
  <c r="Z15" i="26"/>
  <c r="AD15" i="26" s="1"/>
  <c r="AH15" i="26" s="1"/>
  <c r="AL15" i="26" s="1"/>
  <c r="AP15" i="26" s="1"/>
  <c r="AT15" i="26" s="1"/>
  <c r="AX15" i="26" s="1"/>
  <c r="BB15" i="26" s="1"/>
  <c r="BF15" i="26" s="1"/>
  <c r="BJ15" i="26" s="1"/>
  <c r="BN15" i="26" s="1"/>
  <c r="BR15" i="26" s="1"/>
  <c r="BV15" i="26" s="1"/>
  <c r="BZ15" i="26" s="1"/>
  <c r="CD15" i="26" s="1"/>
  <c r="CH15" i="26" s="1"/>
  <c r="Z12" i="26"/>
  <c r="Z16" i="26"/>
  <c r="AD16" i="26" s="1"/>
  <c r="AH16" i="26" s="1"/>
  <c r="AL16" i="26" s="1"/>
  <c r="AP16" i="26" s="1"/>
  <c r="AT16" i="26" s="1"/>
  <c r="AX16" i="26" s="1"/>
  <c r="BB16" i="26" s="1"/>
  <c r="BF16" i="26" s="1"/>
  <c r="BJ16" i="26" s="1"/>
  <c r="BN16" i="26" s="1"/>
  <c r="BR16" i="26" s="1"/>
  <c r="BV16" i="26" s="1"/>
  <c r="BZ16" i="26" s="1"/>
  <c r="CD16" i="26" s="1"/>
  <c r="CH16" i="26" s="1"/>
  <c r="V14" i="26"/>
  <c r="V11" i="26"/>
  <c r="V15" i="26"/>
  <c r="V12" i="26"/>
  <c r="V16" i="26"/>
  <c r="R14" i="26"/>
  <c r="R11" i="26"/>
  <c r="R15" i="26"/>
  <c r="R12" i="26"/>
  <c r="R16" i="26"/>
  <c r="N14" i="26"/>
  <c r="N11" i="26"/>
  <c r="N15" i="26"/>
  <c r="N12" i="26"/>
  <c r="N16" i="26"/>
  <c r="J11" i="26"/>
  <c r="J12" i="26"/>
  <c r="J13" i="26"/>
  <c r="J14" i="26"/>
  <c r="J15" i="26"/>
  <c r="J16" i="26"/>
  <c r="J10" i="26"/>
  <c r="AH2" i="26"/>
  <c r="B16" i="26"/>
  <c r="B15" i="26"/>
  <c r="B14" i="26"/>
  <c r="B12" i="26"/>
  <c r="F16" i="26"/>
  <c r="F12" i="26"/>
  <c r="M15" i="26"/>
  <c r="M11" i="26"/>
  <c r="O15" i="26"/>
  <c r="R10" i="26"/>
  <c r="V13" i="26"/>
  <c r="X12" i="26"/>
  <c r="AB16" i="26"/>
  <c r="AF16" i="26" s="1"/>
  <c r="AJ16" i="26" s="1"/>
  <c r="AN16" i="26" s="1"/>
  <c r="AR16" i="26" s="1"/>
  <c r="AV16" i="26" s="1"/>
  <c r="AZ16" i="26" s="1"/>
  <c r="BD16" i="26" s="1"/>
  <c r="BH16" i="26" s="1"/>
  <c r="BL16" i="26" s="1"/>
  <c r="BP16" i="26" s="1"/>
  <c r="BT16" i="26" s="1"/>
  <c r="BX16" i="26" s="1"/>
  <c r="CB16" i="26" s="1"/>
  <c r="CF16" i="26" s="1"/>
  <c r="CJ16" i="26" s="1"/>
  <c r="AA11" i="26"/>
  <c r="AC12" i="26"/>
  <c r="AC16" i="26"/>
  <c r="AG16" i="26" s="1"/>
  <c r="AK16" i="26" s="1"/>
  <c r="AO16" i="26" s="1"/>
  <c r="AS16" i="26" s="1"/>
  <c r="AW16" i="26" s="1"/>
  <c r="BA16" i="26" s="1"/>
  <c r="BE16" i="26" s="1"/>
  <c r="BI16" i="26" s="1"/>
  <c r="BM16" i="26" s="1"/>
  <c r="BQ16" i="26" s="1"/>
  <c r="BU16" i="26" s="1"/>
  <c r="BY16" i="26" s="1"/>
  <c r="CC16" i="26" s="1"/>
  <c r="CG16" i="26" s="1"/>
  <c r="CK16" i="26" s="1"/>
  <c r="AC11" i="26"/>
  <c r="AC15" i="26"/>
  <c r="AG15" i="26" s="1"/>
  <c r="AK15" i="26" s="1"/>
  <c r="AO15" i="26" s="1"/>
  <c r="AS15" i="26" s="1"/>
  <c r="AW15" i="26" s="1"/>
  <c r="BA15" i="26" s="1"/>
  <c r="BE15" i="26" s="1"/>
  <c r="BI15" i="26" s="1"/>
  <c r="BM15" i="26" s="1"/>
  <c r="BQ15" i="26" s="1"/>
  <c r="BU15" i="26" s="1"/>
  <c r="BY15" i="26" s="1"/>
  <c r="CC15" i="26" s="1"/>
  <c r="CG15" i="26" s="1"/>
  <c r="CK15" i="26" s="1"/>
  <c r="AC10" i="26"/>
  <c r="AG10" i="26" s="1"/>
  <c r="L181" i="16" s="1"/>
  <c r="AC14" i="26"/>
  <c r="AG14" i="26" s="1"/>
  <c r="AK14" i="26" s="1"/>
  <c r="AO14" i="26" s="1"/>
  <c r="AS14" i="26" s="1"/>
  <c r="AW14" i="26" s="1"/>
  <c r="BA14" i="26" s="1"/>
  <c r="BE14" i="26" s="1"/>
  <c r="BI14" i="26" s="1"/>
  <c r="BM14" i="26" s="1"/>
  <c r="BQ14" i="26" s="1"/>
  <c r="BU14" i="26" s="1"/>
  <c r="BY14" i="26" s="1"/>
  <c r="CC14" i="26" s="1"/>
  <c r="CG14" i="26" s="1"/>
  <c r="CK14" i="26" s="1"/>
  <c r="Y12" i="26"/>
  <c r="Y16" i="26"/>
  <c r="Y11" i="26"/>
  <c r="Y15" i="26"/>
  <c r="Y10" i="26"/>
  <c r="Y14" i="26"/>
  <c r="U12" i="26"/>
  <c r="U16" i="26"/>
  <c r="U11" i="26"/>
  <c r="U15" i="26"/>
  <c r="U10" i="26"/>
  <c r="U14" i="26"/>
  <c r="Q12" i="26"/>
  <c r="Q16" i="26"/>
  <c r="Q11" i="26"/>
  <c r="Q15" i="26"/>
  <c r="Q10" i="26"/>
  <c r="Q14" i="26"/>
  <c r="I10" i="26"/>
  <c r="I11" i="26"/>
  <c r="I12" i="26"/>
  <c r="I13" i="26"/>
  <c r="I14" i="26"/>
  <c r="I15" i="26"/>
  <c r="I16" i="26"/>
  <c r="E11" i="26"/>
  <c r="E12" i="26"/>
  <c r="E13" i="26"/>
  <c r="E14" i="26"/>
  <c r="AK2" i="26"/>
  <c r="E16" i="26"/>
  <c r="E15" i="26"/>
  <c r="F15" i="26"/>
  <c r="F11" i="26"/>
  <c r="M14" i="26"/>
  <c r="N10" i="26"/>
  <c r="Q13" i="26"/>
  <c r="R13" i="26"/>
  <c r="T12" i="26"/>
  <c r="X16" i="26"/>
  <c r="W11" i="26"/>
  <c r="AA15" i="26"/>
  <c r="AE15" i="26" s="1"/>
  <c r="AI15" i="26" s="1"/>
  <c r="AM15" i="26" s="1"/>
  <c r="AQ15" i="26" s="1"/>
  <c r="AU15" i="26" s="1"/>
  <c r="AY15" i="26" s="1"/>
  <c r="BC15" i="26" s="1"/>
  <c r="BG15" i="26" s="1"/>
  <c r="BK15" i="26" s="1"/>
  <c r="BO15" i="26" s="1"/>
  <c r="BS15" i="26" s="1"/>
  <c r="BW15" i="26" s="1"/>
  <c r="CA15" i="26" s="1"/>
  <c r="CE15" i="26" s="1"/>
  <c r="CI15" i="26" s="1"/>
  <c r="K2" i="27"/>
  <c r="J2" i="27"/>
  <c r="I2" i="27"/>
  <c r="H2" i="27"/>
  <c r="V27" i="23"/>
  <c r="B27" i="23"/>
  <c r="BC23" i="23"/>
  <c r="BC24" i="23"/>
  <c r="BC25" i="23"/>
  <c r="BC26" i="23"/>
  <c r="BC20" i="23"/>
  <c r="AO24" i="23"/>
  <c r="AP24" i="23" s="1"/>
  <c r="AQ24" i="23" s="1"/>
  <c r="AR24" i="23" s="1"/>
  <c r="AS24" i="23" s="1"/>
  <c r="AT24" i="23" s="1"/>
  <c r="AU24" i="23" s="1"/>
  <c r="AV24" i="23" s="1"/>
  <c r="AW24" i="23" s="1"/>
  <c r="AX24" i="23" s="1"/>
  <c r="AY24" i="23" s="1"/>
  <c r="AZ24" i="23" s="1"/>
  <c r="BA24" i="23" s="1"/>
  <c r="BB24" i="23" s="1"/>
  <c r="AO23" i="23"/>
  <c r="AP23" i="23" s="1"/>
  <c r="AQ23" i="23" s="1"/>
  <c r="AR23" i="23" s="1"/>
  <c r="AS23" i="23" s="1"/>
  <c r="AT23" i="23" s="1"/>
  <c r="AU23" i="23" s="1"/>
  <c r="AV23" i="23" s="1"/>
  <c r="AW23" i="23" s="1"/>
  <c r="AX23" i="23" s="1"/>
  <c r="AY23" i="23" s="1"/>
  <c r="AZ23" i="23" s="1"/>
  <c r="BA23" i="23" s="1"/>
  <c r="BB23" i="23" s="1"/>
  <c r="V24" i="23"/>
  <c r="W24" i="23" s="1"/>
  <c r="X24" i="23" s="1"/>
  <c r="Y24" i="23" s="1"/>
  <c r="Z24" i="23" s="1"/>
  <c r="AA24" i="23" s="1"/>
  <c r="AB24" i="23" s="1"/>
  <c r="AC24" i="23" s="1"/>
  <c r="AD24" i="23" s="1"/>
  <c r="AE24" i="23" s="1"/>
  <c r="AF24" i="23" s="1"/>
  <c r="AG24" i="23" s="1"/>
  <c r="AH24" i="23" s="1"/>
  <c r="AI24" i="23" s="1"/>
  <c r="V23" i="23"/>
  <c r="AO26" i="23"/>
  <c r="AO25" i="23"/>
  <c r="AO20" i="23"/>
  <c r="AP20" i="23" s="1"/>
  <c r="AQ20" i="23" s="1"/>
  <c r="AR20" i="23" s="1"/>
  <c r="AS20" i="23" s="1"/>
  <c r="AT20" i="23" s="1"/>
  <c r="AU20" i="23" s="1"/>
  <c r="AV20" i="23" s="1"/>
  <c r="AW20" i="23" s="1"/>
  <c r="AX20" i="23" s="1"/>
  <c r="AY20" i="23" s="1"/>
  <c r="AZ20" i="23" s="1"/>
  <c r="BA20" i="23" s="1"/>
  <c r="BB20" i="23" s="1"/>
  <c r="AO19" i="23"/>
  <c r="AP26" i="23"/>
  <c r="AQ26" i="23" s="1"/>
  <c r="AR26" i="23" s="1"/>
  <c r="AS26" i="23" s="1"/>
  <c r="AT26" i="23" s="1"/>
  <c r="AU26" i="23" s="1"/>
  <c r="AV26" i="23" s="1"/>
  <c r="AW26" i="23" s="1"/>
  <c r="AX26" i="23" s="1"/>
  <c r="AY26" i="23" s="1"/>
  <c r="AZ26" i="23" s="1"/>
  <c r="BA26" i="23" s="1"/>
  <c r="BB26" i="23" s="1"/>
  <c r="AN26" i="23"/>
  <c r="AP25" i="23"/>
  <c r="AQ25" i="23" s="1"/>
  <c r="AR25" i="23" s="1"/>
  <c r="AS25" i="23" s="1"/>
  <c r="AN25" i="23"/>
  <c r="AN24" i="23"/>
  <c r="AN23" i="23"/>
  <c r="AN22" i="23"/>
  <c r="AN21" i="23"/>
  <c r="AN20" i="23"/>
  <c r="AN27" i="23" s="1"/>
  <c r="AP19" i="23"/>
  <c r="AQ19" i="23" s="1"/>
  <c r="AR19" i="23" s="1"/>
  <c r="AS19" i="23" s="1"/>
  <c r="AN19" i="23"/>
  <c r="V19" i="23"/>
  <c r="W19" i="23" s="1"/>
  <c r="X19" i="23" s="1"/>
  <c r="Y19" i="23" s="1"/>
  <c r="Z19" i="23" s="1"/>
  <c r="V26" i="23"/>
  <c r="W26" i="23" s="1"/>
  <c r="X26" i="23" s="1"/>
  <c r="Y26" i="23" s="1"/>
  <c r="Z26" i="23" s="1"/>
  <c r="AA26" i="23" s="1"/>
  <c r="AB26" i="23" s="1"/>
  <c r="AC26" i="23" s="1"/>
  <c r="AD26" i="23" s="1"/>
  <c r="AE26" i="23" s="1"/>
  <c r="AF26" i="23" s="1"/>
  <c r="AG26" i="23" s="1"/>
  <c r="AH26" i="23" s="1"/>
  <c r="AI26" i="23" s="1"/>
  <c r="V25" i="23"/>
  <c r="W25" i="23" s="1"/>
  <c r="X25" i="23" s="1"/>
  <c r="Y25" i="23" s="1"/>
  <c r="Z25" i="23" s="1"/>
  <c r="V22" i="23"/>
  <c r="V21" i="23"/>
  <c r="W21" i="23" s="1"/>
  <c r="X21" i="23" s="1"/>
  <c r="Y21" i="23" s="1"/>
  <c r="Z21" i="23" s="1"/>
  <c r="W20" i="23"/>
  <c r="W27" i="23" s="1"/>
  <c r="AJ23" i="23"/>
  <c r="AJ24" i="23"/>
  <c r="AJ25" i="23"/>
  <c r="AJ26" i="23"/>
  <c r="AJ20" i="23"/>
  <c r="U26" i="23"/>
  <c r="U25" i="23"/>
  <c r="U24" i="23"/>
  <c r="U23" i="23"/>
  <c r="U22" i="23"/>
  <c r="U21" i="23"/>
  <c r="U20" i="23"/>
  <c r="U27" i="23" s="1"/>
  <c r="U19" i="23"/>
  <c r="B26" i="23"/>
  <c r="B25" i="23"/>
  <c r="B24" i="23"/>
  <c r="B23" i="23"/>
  <c r="B22" i="23"/>
  <c r="B21" i="23"/>
  <c r="B19" i="23"/>
  <c r="W23" i="23"/>
  <c r="X23" i="23" s="1"/>
  <c r="Y23" i="23" s="1"/>
  <c r="Z23" i="23" s="1"/>
  <c r="AA23" i="23" s="1"/>
  <c r="AB23" i="23" s="1"/>
  <c r="AC23" i="23" s="1"/>
  <c r="AD23" i="23" s="1"/>
  <c r="AE23" i="23" s="1"/>
  <c r="AF23" i="23" s="1"/>
  <c r="AG23" i="23" s="1"/>
  <c r="AH23" i="23" s="1"/>
  <c r="AI23" i="23" s="1"/>
  <c r="W22" i="23"/>
  <c r="X22" i="23" s="1"/>
  <c r="Y22" i="23" s="1"/>
  <c r="Z22" i="23" s="1"/>
  <c r="C26" i="23"/>
  <c r="D26" i="23" s="1"/>
  <c r="E26" i="23" s="1"/>
  <c r="F26" i="23" s="1"/>
  <c r="G26" i="23" s="1"/>
  <c r="H26" i="23" s="1"/>
  <c r="I26" i="23" s="1"/>
  <c r="J26" i="23" s="1"/>
  <c r="K26" i="23" s="1"/>
  <c r="L26" i="23" s="1"/>
  <c r="M26" i="23" s="1"/>
  <c r="N26" i="23" s="1"/>
  <c r="O26" i="23" s="1"/>
  <c r="P26" i="23" s="1"/>
  <c r="I25" i="23"/>
  <c r="J25" i="23" s="1"/>
  <c r="K25" i="23" s="1"/>
  <c r="L25" i="23" s="1"/>
  <c r="M25" i="23" s="1"/>
  <c r="N25" i="23" s="1"/>
  <c r="O25" i="23" s="1"/>
  <c r="P25" i="23" s="1"/>
  <c r="H25" i="23"/>
  <c r="H24" i="23"/>
  <c r="D25" i="23"/>
  <c r="E25" i="23" s="1"/>
  <c r="F25" i="23" s="1"/>
  <c r="G25" i="23" s="1"/>
  <c r="C25" i="23"/>
  <c r="I24" i="23"/>
  <c r="J24" i="23" s="1"/>
  <c r="K24" i="23" s="1"/>
  <c r="L24" i="23" s="1"/>
  <c r="M24" i="23" s="1"/>
  <c r="N24" i="23" s="1"/>
  <c r="O24" i="23" s="1"/>
  <c r="P24" i="23" s="1"/>
  <c r="D24" i="23"/>
  <c r="E24" i="23" s="1"/>
  <c r="F24" i="23" s="1"/>
  <c r="G24" i="23" s="1"/>
  <c r="C24" i="23"/>
  <c r="E43" i="15"/>
  <c r="D43" i="15"/>
  <c r="R3" i="18"/>
  <c r="M640" i="18"/>
  <c r="M636" i="18"/>
  <c r="M632" i="18"/>
  <c r="M628" i="18"/>
  <c r="M624" i="18"/>
  <c r="M620" i="18"/>
  <c r="M616" i="18"/>
  <c r="M612" i="18"/>
  <c r="M608" i="18"/>
  <c r="M604" i="18"/>
  <c r="M600" i="18"/>
  <c r="M596" i="18"/>
  <c r="M592" i="18"/>
  <c r="M588" i="18"/>
  <c r="M584" i="18"/>
  <c r="M580" i="18"/>
  <c r="M576" i="18"/>
  <c r="M572" i="18"/>
  <c r="M568" i="18"/>
  <c r="M564" i="18"/>
  <c r="M560" i="18"/>
  <c r="M556" i="18"/>
  <c r="M552" i="18"/>
  <c r="M548" i="18"/>
  <c r="M544" i="18"/>
  <c r="M540" i="18"/>
  <c r="M536" i="18"/>
  <c r="M532" i="18"/>
  <c r="M528" i="18"/>
  <c r="M524" i="18"/>
  <c r="M520" i="18"/>
  <c r="M516" i="18"/>
  <c r="M512" i="18"/>
  <c r="M508" i="18"/>
  <c r="M504" i="18"/>
  <c r="M500" i="18"/>
  <c r="M496" i="18"/>
  <c r="M492" i="18"/>
  <c r="M487" i="18"/>
  <c r="M483" i="18"/>
  <c r="M479" i="18"/>
  <c r="M475" i="18"/>
  <c r="M471" i="18"/>
  <c r="M467" i="18"/>
  <c r="M463" i="18"/>
  <c r="M459" i="18"/>
  <c r="M455" i="18"/>
  <c r="M451" i="18"/>
  <c r="M447" i="18"/>
  <c r="M443" i="18"/>
  <c r="M439" i="18"/>
  <c r="M435" i="18"/>
  <c r="M431" i="18"/>
  <c r="M427" i="18"/>
  <c r="M423" i="18"/>
  <c r="M419" i="18"/>
  <c r="M415" i="18"/>
  <c r="M411" i="18"/>
  <c r="M407" i="18"/>
  <c r="M403" i="18"/>
  <c r="M399" i="18"/>
  <c r="M395" i="18"/>
  <c r="M391" i="18"/>
  <c r="M387" i="18"/>
  <c r="M383" i="18"/>
  <c r="M379" i="18"/>
  <c r="M375" i="18"/>
  <c r="M371" i="18"/>
  <c r="M367" i="18"/>
  <c r="M363" i="18"/>
  <c r="M359" i="18"/>
  <c r="M355" i="18"/>
  <c r="M351" i="18"/>
  <c r="M347" i="18"/>
  <c r="M343" i="18"/>
  <c r="M340" i="18"/>
  <c r="M336" i="18"/>
  <c r="M332" i="18"/>
  <c r="M328" i="18"/>
  <c r="M324" i="18"/>
  <c r="M320" i="18"/>
  <c r="M316" i="18"/>
  <c r="M312" i="18"/>
  <c r="M308" i="18"/>
  <c r="M304" i="18"/>
  <c r="M300" i="18"/>
  <c r="M296" i="18"/>
  <c r="M292" i="18"/>
  <c r="M288" i="18"/>
  <c r="M284" i="18"/>
  <c r="M280" i="18"/>
  <c r="M276" i="18"/>
  <c r="M272" i="18"/>
  <c r="M268" i="18"/>
  <c r="M264" i="18"/>
  <c r="M4" i="18"/>
  <c r="M5" i="18"/>
  <c r="M6" i="18"/>
  <c r="M9" i="18"/>
  <c r="M10" i="18"/>
  <c r="M13" i="18"/>
  <c r="M14" i="18"/>
  <c r="M17" i="18"/>
  <c r="M18" i="18"/>
  <c r="M21" i="18"/>
  <c r="M22" i="18"/>
  <c r="M25" i="18"/>
  <c r="M26" i="18"/>
  <c r="M29" i="18"/>
  <c r="M30" i="18"/>
  <c r="M33" i="18"/>
  <c r="M34" i="18"/>
  <c r="M37" i="18"/>
  <c r="M38" i="18"/>
  <c r="M41" i="18"/>
  <c r="M42" i="18"/>
  <c r="M45" i="18"/>
  <c r="M46" i="18"/>
  <c r="M49" i="18"/>
  <c r="M50" i="18"/>
  <c r="M53" i="18"/>
  <c r="M54" i="18"/>
  <c r="M57" i="18"/>
  <c r="M58" i="18"/>
  <c r="M61" i="18"/>
  <c r="M62" i="18"/>
  <c r="M65" i="18"/>
  <c r="M66" i="18"/>
  <c r="M69" i="18"/>
  <c r="M70" i="18"/>
  <c r="M73" i="18"/>
  <c r="M74" i="18"/>
  <c r="M77" i="18"/>
  <c r="M78" i="18"/>
  <c r="M81" i="18"/>
  <c r="M82" i="18"/>
  <c r="M85" i="18"/>
  <c r="M86" i="18"/>
  <c r="M89" i="18"/>
  <c r="M90" i="18"/>
  <c r="M93" i="18"/>
  <c r="M94" i="18"/>
  <c r="M97" i="18"/>
  <c r="M98" i="18"/>
  <c r="M101" i="18"/>
  <c r="M102" i="18"/>
  <c r="M105" i="18"/>
  <c r="M106" i="18"/>
  <c r="M109" i="18"/>
  <c r="M110" i="18"/>
  <c r="M113" i="18"/>
  <c r="M114" i="18"/>
  <c r="M117" i="18"/>
  <c r="M118" i="18"/>
  <c r="M121" i="18"/>
  <c r="M122" i="18"/>
  <c r="M125" i="18"/>
  <c r="M126" i="18"/>
  <c r="M129" i="18"/>
  <c r="M130" i="18"/>
  <c r="M133" i="18"/>
  <c r="M134" i="18"/>
  <c r="M137" i="18"/>
  <c r="M138" i="18"/>
  <c r="M141" i="18"/>
  <c r="M142" i="18"/>
  <c r="M145" i="18"/>
  <c r="M146" i="18"/>
  <c r="M149" i="18"/>
  <c r="M150" i="18"/>
  <c r="M153" i="18"/>
  <c r="M154" i="18"/>
  <c r="M157" i="18"/>
  <c r="M158" i="18"/>
  <c r="M161" i="18"/>
  <c r="M162" i="18"/>
  <c r="M165" i="18"/>
  <c r="M166" i="18"/>
  <c r="M169" i="18"/>
  <c r="M170" i="18"/>
  <c r="M173" i="18"/>
  <c r="M174" i="18"/>
  <c r="M177" i="18"/>
  <c r="M178" i="18"/>
  <c r="M181" i="18"/>
  <c r="M182" i="18"/>
  <c r="M185" i="18"/>
  <c r="M186" i="18"/>
  <c r="M189" i="18"/>
  <c r="M190" i="18"/>
  <c r="M193" i="18"/>
  <c r="M194" i="18"/>
  <c r="M197" i="18"/>
  <c r="M198" i="18"/>
  <c r="M201" i="18"/>
  <c r="M202" i="18"/>
  <c r="M205" i="18"/>
  <c r="M206" i="18"/>
  <c r="M209" i="18"/>
  <c r="M210" i="18"/>
  <c r="M213" i="18"/>
  <c r="M214" i="18"/>
  <c r="M217" i="18"/>
  <c r="M218" i="18"/>
  <c r="M221" i="18"/>
  <c r="M222" i="18"/>
  <c r="M225" i="18"/>
  <c r="M226" i="18"/>
  <c r="M229" i="18"/>
  <c r="M230" i="18"/>
  <c r="M233" i="18"/>
  <c r="M234" i="18"/>
  <c r="M237" i="18"/>
  <c r="M238" i="18"/>
  <c r="M241" i="18"/>
  <c r="M242" i="18"/>
  <c r="M245" i="18"/>
  <c r="M246" i="18"/>
  <c r="M249" i="18"/>
  <c r="M250" i="18"/>
  <c r="M253" i="18"/>
  <c r="M254" i="18"/>
  <c r="M257" i="18"/>
  <c r="M258" i="18"/>
  <c r="M261" i="18"/>
  <c r="M262" i="18"/>
  <c r="M265" i="18"/>
  <c r="M266" i="18"/>
  <c r="M267" i="18"/>
  <c r="M269" i="18"/>
  <c r="M270" i="18"/>
  <c r="M273" i="18"/>
  <c r="M274" i="18"/>
  <c r="M277" i="18"/>
  <c r="M278" i="18"/>
  <c r="M281" i="18"/>
  <c r="M282" i="18"/>
  <c r="M283" i="18"/>
  <c r="M285" i="18"/>
  <c r="M286" i="18"/>
  <c r="M289" i="18"/>
  <c r="M290" i="18"/>
  <c r="M293" i="18"/>
  <c r="M294" i="18"/>
  <c r="M297" i="18"/>
  <c r="M298" i="18"/>
  <c r="M299" i="18"/>
  <c r="M301" i="18"/>
  <c r="M302" i="18"/>
  <c r="M305" i="18"/>
  <c r="M306" i="18"/>
  <c r="M309" i="18"/>
  <c r="M310" i="18"/>
  <c r="M313" i="18"/>
  <c r="M314" i="18"/>
  <c r="M315" i="18"/>
  <c r="M317" i="18"/>
  <c r="M318" i="18"/>
  <c r="M321" i="18"/>
  <c r="M322" i="18"/>
  <c r="M325" i="18"/>
  <c r="M326" i="18"/>
  <c r="M329" i="18"/>
  <c r="M330" i="18"/>
  <c r="M331" i="18"/>
  <c r="M333" i="18"/>
  <c r="M334" i="18"/>
  <c r="M337" i="18"/>
  <c r="M338" i="18"/>
  <c r="M341" i="18"/>
  <c r="M342" i="18"/>
  <c r="M345" i="18"/>
  <c r="M346" i="18"/>
  <c r="M349" i="18"/>
  <c r="M350" i="18"/>
  <c r="M353" i="18"/>
  <c r="M354" i="18"/>
  <c r="M357" i="18"/>
  <c r="M358" i="18"/>
  <c r="M361" i="18"/>
  <c r="M362" i="18"/>
  <c r="M365" i="18"/>
  <c r="M366" i="18"/>
  <c r="M369" i="18"/>
  <c r="M370" i="18"/>
  <c r="M373" i="18"/>
  <c r="M374" i="18"/>
  <c r="M377" i="18"/>
  <c r="M378" i="18"/>
  <c r="M381" i="18"/>
  <c r="M382" i="18"/>
  <c r="M385" i="18"/>
  <c r="M386" i="18"/>
  <c r="M389" i="18"/>
  <c r="M390" i="18"/>
  <c r="M393" i="18"/>
  <c r="M394" i="18"/>
  <c r="M397" i="18"/>
  <c r="M398" i="18"/>
  <c r="M401" i="18"/>
  <c r="M402" i="18"/>
  <c r="M405" i="18"/>
  <c r="M406" i="18"/>
  <c r="M409" i="18"/>
  <c r="M410" i="18"/>
  <c r="M413" i="18"/>
  <c r="M414" i="18"/>
  <c r="M417" i="18"/>
  <c r="M418" i="18"/>
  <c r="M421" i="18"/>
  <c r="M422" i="18"/>
  <c r="M425" i="18"/>
  <c r="M426" i="18"/>
  <c r="M429" i="18"/>
  <c r="M430" i="18"/>
  <c r="M433" i="18"/>
  <c r="M434" i="18"/>
  <c r="M437" i="18"/>
  <c r="M438" i="18"/>
  <c r="M441" i="18"/>
  <c r="M442" i="18"/>
  <c r="M445" i="18"/>
  <c r="M446" i="18"/>
  <c r="M449" i="18"/>
  <c r="M450" i="18"/>
  <c r="M453" i="18"/>
  <c r="M454" i="18"/>
  <c r="M457" i="18"/>
  <c r="M458" i="18"/>
  <c r="M461" i="18"/>
  <c r="M462" i="18"/>
  <c r="M465" i="18"/>
  <c r="M466" i="18"/>
  <c r="M469" i="18"/>
  <c r="M470" i="18"/>
  <c r="M473" i="18"/>
  <c r="M474" i="18"/>
  <c r="M477" i="18"/>
  <c r="M478" i="18"/>
  <c r="M481" i="18"/>
  <c r="M482" i="18"/>
  <c r="M485" i="18"/>
  <c r="M486" i="18"/>
  <c r="M489" i="18"/>
  <c r="M490" i="18"/>
  <c r="M491" i="18"/>
  <c r="M493" i="18"/>
  <c r="M494" i="18"/>
  <c r="M495" i="18"/>
  <c r="M497" i="18"/>
  <c r="M498" i="18"/>
  <c r="M499" i="18"/>
  <c r="M501" i="18"/>
  <c r="M502" i="18"/>
  <c r="M503" i="18"/>
  <c r="M505" i="18"/>
  <c r="M506" i="18"/>
  <c r="M507" i="18"/>
  <c r="M509" i="18"/>
  <c r="M510" i="18"/>
  <c r="M511" i="18"/>
  <c r="M513" i="18"/>
  <c r="M514" i="18"/>
  <c r="M515" i="18"/>
  <c r="M517" i="18"/>
  <c r="M518" i="18"/>
  <c r="M519" i="18"/>
  <c r="M521" i="18"/>
  <c r="M522" i="18"/>
  <c r="M523" i="18"/>
  <c r="M525" i="18"/>
  <c r="M526" i="18"/>
  <c r="M527" i="18"/>
  <c r="M529" i="18"/>
  <c r="M530" i="18"/>
  <c r="M531" i="18"/>
  <c r="M533" i="18"/>
  <c r="M534" i="18"/>
  <c r="M535" i="18"/>
  <c r="M537" i="18"/>
  <c r="M538" i="18"/>
  <c r="M539" i="18"/>
  <c r="M541" i="18"/>
  <c r="M542" i="18"/>
  <c r="M543" i="18"/>
  <c r="M545" i="18"/>
  <c r="M546" i="18"/>
  <c r="M547" i="18"/>
  <c r="M549" i="18"/>
  <c r="M550" i="18"/>
  <c r="M551" i="18"/>
  <c r="M553" i="18"/>
  <c r="M554" i="18"/>
  <c r="M555" i="18"/>
  <c r="M557" i="18"/>
  <c r="M558" i="18"/>
  <c r="M559" i="18"/>
  <c r="M561" i="18"/>
  <c r="M562" i="18"/>
  <c r="M563" i="18"/>
  <c r="M565" i="18"/>
  <c r="M566" i="18"/>
  <c r="M567" i="18"/>
  <c r="M569" i="18"/>
  <c r="M570" i="18"/>
  <c r="M571" i="18"/>
  <c r="M573" i="18"/>
  <c r="M574" i="18"/>
  <c r="M575" i="18"/>
  <c r="M577" i="18"/>
  <c r="M578" i="18"/>
  <c r="M579" i="18"/>
  <c r="M581" i="18"/>
  <c r="M582" i="18"/>
  <c r="M583" i="18"/>
  <c r="M585" i="18"/>
  <c r="M586" i="18"/>
  <c r="M587" i="18"/>
  <c r="M589" i="18"/>
  <c r="M590" i="18"/>
  <c r="M591" i="18"/>
  <c r="M593" i="18"/>
  <c r="M594" i="18"/>
  <c r="M595" i="18"/>
  <c r="M597" i="18"/>
  <c r="M598" i="18"/>
  <c r="M599" i="18"/>
  <c r="M601" i="18"/>
  <c r="M602" i="18"/>
  <c r="M603" i="18"/>
  <c r="M605" i="18"/>
  <c r="M606" i="18"/>
  <c r="M607" i="18"/>
  <c r="M609" i="18"/>
  <c r="M610" i="18"/>
  <c r="M611" i="18"/>
  <c r="M613" i="18"/>
  <c r="M614" i="18"/>
  <c r="M615" i="18"/>
  <c r="M617" i="18"/>
  <c r="M618" i="18"/>
  <c r="M619" i="18"/>
  <c r="M621" i="18"/>
  <c r="M622" i="18"/>
  <c r="M623" i="18"/>
  <c r="M625" i="18"/>
  <c r="M626" i="18"/>
  <c r="M627" i="18"/>
  <c r="M629" i="18"/>
  <c r="M630" i="18"/>
  <c r="M631" i="18"/>
  <c r="M633" i="18"/>
  <c r="M634" i="18"/>
  <c r="M635" i="18"/>
  <c r="M637" i="18"/>
  <c r="M638" i="18"/>
  <c r="M639" i="18"/>
  <c r="M641" i="18"/>
  <c r="M642" i="18"/>
  <c r="M643" i="18"/>
  <c r="M644" i="18"/>
  <c r="M645" i="18"/>
  <c r="M646" i="18"/>
  <c r="M647" i="18"/>
  <c r="M648" i="18"/>
  <c r="M649" i="18"/>
  <c r="M650" i="18"/>
  <c r="M651" i="18"/>
  <c r="M652" i="18"/>
  <c r="M653" i="18"/>
  <c r="M654" i="18"/>
  <c r="M655" i="18"/>
  <c r="M656" i="18"/>
  <c r="M657" i="18"/>
  <c r="M658" i="18"/>
  <c r="M659" i="18"/>
  <c r="M660" i="18"/>
  <c r="M661" i="18"/>
  <c r="M662" i="18"/>
  <c r="M663" i="18"/>
  <c r="M664" i="18"/>
  <c r="M665" i="18"/>
  <c r="M666" i="18"/>
  <c r="M667" i="18"/>
  <c r="M668" i="18"/>
  <c r="M669" i="18"/>
  <c r="M670" i="18"/>
  <c r="M671" i="18"/>
  <c r="M672" i="18"/>
  <c r="M673" i="18"/>
  <c r="M674" i="18"/>
  <c r="M675" i="18"/>
  <c r="M676" i="18"/>
  <c r="M677" i="18"/>
  <c r="M678" i="18"/>
  <c r="M679" i="18"/>
  <c r="M680" i="18"/>
  <c r="M681" i="18"/>
  <c r="M682" i="18"/>
  <c r="M683" i="18"/>
  <c r="M684" i="18"/>
  <c r="M685" i="18"/>
  <c r="M686" i="18"/>
  <c r="M687" i="18"/>
  <c r="M688" i="18"/>
  <c r="M689" i="18"/>
  <c r="M690" i="18"/>
  <c r="M691" i="18"/>
  <c r="M692" i="18"/>
  <c r="M693" i="18"/>
  <c r="M694" i="18"/>
  <c r="M695" i="18"/>
  <c r="M696" i="18"/>
  <c r="M697" i="18"/>
  <c r="M698" i="18"/>
  <c r="M699" i="18"/>
  <c r="M700" i="18"/>
  <c r="M701" i="18"/>
  <c r="M702" i="18"/>
  <c r="M703" i="18"/>
  <c r="M704" i="18"/>
  <c r="M705" i="18"/>
  <c r="M706" i="18"/>
  <c r="M707" i="18"/>
  <c r="M708" i="18"/>
  <c r="M709" i="18"/>
  <c r="M710" i="18"/>
  <c r="M711" i="18"/>
  <c r="M712" i="18"/>
  <c r="M713" i="18"/>
  <c r="M714" i="18"/>
  <c r="M715" i="18"/>
  <c r="M716" i="18"/>
  <c r="M717" i="18"/>
  <c r="M718" i="18"/>
  <c r="M719" i="18"/>
  <c r="M720" i="18"/>
  <c r="M721" i="18"/>
  <c r="M722" i="18"/>
  <c r="M723" i="18"/>
  <c r="M724" i="18"/>
  <c r="M725" i="18"/>
  <c r="M726" i="18"/>
  <c r="M727" i="18"/>
  <c r="M728" i="18"/>
  <c r="M729" i="18"/>
  <c r="M730" i="18"/>
  <c r="M731" i="18"/>
  <c r="M732" i="18"/>
  <c r="M733" i="18"/>
  <c r="M734" i="18"/>
  <c r="M735" i="18"/>
  <c r="M736" i="18"/>
  <c r="M737" i="18"/>
  <c r="M738" i="18"/>
  <c r="M739" i="18"/>
  <c r="M740" i="18"/>
  <c r="M741" i="18"/>
  <c r="M742" i="18"/>
  <c r="M743" i="18"/>
  <c r="M744" i="18"/>
  <c r="M745" i="18"/>
  <c r="M746" i="18"/>
  <c r="M747" i="18"/>
  <c r="M748" i="18"/>
  <c r="M749" i="18"/>
  <c r="M750" i="18"/>
  <c r="M751" i="18"/>
  <c r="M752" i="18"/>
  <c r="M753" i="18"/>
  <c r="M754" i="18"/>
  <c r="M755" i="18"/>
  <c r="M756" i="18"/>
  <c r="M757" i="18"/>
  <c r="M758" i="18"/>
  <c r="M759" i="18"/>
  <c r="M760" i="18"/>
  <c r="M761" i="18"/>
  <c r="M762" i="18"/>
  <c r="M763" i="18"/>
  <c r="M764" i="18"/>
  <c r="M765" i="18"/>
  <c r="M766" i="18"/>
  <c r="M767" i="18"/>
  <c r="M768" i="18"/>
  <c r="M769" i="18"/>
  <c r="M770" i="18"/>
  <c r="M771" i="18"/>
  <c r="M772" i="18"/>
  <c r="M773" i="18"/>
  <c r="M774" i="18"/>
  <c r="M775" i="18"/>
  <c r="M776" i="18"/>
  <c r="M777" i="18"/>
  <c r="M778" i="18"/>
  <c r="M779" i="18"/>
  <c r="M780" i="18"/>
  <c r="M781" i="18"/>
  <c r="M782" i="18"/>
  <c r="M783" i="18"/>
  <c r="M784" i="18"/>
  <c r="M785" i="18"/>
  <c r="M786" i="18"/>
  <c r="M787" i="18"/>
  <c r="M788" i="18"/>
  <c r="M789" i="18"/>
  <c r="M790" i="18"/>
  <c r="M791" i="18"/>
  <c r="M792" i="18"/>
  <c r="M793" i="18"/>
  <c r="M794" i="18"/>
  <c r="M795" i="18"/>
  <c r="M796" i="18"/>
  <c r="M797" i="18"/>
  <c r="M798" i="18"/>
  <c r="M799" i="18"/>
  <c r="M800" i="18"/>
  <c r="M801" i="18"/>
  <c r="M802" i="18"/>
  <c r="M803" i="18"/>
  <c r="M804" i="18"/>
  <c r="M805" i="18"/>
  <c r="M806" i="18"/>
  <c r="M807" i="18"/>
  <c r="M808" i="18"/>
  <c r="M809" i="18"/>
  <c r="M810" i="18"/>
  <c r="M811" i="18"/>
  <c r="M812" i="18"/>
  <c r="M813" i="18"/>
  <c r="M814" i="18"/>
  <c r="M815" i="18"/>
  <c r="M816" i="18"/>
  <c r="M817" i="18"/>
  <c r="M818" i="18"/>
  <c r="M819" i="18"/>
  <c r="M820" i="18"/>
  <c r="M821" i="18"/>
  <c r="M822" i="18"/>
  <c r="M823" i="18"/>
  <c r="M824" i="18"/>
  <c r="M825" i="18"/>
  <c r="M826" i="18"/>
  <c r="M827" i="18"/>
  <c r="M828" i="18"/>
  <c r="M829" i="18"/>
  <c r="M830" i="18"/>
  <c r="M831" i="18"/>
  <c r="M832" i="18"/>
  <c r="M833" i="18"/>
  <c r="M834" i="18"/>
  <c r="M835" i="18"/>
  <c r="M836" i="18"/>
  <c r="M837" i="18"/>
  <c r="M838" i="18"/>
  <c r="M839" i="18"/>
  <c r="M840" i="18"/>
  <c r="M841" i="18"/>
  <c r="M842" i="18"/>
  <c r="M843" i="18"/>
  <c r="M844" i="18"/>
  <c r="M845" i="18"/>
  <c r="M846" i="18"/>
  <c r="M847" i="18"/>
  <c r="M848" i="18"/>
  <c r="M849" i="18"/>
  <c r="M850" i="18"/>
  <c r="M851" i="18"/>
  <c r="M852" i="18"/>
  <c r="M853" i="18"/>
  <c r="M854" i="18"/>
  <c r="M855" i="18"/>
  <c r="M856" i="18"/>
  <c r="M857" i="18"/>
  <c r="M858" i="18"/>
  <c r="M859" i="18"/>
  <c r="M860" i="18"/>
  <c r="M861" i="18"/>
  <c r="M862" i="18"/>
  <c r="M863" i="18"/>
  <c r="M864" i="18"/>
  <c r="M865" i="18"/>
  <c r="M866" i="18"/>
  <c r="M867" i="18"/>
  <c r="M868" i="18"/>
  <c r="M869" i="18"/>
  <c r="M870" i="18"/>
  <c r="M871" i="18"/>
  <c r="M872" i="18"/>
  <c r="M873" i="18"/>
  <c r="M874" i="18"/>
  <c r="M875" i="18"/>
  <c r="M876" i="18"/>
  <c r="M877" i="18"/>
  <c r="M878" i="18"/>
  <c r="M879" i="18"/>
  <c r="M880" i="18"/>
  <c r="M881" i="18"/>
  <c r="M882" i="18"/>
  <c r="M883" i="18"/>
  <c r="M884" i="18"/>
  <c r="M885" i="18"/>
  <c r="M886" i="18"/>
  <c r="M887" i="18"/>
  <c r="M888" i="18"/>
  <c r="M889" i="18"/>
  <c r="M890" i="18"/>
  <c r="M891" i="18"/>
  <c r="M892" i="18"/>
  <c r="M893" i="18"/>
  <c r="M894" i="18"/>
  <c r="M895" i="18"/>
  <c r="M896" i="18"/>
  <c r="M897" i="18"/>
  <c r="M898" i="18"/>
  <c r="M899" i="18"/>
  <c r="M900" i="18"/>
  <c r="M901" i="18"/>
  <c r="M902" i="18"/>
  <c r="M903" i="18"/>
  <c r="M904" i="18"/>
  <c r="M905" i="18"/>
  <c r="M906" i="18"/>
  <c r="M907" i="18"/>
  <c r="M908" i="18"/>
  <c r="M909" i="18"/>
  <c r="M910" i="18"/>
  <c r="M911" i="18"/>
  <c r="M912" i="18"/>
  <c r="M913" i="18"/>
  <c r="M914" i="18"/>
  <c r="M915" i="18"/>
  <c r="M916" i="18"/>
  <c r="M917" i="18"/>
  <c r="M918" i="18"/>
  <c r="M919" i="18"/>
  <c r="M920" i="18"/>
  <c r="M921" i="18"/>
  <c r="M922" i="18"/>
  <c r="M923" i="18"/>
  <c r="M924" i="18"/>
  <c r="M925" i="18"/>
  <c r="M926" i="18"/>
  <c r="M927" i="18"/>
  <c r="M928" i="18"/>
  <c r="M929" i="18"/>
  <c r="M930" i="18"/>
  <c r="M931" i="18"/>
  <c r="M932" i="18"/>
  <c r="M933" i="18"/>
  <c r="M934" i="18"/>
  <c r="M935" i="18"/>
  <c r="M936" i="18"/>
  <c r="M937" i="18"/>
  <c r="M938" i="18"/>
  <c r="M939" i="18"/>
  <c r="M940" i="18"/>
  <c r="M941" i="18"/>
  <c r="M942" i="18"/>
  <c r="M943" i="18"/>
  <c r="M944" i="18"/>
  <c r="M945" i="18"/>
  <c r="M946" i="18"/>
  <c r="M947" i="18"/>
  <c r="M948" i="18"/>
  <c r="M949" i="18"/>
  <c r="M950" i="18"/>
  <c r="M951" i="18"/>
  <c r="M952" i="18"/>
  <c r="M953" i="18"/>
  <c r="M954" i="18"/>
  <c r="M955" i="18"/>
  <c r="M956" i="18"/>
  <c r="M957" i="18"/>
  <c r="M958" i="18"/>
  <c r="M959" i="18"/>
  <c r="M960" i="18"/>
  <c r="M961" i="18"/>
  <c r="M962" i="18"/>
  <c r="M963" i="18"/>
  <c r="M964" i="18"/>
  <c r="M965" i="18"/>
  <c r="M966" i="18"/>
  <c r="M967" i="18"/>
  <c r="M968" i="18"/>
  <c r="M969" i="18"/>
  <c r="M970" i="18"/>
  <c r="M971" i="18"/>
  <c r="M972" i="18"/>
  <c r="M973" i="18"/>
  <c r="M974" i="18"/>
  <c r="M975" i="18"/>
  <c r="M976" i="18"/>
  <c r="M977" i="18"/>
  <c r="M978" i="18"/>
  <c r="M979" i="18"/>
  <c r="M980" i="18"/>
  <c r="M981" i="18"/>
  <c r="M982" i="18"/>
  <c r="M983" i="18"/>
  <c r="M984" i="18"/>
  <c r="M985" i="18"/>
  <c r="M986" i="18"/>
  <c r="M987" i="18"/>
  <c r="M988" i="18"/>
  <c r="M989" i="18"/>
  <c r="M990" i="18"/>
  <c r="M991" i="18"/>
  <c r="M992" i="18"/>
  <c r="M993" i="18"/>
  <c r="M994" i="18"/>
  <c r="M995" i="18"/>
  <c r="M996" i="18"/>
  <c r="M997" i="18"/>
  <c r="M998" i="18"/>
  <c r="M999" i="18"/>
  <c r="M1000" i="18"/>
  <c r="M1001" i="18"/>
  <c r="M1002" i="18"/>
  <c r="M1003" i="18"/>
  <c r="M1004" i="18"/>
  <c r="M1005" i="18"/>
  <c r="M1006" i="18"/>
  <c r="M1007" i="18"/>
  <c r="M1008" i="18"/>
  <c r="M1009" i="18"/>
  <c r="M1010" i="18"/>
  <c r="M1011" i="18"/>
  <c r="M1012" i="18"/>
  <c r="M1013" i="18"/>
  <c r="M1014" i="18"/>
  <c r="M1015" i="18"/>
  <c r="M1016" i="18"/>
  <c r="M1017" i="18"/>
  <c r="M1018" i="18"/>
  <c r="M1019" i="18"/>
  <c r="M1020" i="18"/>
  <c r="M1021" i="18"/>
  <c r="M1022" i="18"/>
  <c r="M1023" i="18"/>
  <c r="M1024" i="18"/>
  <c r="M1025" i="18"/>
  <c r="M1026" i="18"/>
  <c r="M1027" i="18"/>
  <c r="M1028" i="18"/>
  <c r="M1029" i="18"/>
  <c r="M1030" i="18"/>
  <c r="M1031" i="18"/>
  <c r="M1032" i="18"/>
  <c r="M1033" i="18"/>
  <c r="M1034" i="18"/>
  <c r="M1035" i="18"/>
  <c r="M1036" i="18"/>
  <c r="M1037" i="18"/>
  <c r="M1038" i="18"/>
  <c r="M1039" i="18"/>
  <c r="M1040" i="18"/>
  <c r="M1041" i="18"/>
  <c r="M1042" i="18"/>
  <c r="M1043" i="18"/>
  <c r="M1044" i="18"/>
  <c r="M1045" i="18"/>
  <c r="M1046" i="18"/>
  <c r="M1047" i="18"/>
  <c r="M1048" i="18"/>
  <c r="M1049" i="18"/>
  <c r="M1050" i="18"/>
  <c r="M1051" i="18"/>
  <c r="M1052" i="18"/>
  <c r="M1053" i="18"/>
  <c r="M1054" i="18"/>
  <c r="M1055" i="18"/>
  <c r="M1056" i="18"/>
  <c r="M1057" i="18"/>
  <c r="M1058" i="18"/>
  <c r="M1059" i="18"/>
  <c r="M1060" i="18"/>
  <c r="M1061" i="18"/>
  <c r="M1062" i="18"/>
  <c r="M1063" i="18"/>
  <c r="M1064" i="18"/>
  <c r="M1065" i="18"/>
  <c r="M1066" i="18"/>
  <c r="M1067" i="18"/>
  <c r="M1068" i="18"/>
  <c r="M1069" i="18"/>
  <c r="M1070" i="18"/>
  <c r="M1071" i="18"/>
  <c r="M1072" i="18"/>
  <c r="M1073" i="18"/>
  <c r="M1074" i="18"/>
  <c r="M1075" i="18"/>
  <c r="M1076" i="18"/>
  <c r="M1077" i="18"/>
  <c r="M1078" i="18"/>
  <c r="M1079" i="18"/>
  <c r="M1080" i="18"/>
  <c r="M1081" i="18"/>
  <c r="M1082" i="18"/>
  <c r="M1083" i="18"/>
  <c r="M1084" i="18"/>
  <c r="M1085" i="18"/>
  <c r="M1086" i="18"/>
  <c r="M1087" i="18"/>
  <c r="M1088" i="18"/>
  <c r="M1089" i="18"/>
  <c r="M1090" i="18"/>
  <c r="M1091" i="18"/>
  <c r="M1092" i="18"/>
  <c r="M1093" i="18"/>
  <c r="M1094" i="18"/>
  <c r="M1095" i="18"/>
  <c r="M1096" i="18"/>
  <c r="M1097" i="18"/>
  <c r="M1098" i="18"/>
  <c r="M1099" i="18"/>
  <c r="M1100" i="18"/>
  <c r="M1101" i="18"/>
  <c r="M1102" i="18"/>
  <c r="M1103" i="18"/>
  <c r="M1104" i="18"/>
  <c r="M1105" i="18"/>
  <c r="M1106" i="18"/>
  <c r="M1107" i="18"/>
  <c r="M1108" i="18"/>
  <c r="M1109" i="18"/>
  <c r="M1110" i="18"/>
  <c r="M1111" i="18"/>
  <c r="M1112" i="18"/>
  <c r="M1113" i="18"/>
  <c r="M1114" i="18"/>
  <c r="M1115" i="18"/>
  <c r="M1116" i="18"/>
  <c r="M1117" i="18"/>
  <c r="M1118" i="18"/>
  <c r="M1119" i="18"/>
  <c r="M1120" i="18"/>
  <c r="M1121" i="18"/>
  <c r="M1122" i="18"/>
  <c r="M1123" i="18"/>
  <c r="M1124" i="18"/>
  <c r="M1125" i="18"/>
  <c r="M1126" i="18"/>
  <c r="M1127" i="18"/>
  <c r="M1128" i="18"/>
  <c r="M1129" i="18"/>
  <c r="M1130" i="18"/>
  <c r="M1131" i="18"/>
  <c r="M1132" i="18"/>
  <c r="M1133" i="18"/>
  <c r="M1134" i="18"/>
  <c r="M1135" i="18"/>
  <c r="M1136" i="18"/>
  <c r="M1137" i="18"/>
  <c r="M1138" i="18"/>
  <c r="M1139" i="18"/>
  <c r="M1140" i="18"/>
  <c r="M1141" i="18"/>
  <c r="M1142" i="18"/>
  <c r="M1143" i="18"/>
  <c r="M1144" i="18"/>
  <c r="M1145" i="18"/>
  <c r="M1146" i="18"/>
  <c r="M1147" i="18"/>
  <c r="M1148" i="18"/>
  <c r="M1149" i="18"/>
  <c r="M1150" i="18"/>
  <c r="M1151" i="18"/>
  <c r="M1152" i="18"/>
  <c r="M1153" i="18"/>
  <c r="M1154" i="18"/>
  <c r="M1155" i="18"/>
  <c r="M1156" i="18"/>
  <c r="M1157" i="18"/>
  <c r="M1158" i="18"/>
  <c r="M1159" i="18"/>
  <c r="M1160" i="18"/>
  <c r="M1161" i="18"/>
  <c r="M1162" i="18"/>
  <c r="M1163" i="18"/>
  <c r="M1164" i="18"/>
  <c r="M1165" i="18"/>
  <c r="M1166" i="18"/>
  <c r="M1167" i="18"/>
  <c r="M1168" i="18"/>
  <c r="M1169" i="18"/>
  <c r="M1170" i="18"/>
  <c r="M1171" i="18"/>
  <c r="M1172" i="18"/>
  <c r="M1173" i="18"/>
  <c r="M1174" i="18"/>
  <c r="M1175" i="18"/>
  <c r="M1176" i="18"/>
  <c r="M1177" i="18"/>
  <c r="M1178" i="18"/>
  <c r="M1179" i="18"/>
  <c r="M1180" i="18"/>
  <c r="M1181" i="18"/>
  <c r="M1182" i="18"/>
  <c r="M1183" i="18"/>
  <c r="M1184" i="18"/>
  <c r="M1185" i="18"/>
  <c r="M1186" i="18"/>
  <c r="M1187" i="18"/>
  <c r="M1188" i="18"/>
  <c r="M1189" i="18"/>
  <c r="M1190" i="18"/>
  <c r="M1191" i="18"/>
  <c r="M1192" i="18"/>
  <c r="M1193" i="18"/>
  <c r="M1194" i="18"/>
  <c r="M1195" i="18"/>
  <c r="M1196" i="18"/>
  <c r="M1197" i="18"/>
  <c r="M1198" i="18"/>
  <c r="M1199" i="18"/>
  <c r="M1200" i="18"/>
  <c r="M1201" i="18"/>
  <c r="M1202" i="18"/>
  <c r="M1203" i="18"/>
  <c r="M1204" i="18"/>
  <c r="M1205" i="18"/>
  <c r="M1206" i="18"/>
  <c r="M1207" i="18"/>
  <c r="M1208" i="18"/>
  <c r="M1209" i="18"/>
  <c r="M1210" i="18"/>
  <c r="M1211" i="18"/>
  <c r="M1212" i="18"/>
  <c r="M1213" i="18"/>
  <c r="M1214" i="18"/>
  <c r="M1215" i="18"/>
  <c r="M1216" i="18"/>
  <c r="M1217" i="18"/>
  <c r="M1218" i="18"/>
  <c r="M1219" i="18"/>
  <c r="M1220" i="18"/>
  <c r="M1221" i="18"/>
  <c r="M1222" i="18"/>
  <c r="M1223" i="18"/>
  <c r="M1224" i="18"/>
  <c r="M1225" i="18"/>
  <c r="M1226" i="18"/>
  <c r="M1227" i="18"/>
  <c r="M1228" i="18"/>
  <c r="M1229" i="18"/>
  <c r="M1230" i="18"/>
  <c r="M1231" i="18"/>
  <c r="M1232" i="18"/>
  <c r="M1233" i="18"/>
  <c r="M1234" i="18"/>
  <c r="M1235" i="18"/>
  <c r="M1236" i="18"/>
  <c r="M1237" i="18"/>
  <c r="M1238" i="18"/>
  <c r="M1239" i="18"/>
  <c r="M1240" i="18"/>
  <c r="M1241" i="18"/>
  <c r="M1242" i="18"/>
  <c r="M1243" i="18"/>
  <c r="M1244" i="18"/>
  <c r="M1245" i="18"/>
  <c r="M1246" i="18"/>
  <c r="M1247" i="18"/>
  <c r="M1248" i="18"/>
  <c r="M1249" i="18"/>
  <c r="M1250" i="18"/>
  <c r="M1251" i="18"/>
  <c r="M1252" i="18"/>
  <c r="M1253" i="18"/>
  <c r="M1254" i="18"/>
  <c r="M1255" i="18"/>
  <c r="M1256" i="18"/>
  <c r="M1257" i="18"/>
  <c r="M1258" i="18"/>
  <c r="M1259" i="18"/>
  <c r="M1260" i="18"/>
  <c r="M1261" i="18"/>
  <c r="M1262" i="18"/>
  <c r="M1263" i="18"/>
  <c r="M1264" i="18"/>
  <c r="M1265" i="18"/>
  <c r="M1266" i="18"/>
  <c r="M1267" i="18"/>
  <c r="M1268" i="18"/>
  <c r="M1269" i="18"/>
  <c r="M1270" i="18"/>
  <c r="M1271" i="18"/>
  <c r="M1272" i="18"/>
  <c r="M1273" i="18"/>
  <c r="M1274" i="18"/>
  <c r="M1275" i="18"/>
  <c r="M1276" i="18"/>
  <c r="M1277" i="18"/>
  <c r="M1278" i="18"/>
  <c r="M1279" i="18"/>
  <c r="M1280" i="18"/>
  <c r="M1281" i="18"/>
  <c r="M1282" i="18"/>
  <c r="M1283" i="18"/>
  <c r="M1284" i="18"/>
  <c r="M1285" i="18"/>
  <c r="M1286" i="18"/>
  <c r="M1287" i="18"/>
  <c r="M1288" i="18"/>
  <c r="M1289" i="18"/>
  <c r="M1290" i="18"/>
  <c r="M1291" i="18"/>
  <c r="M1292" i="18"/>
  <c r="M1293" i="18"/>
  <c r="M1294" i="18"/>
  <c r="M1295" i="18"/>
  <c r="M1296" i="18"/>
  <c r="M1297" i="18"/>
  <c r="M1298" i="18"/>
  <c r="M1299" i="18"/>
  <c r="M1300" i="18"/>
  <c r="M1301" i="18"/>
  <c r="M1302" i="18"/>
  <c r="M1303" i="18"/>
  <c r="M1304" i="18"/>
  <c r="M1305" i="18"/>
  <c r="M1306" i="18"/>
  <c r="M3" i="18"/>
  <c r="F41" i="15"/>
  <c r="F287" i="15"/>
  <c r="H244" i="15"/>
  <c r="H230" i="15"/>
  <c r="O196" i="15"/>
  <c r="O194" i="15"/>
  <c r="Q23" i="15"/>
  <c r="R23" i="15"/>
  <c r="C21" i="16"/>
  <c r="D22" i="16"/>
  <c r="C20" i="16"/>
  <c r="D23" i="16"/>
  <c r="C23" i="16"/>
  <c r="D24" i="16"/>
  <c r="D20" i="16"/>
  <c r="C22" i="16"/>
  <c r="D21" i="16"/>
  <c r="F20" i="16" l="1"/>
  <c r="K21" i="16"/>
  <c r="K20" i="16"/>
  <c r="X20" i="23"/>
  <c r="AI10" i="36"/>
  <c r="AJ10" i="36"/>
  <c r="AK10" i="36"/>
  <c r="AH10" i="36"/>
  <c r="AF10" i="26"/>
  <c r="K181" i="16" s="1"/>
  <c r="AE10" i="26"/>
  <c r="J181" i="16" s="1"/>
  <c r="G17" i="40"/>
  <c r="G17" i="39"/>
  <c r="AD28" i="36"/>
  <c r="AE28" i="36"/>
  <c r="AG28" i="36"/>
  <c r="AF23" i="36"/>
  <c r="AD23" i="36"/>
  <c r="AF28" i="36"/>
  <c r="AG23" i="36"/>
  <c r="AE23" i="36"/>
  <c r="AD65" i="12"/>
  <c r="R65" i="12" s="1"/>
  <c r="R67" i="12" s="1"/>
  <c r="L80" i="12" s="1"/>
  <c r="N84" i="12" s="1"/>
  <c r="P86" i="12" s="1"/>
  <c r="R84" i="12" s="1"/>
  <c r="T80" i="12" s="1"/>
  <c r="D98" i="12" s="1"/>
  <c r="AC32" i="37" s="1"/>
  <c r="L88" i="12"/>
  <c r="F9" i="26"/>
  <c r="E9" i="26"/>
  <c r="G9" i="26"/>
  <c r="Z9" i="26"/>
  <c r="B9" i="26"/>
  <c r="B57" i="26" s="1"/>
  <c r="B84" i="27" s="1"/>
  <c r="Y9" i="26"/>
  <c r="AC9" i="26"/>
  <c r="C9" i="26"/>
  <c r="N9" i="26"/>
  <c r="D9" i="26"/>
  <c r="M9" i="26"/>
  <c r="AM2" i="26"/>
  <c r="W9" i="26"/>
  <c r="H9" i="26"/>
  <c r="X9" i="26"/>
  <c r="I9" i="26"/>
  <c r="U9" i="26"/>
  <c r="J9" i="26"/>
  <c r="V9" i="26"/>
  <c r="K9" i="26"/>
  <c r="AA9" i="26"/>
  <c r="AN2" i="26"/>
  <c r="T9" i="26"/>
  <c r="AB9" i="26"/>
  <c r="AO2" i="26"/>
  <c r="R9" i="26"/>
  <c r="O9" i="26"/>
  <c r="P9" i="26"/>
  <c r="Q9" i="26"/>
  <c r="AL2" i="26"/>
  <c r="S9" i="26"/>
  <c r="L9" i="26"/>
  <c r="AT25" i="23"/>
  <c r="AU25" i="23" s="1"/>
  <c r="AV25" i="23" s="1"/>
  <c r="AW25" i="23" s="1"/>
  <c r="AX25" i="23" s="1"/>
  <c r="AY25" i="23" s="1"/>
  <c r="AZ25" i="23" s="1"/>
  <c r="BA25" i="23" s="1"/>
  <c r="BB25" i="23" s="1"/>
  <c r="AA25" i="23"/>
  <c r="AB25" i="23" s="1"/>
  <c r="AC25" i="23" s="1"/>
  <c r="AD25" i="23" s="1"/>
  <c r="AE25" i="23" s="1"/>
  <c r="AF25" i="23" s="1"/>
  <c r="AG25" i="23" s="1"/>
  <c r="AH25" i="23" s="1"/>
  <c r="AI25" i="23" s="1"/>
  <c r="M7" i="18"/>
  <c r="M8" i="18"/>
  <c r="M11" i="18"/>
  <c r="M12" i="18"/>
  <c r="M15" i="18"/>
  <c r="M16" i="18"/>
  <c r="M19" i="18"/>
  <c r="M20" i="18"/>
  <c r="M23" i="18"/>
  <c r="M24" i="18"/>
  <c r="M27" i="18"/>
  <c r="M28" i="18"/>
  <c r="M31" i="18"/>
  <c r="M32" i="18"/>
  <c r="M35" i="18"/>
  <c r="M36" i="18"/>
  <c r="M39" i="18"/>
  <c r="M40" i="18"/>
  <c r="M43" i="18"/>
  <c r="M44" i="18"/>
  <c r="M47" i="18"/>
  <c r="M48" i="18"/>
  <c r="M51" i="18"/>
  <c r="M52" i="18"/>
  <c r="M55" i="18"/>
  <c r="M56" i="18"/>
  <c r="M59" i="18"/>
  <c r="M60" i="18"/>
  <c r="M63" i="18"/>
  <c r="M64" i="18"/>
  <c r="M67" i="18"/>
  <c r="M68" i="18"/>
  <c r="M71" i="18"/>
  <c r="M72" i="18"/>
  <c r="M75" i="18"/>
  <c r="M76" i="18"/>
  <c r="M79" i="18"/>
  <c r="M80" i="18"/>
  <c r="M83" i="18"/>
  <c r="M84" i="18"/>
  <c r="M87" i="18"/>
  <c r="M88" i="18"/>
  <c r="M91" i="18"/>
  <c r="M92" i="18"/>
  <c r="M95" i="18"/>
  <c r="M96" i="18"/>
  <c r="M99" i="18"/>
  <c r="M100" i="18"/>
  <c r="M103" i="18"/>
  <c r="M104" i="18"/>
  <c r="M107" i="18"/>
  <c r="M108" i="18"/>
  <c r="M111" i="18"/>
  <c r="M112" i="18"/>
  <c r="M115" i="18"/>
  <c r="M116" i="18"/>
  <c r="M119" i="18"/>
  <c r="M120" i="18"/>
  <c r="M123" i="18"/>
  <c r="M124" i="18"/>
  <c r="M127" i="18"/>
  <c r="M128" i="18"/>
  <c r="M131" i="18"/>
  <c r="M132" i="18"/>
  <c r="M135" i="18"/>
  <c r="M136" i="18"/>
  <c r="M139" i="18"/>
  <c r="M140" i="18"/>
  <c r="M143" i="18"/>
  <c r="M144" i="18"/>
  <c r="M147" i="18"/>
  <c r="M148" i="18"/>
  <c r="M151" i="18"/>
  <c r="M152" i="18"/>
  <c r="M155" i="18"/>
  <c r="M156" i="18"/>
  <c r="M159" i="18"/>
  <c r="M160" i="18"/>
  <c r="M163" i="18"/>
  <c r="M164" i="18"/>
  <c r="M167" i="18"/>
  <c r="M168" i="18"/>
  <c r="M171" i="18"/>
  <c r="M172" i="18"/>
  <c r="M175" i="18"/>
  <c r="M176" i="18"/>
  <c r="M179" i="18"/>
  <c r="M180" i="18"/>
  <c r="M183" i="18"/>
  <c r="M184" i="18"/>
  <c r="M187" i="18"/>
  <c r="M188" i="18"/>
  <c r="M191" i="18"/>
  <c r="M192" i="18"/>
  <c r="M195" i="18"/>
  <c r="M196" i="18"/>
  <c r="M199" i="18"/>
  <c r="M200" i="18"/>
  <c r="M203" i="18"/>
  <c r="M204" i="18"/>
  <c r="M207" i="18"/>
  <c r="M208" i="18"/>
  <c r="M211" i="18"/>
  <c r="M212" i="18"/>
  <c r="M215" i="18"/>
  <c r="M216" i="18"/>
  <c r="M219" i="18"/>
  <c r="M220" i="18"/>
  <c r="M223" i="18"/>
  <c r="M224" i="18"/>
  <c r="M227" i="18"/>
  <c r="M228" i="18"/>
  <c r="M231" i="18"/>
  <c r="M232" i="18"/>
  <c r="M235" i="18"/>
  <c r="M236" i="18"/>
  <c r="M239" i="18"/>
  <c r="M240" i="18"/>
  <c r="M243" i="18"/>
  <c r="M244" i="18"/>
  <c r="M247" i="18"/>
  <c r="M248" i="18"/>
  <c r="M251" i="18"/>
  <c r="M252" i="18"/>
  <c r="M255" i="18"/>
  <c r="M256" i="18"/>
  <c r="M259" i="18"/>
  <c r="M260" i="18"/>
  <c r="M335" i="18"/>
  <c r="M319" i="18"/>
  <c r="M303" i="18"/>
  <c r="M287" i="18"/>
  <c r="M271" i="18"/>
  <c r="M488" i="18"/>
  <c r="M484" i="18"/>
  <c r="M480" i="18"/>
  <c r="M476" i="18"/>
  <c r="M472" i="18"/>
  <c r="M468" i="18"/>
  <c r="M464" i="18"/>
  <c r="M460" i="18"/>
  <c r="M456" i="18"/>
  <c r="M452" i="18"/>
  <c r="M448" i="18"/>
  <c r="M444" i="18"/>
  <c r="M440" i="18"/>
  <c r="M436" i="18"/>
  <c r="M432" i="18"/>
  <c r="M428" i="18"/>
  <c r="M424" i="18"/>
  <c r="M420" i="18"/>
  <c r="M416" i="18"/>
  <c r="M412" i="18"/>
  <c r="M408" i="18"/>
  <c r="M404" i="18"/>
  <c r="M400" i="18"/>
  <c r="M396" i="18"/>
  <c r="M392" i="18"/>
  <c r="M388" i="18"/>
  <c r="M384" i="18"/>
  <c r="M380" i="18"/>
  <c r="M376" i="18"/>
  <c r="M372" i="18"/>
  <c r="M368" i="18"/>
  <c r="M364" i="18"/>
  <c r="M360" i="18"/>
  <c r="M356" i="18"/>
  <c r="M352" i="18"/>
  <c r="M348" i="18"/>
  <c r="M344" i="18"/>
  <c r="M339" i="18"/>
  <c r="M323" i="18"/>
  <c r="M307" i="18"/>
  <c r="M291" i="18"/>
  <c r="M275" i="18"/>
  <c r="M327" i="18"/>
  <c r="M311" i="18"/>
  <c r="M295" i="18"/>
  <c r="M279" i="18"/>
  <c r="M263" i="18"/>
  <c r="J91" i="15"/>
  <c r="C19" i="23"/>
  <c r="I116" i="15"/>
  <c r="B281" i="15"/>
  <c r="G278" i="15" s="1"/>
  <c r="N279" i="15" s="1"/>
  <c r="B284" i="15" s="1"/>
  <c r="E33" i="22" s="1"/>
  <c r="N271" i="15"/>
  <c r="G275" i="15" s="1"/>
  <c r="G269" i="15"/>
  <c r="N270" i="15" s="1"/>
  <c r="B275" i="15" s="1"/>
  <c r="L257" i="15"/>
  <c r="G257" i="15"/>
  <c r="B257" i="15"/>
  <c r="G248" i="15"/>
  <c r="B254" i="15" s="1"/>
  <c r="N263" i="15"/>
  <c r="L266" i="15" s="1"/>
  <c r="N262" i="15"/>
  <c r="G266" i="15" s="1"/>
  <c r="G260" i="15"/>
  <c r="N261" i="15" s="1"/>
  <c r="B266" i="15" s="1"/>
  <c r="G235" i="15"/>
  <c r="N236" i="15" s="1"/>
  <c r="B241" i="15" s="1"/>
  <c r="E32" i="22" s="1"/>
  <c r="G203" i="15"/>
  <c r="N204" i="15" s="1"/>
  <c r="B209" i="15" s="1"/>
  <c r="D31" i="22" s="1"/>
  <c r="L226" i="15"/>
  <c r="D43" i="22" s="1"/>
  <c r="G226" i="15"/>
  <c r="E54" i="22" s="1"/>
  <c r="G218" i="15"/>
  <c r="N219" i="15" s="1"/>
  <c r="B226" i="15" s="1"/>
  <c r="E29" i="22" s="1"/>
  <c r="L101" i="15"/>
  <c r="D42" i="22" s="1"/>
  <c r="G101" i="15"/>
  <c r="E53" i="22" s="1"/>
  <c r="G93" i="15"/>
  <c r="N94" i="15" s="1"/>
  <c r="B101" i="15" s="1"/>
  <c r="E28" i="22" s="1"/>
  <c r="A37" i="22"/>
  <c r="C24" i="16"/>
  <c r="AC32" i="36" l="1"/>
  <c r="AC32" i="26"/>
  <c r="CO28" i="26" s="1"/>
  <c r="CS13" i="26" s="1"/>
  <c r="K22" i="16"/>
  <c r="AN10" i="36"/>
  <c r="AJ9" i="36"/>
  <c r="AM10" i="36"/>
  <c r="AI9" i="36"/>
  <c r="AL10" i="36"/>
  <c r="AH9" i="36"/>
  <c r="Y20" i="23"/>
  <c r="X27" i="23"/>
  <c r="AO10" i="36"/>
  <c r="AK9" i="36"/>
  <c r="G18" i="40"/>
  <c r="G18" i="39"/>
  <c r="AF27" i="36"/>
  <c r="AF24" i="36"/>
  <c r="AF25" i="36" s="1"/>
  <c r="AF26" i="36" s="1"/>
  <c r="AE27" i="36"/>
  <c r="AE24" i="36"/>
  <c r="AE25" i="36" s="1"/>
  <c r="AE26" i="36" s="1"/>
  <c r="AG27" i="36"/>
  <c r="AG24" i="36"/>
  <c r="AG25" i="36" s="1"/>
  <c r="AG26" i="36" s="1"/>
  <c r="AD27" i="36"/>
  <c r="AD24" i="36"/>
  <c r="AD25" i="36" s="1"/>
  <c r="AD26" i="36" s="1"/>
  <c r="L83" i="12"/>
  <c r="L91" i="12" s="1"/>
  <c r="G83" i="12"/>
  <c r="F67" i="12"/>
  <c r="L21" i="26"/>
  <c r="L55" i="26"/>
  <c r="L82" i="27" s="1"/>
  <c r="L52" i="26"/>
  <c r="L79" i="27" s="1"/>
  <c r="L56" i="26"/>
  <c r="L83" i="27" s="1"/>
  <c r="L57" i="26"/>
  <c r="L84" i="27" s="1"/>
  <c r="AB21" i="26"/>
  <c r="AB55" i="26"/>
  <c r="AB82" i="27" s="1"/>
  <c r="AB52" i="26"/>
  <c r="AB79" i="27" s="1"/>
  <c r="AB56" i="26"/>
  <c r="AB83" i="27" s="1"/>
  <c r="AB57" i="26"/>
  <c r="AB84" i="27" s="1"/>
  <c r="I21" i="26"/>
  <c r="I56" i="26"/>
  <c r="I83" i="27" s="1"/>
  <c r="I55" i="26"/>
  <c r="I82" i="27" s="1"/>
  <c r="I52" i="26"/>
  <c r="I79" i="27" s="1"/>
  <c r="I57" i="26"/>
  <c r="I84" i="27" s="1"/>
  <c r="N21" i="26"/>
  <c r="N56" i="26"/>
  <c r="N83" i="27" s="1"/>
  <c r="N55" i="26"/>
  <c r="N82" i="27" s="1"/>
  <c r="N52" i="26"/>
  <c r="N79" i="27" s="1"/>
  <c r="N57" i="26"/>
  <c r="N84" i="27" s="1"/>
  <c r="O21" i="26"/>
  <c r="O52" i="26"/>
  <c r="O79" i="27" s="1"/>
  <c r="O56" i="26"/>
  <c r="O83" i="27" s="1"/>
  <c r="O55" i="26"/>
  <c r="O82" i="27" s="1"/>
  <c r="O57" i="26"/>
  <c r="O84" i="27" s="1"/>
  <c r="E21" i="26"/>
  <c r="E56" i="26"/>
  <c r="E83" i="27" s="1"/>
  <c r="E55" i="26"/>
  <c r="E82" i="27" s="1"/>
  <c r="E52" i="26"/>
  <c r="E79" i="27" s="1"/>
  <c r="E57" i="26"/>
  <c r="E84" i="27" s="1"/>
  <c r="R21" i="26"/>
  <c r="R56" i="26"/>
  <c r="R83" i="27" s="1"/>
  <c r="R55" i="26"/>
  <c r="R82" i="27" s="1"/>
  <c r="R52" i="26"/>
  <c r="R79" i="27" s="1"/>
  <c r="R57" i="26"/>
  <c r="R84" i="27" s="1"/>
  <c r="J21" i="26"/>
  <c r="J56" i="26"/>
  <c r="J83" i="27" s="1"/>
  <c r="J55" i="26"/>
  <c r="J82" i="27" s="1"/>
  <c r="J52" i="26"/>
  <c r="J79" i="27" s="1"/>
  <c r="J57" i="26"/>
  <c r="J84" i="27" s="1"/>
  <c r="H21" i="26"/>
  <c r="H55" i="26"/>
  <c r="H82" i="27" s="1"/>
  <c r="H52" i="26"/>
  <c r="H79" i="27" s="1"/>
  <c r="H56" i="26"/>
  <c r="H83" i="27" s="1"/>
  <c r="H57" i="26"/>
  <c r="H84" i="27" s="1"/>
  <c r="D21" i="26"/>
  <c r="D55" i="26"/>
  <c r="D82" i="27" s="1"/>
  <c r="D52" i="26"/>
  <c r="D79" i="27" s="1"/>
  <c r="D57" i="26"/>
  <c r="D84" i="27" s="1"/>
  <c r="D56" i="26"/>
  <c r="D83" i="27" s="1"/>
  <c r="AC21" i="26"/>
  <c r="AC56" i="26"/>
  <c r="AC83" i="27" s="1"/>
  <c r="AC55" i="26"/>
  <c r="AC82" i="27" s="1"/>
  <c r="AC52" i="26"/>
  <c r="AC79" i="27" s="1"/>
  <c r="AC57" i="26"/>
  <c r="AC84" i="27" s="1"/>
  <c r="Z56" i="26"/>
  <c r="Z83" i="27" s="1"/>
  <c r="Z55" i="26"/>
  <c r="Z82" i="27" s="1"/>
  <c r="Z52" i="26"/>
  <c r="Z79" i="27" s="1"/>
  <c r="Z57" i="26"/>
  <c r="Z84" i="27" s="1"/>
  <c r="F21" i="26"/>
  <c r="F56" i="26"/>
  <c r="F83" i="27" s="1"/>
  <c r="F55" i="26"/>
  <c r="F82" i="27" s="1"/>
  <c r="F52" i="26"/>
  <c r="F79" i="27" s="1"/>
  <c r="F57" i="26"/>
  <c r="F84" i="27" s="1"/>
  <c r="P21" i="26"/>
  <c r="P55" i="26"/>
  <c r="P82" i="27" s="1"/>
  <c r="P52" i="26"/>
  <c r="P79" i="27" s="1"/>
  <c r="P57" i="26"/>
  <c r="P84" i="27" s="1"/>
  <c r="P56" i="26"/>
  <c r="P83" i="27" s="1"/>
  <c r="K21" i="26"/>
  <c r="K52" i="26"/>
  <c r="K79" i="27" s="1"/>
  <c r="K56" i="26"/>
  <c r="K83" i="27" s="1"/>
  <c r="K55" i="26"/>
  <c r="K82" i="27" s="1"/>
  <c r="K57" i="26"/>
  <c r="K84" i="27" s="1"/>
  <c r="G21" i="26"/>
  <c r="G52" i="26"/>
  <c r="G79" i="27" s="1"/>
  <c r="G56" i="26"/>
  <c r="G83" i="27" s="1"/>
  <c r="G55" i="26"/>
  <c r="G82" i="27" s="1"/>
  <c r="G57" i="26"/>
  <c r="G84" i="27" s="1"/>
  <c r="S21" i="26"/>
  <c r="S52" i="26"/>
  <c r="S79" i="27" s="1"/>
  <c r="S56" i="26"/>
  <c r="S83" i="27" s="1"/>
  <c r="S55" i="26"/>
  <c r="S82" i="27" s="1"/>
  <c r="S57" i="26"/>
  <c r="S84" i="27" s="1"/>
  <c r="T21" i="26"/>
  <c r="T55" i="26"/>
  <c r="T82" i="27" s="1"/>
  <c r="T52" i="26"/>
  <c r="T79" i="27" s="1"/>
  <c r="T56" i="26"/>
  <c r="T83" i="27" s="1"/>
  <c r="T57" i="26"/>
  <c r="T84" i="27" s="1"/>
  <c r="V21" i="26"/>
  <c r="V56" i="26"/>
  <c r="V83" i="27" s="1"/>
  <c r="V55" i="26"/>
  <c r="V82" i="27" s="1"/>
  <c r="V52" i="26"/>
  <c r="V79" i="27" s="1"/>
  <c r="V57" i="26"/>
  <c r="V84" i="27" s="1"/>
  <c r="X21" i="26"/>
  <c r="X55" i="26"/>
  <c r="X82" i="27" s="1"/>
  <c r="X52" i="26"/>
  <c r="X79" i="27" s="1"/>
  <c r="X57" i="26"/>
  <c r="X84" i="27" s="1"/>
  <c r="X56" i="26"/>
  <c r="X83" i="27" s="1"/>
  <c r="M21" i="26"/>
  <c r="M56" i="26"/>
  <c r="M83" i="27" s="1"/>
  <c r="M55" i="26"/>
  <c r="M82" i="27" s="1"/>
  <c r="M52" i="26"/>
  <c r="M79" i="27" s="1"/>
  <c r="M57" i="26"/>
  <c r="M84" i="27" s="1"/>
  <c r="C21" i="26"/>
  <c r="C52" i="26"/>
  <c r="C79" i="27" s="1"/>
  <c r="C57" i="26"/>
  <c r="C84" i="27" s="1"/>
  <c r="C56" i="26"/>
  <c r="C83" i="27" s="1"/>
  <c r="C55" i="26"/>
  <c r="C82" i="27" s="1"/>
  <c r="Q21" i="26"/>
  <c r="Q56" i="26"/>
  <c r="Q83" i="27" s="1"/>
  <c r="Q55" i="26"/>
  <c r="Q82" i="27" s="1"/>
  <c r="Q52" i="26"/>
  <c r="Q79" i="27" s="1"/>
  <c r="Q57" i="26"/>
  <c r="Q84" i="27" s="1"/>
  <c r="AA21" i="26"/>
  <c r="AA52" i="26"/>
  <c r="AA79" i="27" s="1"/>
  <c r="AA56" i="26"/>
  <c r="AA83" i="27" s="1"/>
  <c r="AA55" i="26"/>
  <c r="AA82" i="27" s="1"/>
  <c r="AA57" i="26"/>
  <c r="AA84" i="27" s="1"/>
  <c r="U21" i="26"/>
  <c r="U56" i="26"/>
  <c r="U83" i="27" s="1"/>
  <c r="U55" i="26"/>
  <c r="U82" i="27" s="1"/>
  <c r="U52" i="26"/>
  <c r="U79" i="27" s="1"/>
  <c r="U57" i="26"/>
  <c r="U84" i="27" s="1"/>
  <c r="W21" i="26"/>
  <c r="W52" i="26"/>
  <c r="W79" i="27" s="1"/>
  <c r="W56" i="26"/>
  <c r="W83" i="27" s="1"/>
  <c r="W55" i="26"/>
  <c r="W82" i="27" s="1"/>
  <c r="W57" i="26"/>
  <c r="W84" i="27" s="1"/>
  <c r="Y21" i="26"/>
  <c r="Y56" i="26"/>
  <c r="Y83" i="27" s="1"/>
  <c r="Y55" i="26"/>
  <c r="Y82" i="27" s="1"/>
  <c r="Y52" i="26"/>
  <c r="Y79" i="27" s="1"/>
  <c r="Y57" i="26"/>
  <c r="Y84" i="27" s="1"/>
  <c r="B21" i="26"/>
  <c r="B52" i="26"/>
  <c r="B79" i="27" s="1"/>
  <c r="B55" i="26"/>
  <c r="B82" i="27" s="1"/>
  <c r="B56" i="26"/>
  <c r="B83" i="27" s="1"/>
  <c r="B18" i="26"/>
  <c r="E18" i="26"/>
  <c r="F18" i="26"/>
  <c r="G18" i="26"/>
  <c r="Z18" i="26"/>
  <c r="Z21" i="26"/>
  <c r="P18" i="26"/>
  <c r="T18" i="26"/>
  <c r="J18" i="26"/>
  <c r="H18" i="26"/>
  <c r="Y18" i="26"/>
  <c r="L18" i="26"/>
  <c r="O18" i="26"/>
  <c r="AA18" i="26"/>
  <c r="U18" i="26"/>
  <c r="W18" i="26"/>
  <c r="S18" i="26"/>
  <c r="R18" i="26"/>
  <c r="K18" i="26"/>
  <c r="I18" i="26"/>
  <c r="M18" i="26"/>
  <c r="C18" i="26"/>
  <c r="Q18" i="26"/>
  <c r="AB18" i="26"/>
  <c r="V18" i="26"/>
  <c r="X18" i="26"/>
  <c r="D18" i="26"/>
  <c r="N18" i="26"/>
  <c r="AC18" i="26"/>
  <c r="AR2" i="26"/>
  <c r="AQ2" i="26"/>
  <c r="AP2" i="26"/>
  <c r="AS2" i="26"/>
  <c r="B42" i="22"/>
  <c r="B58" i="22"/>
  <c r="C54" i="22"/>
  <c r="B29" i="22"/>
  <c r="G29" i="22" s="1"/>
  <c r="Q32" i="15" s="1"/>
  <c r="Q22" i="23" s="1"/>
  <c r="B46" i="22"/>
  <c r="B54" i="22"/>
  <c r="N205" i="15"/>
  <c r="G209" i="15" s="1"/>
  <c r="C53" i="22"/>
  <c r="C29" i="22"/>
  <c r="D54" i="22"/>
  <c r="B43" i="22"/>
  <c r="B47" i="22"/>
  <c r="B55" i="22"/>
  <c r="D53" i="22"/>
  <c r="D29" i="22"/>
  <c r="B44" i="22"/>
  <c r="B56" i="22"/>
  <c r="B45" i="22"/>
  <c r="B53" i="22"/>
  <c r="G53" i="22" s="1"/>
  <c r="Q56" i="15" s="1"/>
  <c r="BC21" i="23" s="1"/>
  <c r="B57" i="22"/>
  <c r="G54" i="22"/>
  <c r="Q57" i="15" s="1"/>
  <c r="BC22" i="23" s="1"/>
  <c r="D20" i="23"/>
  <c r="AI10" i="26" s="1"/>
  <c r="N272" i="15"/>
  <c r="L275" i="15" s="1"/>
  <c r="B28" i="22"/>
  <c r="G28" i="22" s="1"/>
  <c r="B32" i="22"/>
  <c r="G32" i="22" s="1"/>
  <c r="Q35" i="15" s="1"/>
  <c r="Q25" i="23" s="1"/>
  <c r="C30" i="22"/>
  <c r="D28" i="22"/>
  <c r="D32" i="22"/>
  <c r="E30" i="22"/>
  <c r="E42" i="22"/>
  <c r="E43" i="22"/>
  <c r="G43" i="22" s="1"/>
  <c r="Q46" i="15" s="1"/>
  <c r="AJ22" i="23" s="1"/>
  <c r="AA22" i="23" s="1"/>
  <c r="B33" i="22"/>
  <c r="G33" i="22" s="1"/>
  <c r="Q36" i="15" s="1"/>
  <c r="Q26" i="23" s="1"/>
  <c r="C31" i="22"/>
  <c r="D33" i="22"/>
  <c r="E31" i="22"/>
  <c r="N206" i="15"/>
  <c r="L209" i="15" s="1"/>
  <c r="E44" i="22" s="1"/>
  <c r="N280" i="15"/>
  <c r="G284" i="15" s="1"/>
  <c r="B30" i="22"/>
  <c r="C28" i="22"/>
  <c r="C32" i="22"/>
  <c r="D30" i="22"/>
  <c r="C42" i="22"/>
  <c r="C43" i="22"/>
  <c r="F43" i="22" s="1"/>
  <c r="N46" i="15" s="1"/>
  <c r="N281" i="15"/>
  <c r="L284" i="15" s="1"/>
  <c r="B31" i="22"/>
  <c r="C33" i="22"/>
  <c r="D41" i="22"/>
  <c r="E45" i="22"/>
  <c r="G45" i="22" s="1"/>
  <c r="D44" i="22"/>
  <c r="E41" i="22"/>
  <c r="C41" i="22"/>
  <c r="B224" i="15"/>
  <c r="N237" i="15"/>
  <c r="G241" i="15" s="1"/>
  <c r="N238" i="15"/>
  <c r="L241" i="15" s="1"/>
  <c r="B99" i="15"/>
  <c r="D19" i="23"/>
  <c r="E19" i="23" s="1"/>
  <c r="F19" i="23" s="1"/>
  <c r="G19" i="23" s="1"/>
  <c r="B5" i="23"/>
  <c r="B6" i="23"/>
  <c r="B7" i="23"/>
  <c r="B8" i="23"/>
  <c r="B9" i="23"/>
  <c r="B10" i="23"/>
  <c r="B4" i="23"/>
  <c r="X16" i="8"/>
  <c r="W16" i="8"/>
  <c r="V16" i="8"/>
  <c r="T16" i="8"/>
  <c r="R16" i="8"/>
  <c r="P16" i="8"/>
  <c r="N16" i="8"/>
  <c r="L16" i="8"/>
  <c r="K16" i="8"/>
  <c r="J16" i="8"/>
  <c r="H16" i="8"/>
  <c r="F16" i="8"/>
  <c r="D16" i="8"/>
  <c r="U16" i="8"/>
  <c r="S16" i="8"/>
  <c r="Q16" i="8"/>
  <c r="O16" i="8"/>
  <c r="M16" i="8"/>
  <c r="I16" i="8"/>
  <c r="G16" i="8"/>
  <c r="E16" i="8"/>
  <c r="C16" i="8"/>
  <c r="X23" i="8"/>
  <c r="X22" i="8"/>
  <c r="X21" i="8"/>
  <c r="X20" i="8"/>
  <c r="X19" i="8"/>
  <c r="X18" i="8"/>
  <c r="X17" i="8"/>
  <c r="V23" i="8"/>
  <c r="V22" i="8"/>
  <c r="V21" i="8"/>
  <c r="V20" i="8"/>
  <c r="V19" i="8"/>
  <c r="V18" i="8"/>
  <c r="V17" i="8"/>
  <c r="T23" i="8"/>
  <c r="T22" i="8"/>
  <c r="T21" i="8"/>
  <c r="T20" i="8"/>
  <c r="T19" i="8"/>
  <c r="T18" i="8"/>
  <c r="T17" i="8"/>
  <c r="R23" i="8"/>
  <c r="R22" i="8"/>
  <c r="R21" i="8"/>
  <c r="R20" i="8"/>
  <c r="R19" i="8"/>
  <c r="R18" i="8"/>
  <c r="R17" i="8"/>
  <c r="P23" i="8"/>
  <c r="P22" i="8"/>
  <c r="P21" i="8"/>
  <c r="P20" i="8"/>
  <c r="P19" i="8"/>
  <c r="P18" i="8"/>
  <c r="P17" i="8"/>
  <c r="N23" i="8"/>
  <c r="N22" i="8"/>
  <c r="N21" i="8"/>
  <c r="N20" i="8"/>
  <c r="N19" i="8"/>
  <c r="N18" i="8"/>
  <c r="N17" i="8"/>
  <c r="L23" i="8"/>
  <c r="L22" i="8"/>
  <c r="L21" i="8"/>
  <c r="L20" i="8"/>
  <c r="L19" i="8"/>
  <c r="L18" i="8"/>
  <c r="L17" i="8"/>
  <c r="J23" i="8"/>
  <c r="J22" i="8"/>
  <c r="J21" i="8"/>
  <c r="J20" i="8"/>
  <c r="J19" i="8"/>
  <c r="J18" i="8"/>
  <c r="J17" i="8"/>
  <c r="H23" i="8"/>
  <c r="H22" i="8"/>
  <c r="H21" i="8"/>
  <c r="H20" i="8"/>
  <c r="H19" i="8"/>
  <c r="H18" i="8"/>
  <c r="H17" i="8"/>
  <c r="F23" i="8"/>
  <c r="F22" i="8"/>
  <c r="F21" i="8"/>
  <c r="F20" i="8"/>
  <c r="F19" i="8"/>
  <c r="F18" i="8"/>
  <c r="F17" i="8"/>
  <c r="D18" i="8"/>
  <c r="D19" i="8"/>
  <c r="D20" i="8"/>
  <c r="D21" i="8"/>
  <c r="D22" i="8"/>
  <c r="D23" i="8"/>
  <c r="D17" i="8"/>
  <c r="W22" i="8"/>
  <c r="W21" i="8"/>
  <c r="W20" i="8"/>
  <c r="W19" i="8"/>
  <c r="W18" i="8"/>
  <c r="W17" i="8"/>
  <c r="W23" i="8" s="1"/>
  <c r="U22" i="8"/>
  <c r="U21" i="8"/>
  <c r="U20" i="8"/>
  <c r="U19" i="8"/>
  <c r="U18" i="8"/>
  <c r="U17" i="8"/>
  <c r="U23" i="8" s="1"/>
  <c r="S22" i="8"/>
  <c r="S21" i="8"/>
  <c r="S20" i="8"/>
  <c r="S19" i="8"/>
  <c r="S18" i="8"/>
  <c r="S17" i="8"/>
  <c r="S23" i="8" s="1"/>
  <c r="Q22" i="8"/>
  <c r="Q21" i="8"/>
  <c r="Q20" i="8"/>
  <c r="Q19" i="8"/>
  <c r="Q18" i="8"/>
  <c r="Q17" i="8"/>
  <c r="Q23" i="8" s="1"/>
  <c r="O22" i="8"/>
  <c r="O21" i="8"/>
  <c r="O20" i="8"/>
  <c r="O19" i="8"/>
  <c r="O18" i="8"/>
  <c r="O17" i="8"/>
  <c r="O23" i="8" s="1"/>
  <c r="M22" i="8"/>
  <c r="M21" i="8"/>
  <c r="M20" i="8"/>
  <c r="M19" i="8"/>
  <c r="M23" i="8" s="1"/>
  <c r="M18" i="8"/>
  <c r="M17" i="8"/>
  <c r="K22" i="8"/>
  <c r="K21" i="8"/>
  <c r="K20" i="8"/>
  <c r="K19" i="8"/>
  <c r="K18" i="8"/>
  <c r="K17" i="8"/>
  <c r="K23" i="8" s="1"/>
  <c r="I22" i="8"/>
  <c r="I21" i="8"/>
  <c r="I20" i="8"/>
  <c r="I19" i="8"/>
  <c r="I18" i="8"/>
  <c r="I17" i="8"/>
  <c r="I23" i="8" s="1"/>
  <c r="G22" i="8"/>
  <c r="G21" i="8"/>
  <c r="G20" i="8"/>
  <c r="G19" i="8"/>
  <c r="G18" i="8"/>
  <c r="G17" i="8"/>
  <c r="G23" i="8" s="1"/>
  <c r="E22" i="8"/>
  <c r="E21" i="8"/>
  <c r="E20" i="8"/>
  <c r="E19" i="8"/>
  <c r="E18" i="8"/>
  <c r="E17" i="8"/>
  <c r="E23" i="8" s="1"/>
  <c r="C23" i="8"/>
  <c r="C21" i="8"/>
  <c r="C22" i="8"/>
  <c r="C20" i="8"/>
  <c r="C19" i="8"/>
  <c r="C18" i="8"/>
  <c r="C17" i="8"/>
  <c r="E23" i="22"/>
  <c r="F23" i="22"/>
  <c r="G23" i="22"/>
  <c r="H23" i="22"/>
  <c r="I23" i="22"/>
  <c r="J23" i="22"/>
  <c r="D23" i="22"/>
  <c r="E22" i="22"/>
  <c r="F22" i="22"/>
  <c r="G22" i="22"/>
  <c r="H22" i="22"/>
  <c r="I22" i="22"/>
  <c r="J22" i="22"/>
  <c r="D22" i="22"/>
  <c r="E21" i="22"/>
  <c r="F21" i="22"/>
  <c r="G21" i="22"/>
  <c r="H21" i="22"/>
  <c r="I21" i="22"/>
  <c r="J21" i="22"/>
  <c r="D21" i="22"/>
  <c r="E20" i="22"/>
  <c r="F20" i="22"/>
  <c r="G20" i="22"/>
  <c r="H20" i="22"/>
  <c r="I20" i="22"/>
  <c r="J20" i="22"/>
  <c r="D20" i="22"/>
  <c r="E19" i="22"/>
  <c r="F19" i="22"/>
  <c r="G19" i="22"/>
  <c r="H19" i="22"/>
  <c r="I19" i="22"/>
  <c r="J19" i="22"/>
  <c r="D19" i="22"/>
  <c r="E18" i="22"/>
  <c r="F18" i="22"/>
  <c r="G18" i="22"/>
  <c r="H18" i="22"/>
  <c r="I18" i="22"/>
  <c r="J18" i="22"/>
  <c r="D18" i="22"/>
  <c r="E17" i="22"/>
  <c r="F17" i="22"/>
  <c r="G17" i="22"/>
  <c r="H17" i="22"/>
  <c r="I17" i="22"/>
  <c r="J17" i="22"/>
  <c r="D17" i="22"/>
  <c r="E16" i="22"/>
  <c r="F16" i="22"/>
  <c r="G16" i="22"/>
  <c r="H16" i="22"/>
  <c r="I16" i="22"/>
  <c r="J16" i="22"/>
  <c r="D16" i="22"/>
  <c r="E15" i="22"/>
  <c r="F15" i="22"/>
  <c r="G15" i="22"/>
  <c r="H15" i="22"/>
  <c r="I15" i="22"/>
  <c r="J15" i="22"/>
  <c r="D15" i="22"/>
  <c r="E14" i="22"/>
  <c r="F14" i="22"/>
  <c r="G14" i="22"/>
  <c r="H14" i="22"/>
  <c r="I14" i="22"/>
  <c r="J14" i="22"/>
  <c r="D14" i="22"/>
  <c r="E13" i="22"/>
  <c r="F13" i="22"/>
  <c r="G13" i="22"/>
  <c r="H13" i="22"/>
  <c r="I13" i="22"/>
  <c r="J13" i="22"/>
  <c r="D13" i="22"/>
  <c r="E12" i="22"/>
  <c r="F12" i="22"/>
  <c r="G12" i="22"/>
  <c r="H12" i="22"/>
  <c r="I12" i="22"/>
  <c r="J12" i="22"/>
  <c r="D12" i="22"/>
  <c r="E11" i="22"/>
  <c r="F11" i="22"/>
  <c r="G11" i="22"/>
  <c r="H11" i="22"/>
  <c r="I11" i="22"/>
  <c r="J11" i="22"/>
  <c r="D11" i="22"/>
  <c r="E10" i="22"/>
  <c r="F10" i="22"/>
  <c r="G10" i="22"/>
  <c r="H10" i="22"/>
  <c r="I10" i="22"/>
  <c r="J10" i="22"/>
  <c r="D10" i="22"/>
  <c r="E9" i="22"/>
  <c r="F9" i="22"/>
  <c r="G9" i="22"/>
  <c r="H9" i="22"/>
  <c r="I9" i="22"/>
  <c r="J9" i="22"/>
  <c r="D9" i="22"/>
  <c r="E8" i="22"/>
  <c r="F8" i="22"/>
  <c r="G8" i="22"/>
  <c r="H8" i="22"/>
  <c r="I8" i="22"/>
  <c r="J8" i="22"/>
  <c r="D8" i="22"/>
  <c r="E7" i="22"/>
  <c r="F7" i="22"/>
  <c r="G7" i="22"/>
  <c r="H7" i="22"/>
  <c r="I7" i="22"/>
  <c r="J7" i="22"/>
  <c r="D7" i="22"/>
  <c r="E6" i="22"/>
  <c r="F6" i="22"/>
  <c r="G6" i="22"/>
  <c r="H6" i="22"/>
  <c r="I6" i="22"/>
  <c r="J6" i="22"/>
  <c r="D6" i="22"/>
  <c r="E5" i="22"/>
  <c r="F5" i="22"/>
  <c r="G5" i="22"/>
  <c r="H5" i="22"/>
  <c r="I5" i="22"/>
  <c r="J5" i="22"/>
  <c r="D5" i="22"/>
  <c r="E4" i="22"/>
  <c r="F4" i="22"/>
  <c r="G4" i="22"/>
  <c r="H4" i="22"/>
  <c r="I4" i="22"/>
  <c r="J4" i="22"/>
  <c r="D4" i="22"/>
  <c r="E3" i="22"/>
  <c r="F3" i="22"/>
  <c r="G3" i="22"/>
  <c r="H3" i="22"/>
  <c r="I3" i="22"/>
  <c r="J3" i="22"/>
  <c r="D3" i="22"/>
  <c r="E2" i="22"/>
  <c r="F2" i="22"/>
  <c r="G2" i="22"/>
  <c r="H2" i="22"/>
  <c r="I2" i="22"/>
  <c r="J2" i="22"/>
  <c r="D2" i="22"/>
  <c r="AB22" i="23" l="1"/>
  <c r="AC22" i="23" s="1"/>
  <c r="AD22" i="23" s="1"/>
  <c r="AE22" i="23" s="1"/>
  <c r="AF22" i="23" s="1"/>
  <c r="AG22" i="23" s="1"/>
  <c r="AH22" i="23" s="1"/>
  <c r="AI22" i="23" s="1"/>
  <c r="BA12" i="36"/>
  <c r="AZ12" i="36"/>
  <c r="BD12" i="36" s="1"/>
  <c r="BH12" i="36" s="1"/>
  <c r="BL12" i="36" s="1"/>
  <c r="BP12" i="36" s="1"/>
  <c r="BT12" i="36" s="1"/>
  <c r="BX12" i="36" s="1"/>
  <c r="CB12" i="36" s="1"/>
  <c r="CF12" i="36" s="1"/>
  <c r="CJ12" i="36" s="1"/>
  <c r="AY12" i="36"/>
  <c r="AX12" i="36"/>
  <c r="BB12" i="36" s="1"/>
  <c r="BF12" i="36" s="1"/>
  <c r="BJ12" i="36" s="1"/>
  <c r="BN12" i="36" s="1"/>
  <c r="BR12" i="36" s="1"/>
  <c r="BV12" i="36" s="1"/>
  <c r="BZ12" i="36" s="1"/>
  <c r="CD12" i="36" s="1"/>
  <c r="CH12" i="36" s="1"/>
  <c r="BC27" i="23"/>
  <c r="AI18" i="36"/>
  <c r="AI20" i="36" s="1"/>
  <c r="AI22" i="36" s="1"/>
  <c r="AI24" i="36" s="1"/>
  <c r="AI25" i="36" s="1"/>
  <c r="AI26" i="36" s="1"/>
  <c r="AI21" i="36"/>
  <c r="AI28" i="36"/>
  <c r="AI23" i="36"/>
  <c r="AI27" i="36" s="1"/>
  <c r="Z20" i="23"/>
  <c r="Y27" i="23"/>
  <c r="AQ10" i="36"/>
  <c r="AM9" i="36"/>
  <c r="AK21" i="36"/>
  <c r="AK18" i="36"/>
  <c r="AK20" i="36" s="1"/>
  <c r="AK22" i="36" s="1"/>
  <c r="AK24" i="36" s="1"/>
  <c r="AK25" i="36" s="1"/>
  <c r="AK26" i="36" s="1"/>
  <c r="AK23" i="36"/>
  <c r="AK27" i="36" s="1"/>
  <c r="AK28" i="36"/>
  <c r="AH21" i="36"/>
  <c r="AH18" i="36"/>
  <c r="AH20" i="36" s="1"/>
  <c r="AH28" i="36"/>
  <c r="AH23" i="36"/>
  <c r="AH27" i="36" s="1"/>
  <c r="AJ21" i="36"/>
  <c r="AJ18" i="36"/>
  <c r="AJ20" i="36" s="1"/>
  <c r="AJ23" i="36"/>
  <c r="AJ27" i="36" s="1"/>
  <c r="AJ28" i="36"/>
  <c r="AS10" i="36"/>
  <c r="AO9" i="36"/>
  <c r="AP10" i="36"/>
  <c r="AL9" i="36"/>
  <c r="AR10" i="36"/>
  <c r="AN9" i="36"/>
  <c r="E20" i="23"/>
  <c r="AK10" i="26"/>
  <c r="AH10" i="26"/>
  <c r="AJ10" i="26"/>
  <c r="G19" i="40"/>
  <c r="G19" i="39"/>
  <c r="G91" i="12"/>
  <c r="CH34" i="37"/>
  <c r="CD34" i="37"/>
  <c r="BZ34" i="37"/>
  <c r="BV34" i="37"/>
  <c r="BR34" i="37"/>
  <c r="BN34" i="37"/>
  <c r="BJ34" i="37"/>
  <c r="BF34" i="37"/>
  <c r="BB34" i="37"/>
  <c r="AX34" i="37"/>
  <c r="AT34" i="37"/>
  <c r="AP34" i="37"/>
  <c r="AL34" i="37"/>
  <c r="AH34" i="37"/>
  <c r="AD34" i="37"/>
  <c r="CK34" i="37"/>
  <c r="CG34" i="37"/>
  <c r="CC34" i="37"/>
  <c r="BY34" i="37"/>
  <c r="BU34" i="37"/>
  <c r="BQ34" i="37"/>
  <c r="BM34" i="37"/>
  <c r="BI34" i="37"/>
  <c r="BE34" i="37"/>
  <c r="BA34" i="37"/>
  <c r="AW34" i="37"/>
  <c r="AS34" i="37"/>
  <c r="AO34" i="37"/>
  <c r="AK34" i="37"/>
  <c r="AG34" i="37"/>
  <c r="CF34" i="37"/>
  <c r="BX34" i="37"/>
  <c r="BP34" i="37"/>
  <c r="BH34" i="37"/>
  <c r="AZ34" i="37"/>
  <c r="AR34" i="37"/>
  <c r="AJ34" i="37"/>
  <c r="CE34" i="37"/>
  <c r="BW34" i="37"/>
  <c r="BO34" i="37"/>
  <c r="BG34" i="37"/>
  <c r="AY34" i="37"/>
  <c r="AQ34" i="37"/>
  <c r="AI34" i="37"/>
  <c r="CO28" i="37"/>
  <c r="CJ34" i="37"/>
  <c r="CB34" i="37"/>
  <c r="BT34" i="37"/>
  <c r="BL34" i="37"/>
  <c r="BD34" i="37"/>
  <c r="AV34" i="37"/>
  <c r="AN34" i="37"/>
  <c r="AF34" i="37"/>
  <c r="CI34" i="37"/>
  <c r="CA34" i="37"/>
  <c r="BS34" i="37"/>
  <c r="BK34" i="37"/>
  <c r="BC34" i="37"/>
  <c r="AU34" i="37"/>
  <c r="AM34" i="37"/>
  <c r="AE34" i="37"/>
  <c r="CJ34" i="36"/>
  <c r="CF34" i="36"/>
  <c r="CB34" i="36"/>
  <c r="BX34" i="36"/>
  <c r="BT34" i="36"/>
  <c r="BP34" i="36"/>
  <c r="BL34" i="36"/>
  <c r="BH34" i="36"/>
  <c r="BD34" i="36"/>
  <c r="AZ34" i="36"/>
  <c r="AV34" i="36"/>
  <c r="AR34" i="36"/>
  <c r="AN34" i="36"/>
  <c r="AJ34" i="36"/>
  <c r="AF34" i="36"/>
  <c r="CI34" i="36"/>
  <c r="CE34" i="36"/>
  <c r="CA34" i="36"/>
  <c r="BW34" i="36"/>
  <c r="BS34" i="36"/>
  <c r="BO34" i="36"/>
  <c r="BK34" i="36"/>
  <c r="BG34" i="36"/>
  <c r="BC34" i="36"/>
  <c r="AY34" i="36"/>
  <c r="AU34" i="36"/>
  <c r="AQ34" i="36"/>
  <c r="AM34" i="36"/>
  <c r="AI34" i="36"/>
  <c r="AE34" i="36"/>
  <c r="CH34" i="36"/>
  <c r="CD34" i="36"/>
  <c r="BZ34" i="36"/>
  <c r="BV34" i="36"/>
  <c r="BR34" i="36"/>
  <c r="BN34" i="36"/>
  <c r="BJ34" i="36"/>
  <c r="BF34" i="36"/>
  <c r="BB34" i="36"/>
  <c r="AX34" i="36"/>
  <c r="AT34" i="36"/>
  <c r="AP34" i="36"/>
  <c r="AL34" i="36"/>
  <c r="AH34" i="36"/>
  <c r="AD34" i="36"/>
  <c r="CK34" i="36"/>
  <c r="BU34" i="36"/>
  <c r="BE34" i="36"/>
  <c r="AO34" i="36"/>
  <c r="CG34" i="36"/>
  <c r="BQ34" i="36"/>
  <c r="BA34" i="36"/>
  <c r="AK34" i="36"/>
  <c r="CC34" i="36"/>
  <c r="BM34" i="36"/>
  <c r="AW34" i="36"/>
  <c r="AG34" i="36"/>
  <c r="BY34" i="36"/>
  <c r="BI34" i="36"/>
  <c r="AS34" i="36"/>
  <c r="CO28" i="36"/>
  <c r="CS12" i="26"/>
  <c r="CS15" i="26"/>
  <c r="CS16" i="26" s="1"/>
  <c r="B91" i="27"/>
  <c r="CD34" i="26"/>
  <c r="BV34" i="26"/>
  <c r="AP34" i="26"/>
  <c r="AW34" i="26"/>
  <c r="AX34" i="26"/>
  <c r="BM34" i="26"/>
  <c r="BN34" i="26"/>
  <c r="AH34" i="26"/>
  <c r="CH34" i="26"/>
  <c r="BF34" i="26"/>
  <c r="CC34" i="26"/>
  <c r="AR34" i="26"/>
  <c r="BR34" i="26"/>
  <c r="BB34" i="26"/>
  <c r="AL34" i="26"/>
  <c r="BY34" i="26"/>
  <c r="CJ34" i="26"/>
  <c r="CE34" i="26"/>
  <c r="BX34" i="26"/>
  <c r="BZ34" i="26"/>
  <c r="BJ34" i="26"/>
  <c r="AT34" i="26"/>
  <c r="CK34" i="26"/>
  <c r="BI34" i="26"/>
  <c r="BD34" i="26"/>
  <c r="BS34" i="26"/>
  <c r="AY34" i="26"/>
  <c r="AM34" i="26"/>
  <c r="AS34" i="26"/>
  <c r="BT34" i="26"/>
  <c r="AN34" i="26"/>
  <c r="BO34" i="26"/>
  <c r="AG34" i="26"/>
  <c r="BH34" i="26"/>
  <c r="CI34" i="26"/>
  <c r="BC34" i="26"/>
  <c r="AD34" i="26"/>
  <c r="BU34" i="26"/>
  <c r="BE34" i="26"/>
  <c r="AO34" i="26"/>
  <c r="CF34" i="26"/>
  <c r="BP34" i="26"/>
  <c r="AZ34" i="26"/>
  <c r="AJ34" i="26"/>
  <c r="CA34" i="26"/>
  <c r="BK34" i="26"/>
  <c r="AU34" i="26"/>
  <c r="CG34" i="26"/>
  <c r="BQ34" i="26"/>
  <c r="BA34" i="26"/>
  <c r="AK34" i="26"/>
  <c r="CB34" i="26"/>
  <c r="BL34" i="26"/>
  <c r="AV34" i="26"/>
  <c r="AF34" i="26"/>
  <c r="BW34" i="26"/>
  <c r="BG34" i="26"/>
  <c r="AQ34" i="26"/>
  <c r="AI34" i="26"/>
  <c r="AE34" i="26"/>
  <c r="B90" i="27"/>
  <c r="B87" i="27"/>
  <c r="B92" i="27"/>
  <c r="C90" i="27"/>
  <c r="C91" i="27"/>
  <c r="D87" i="27"/>
  <c r="E90" i="27"/>
  <c r="C92" i="27"/>
  <c r="D90" i="27"/>
  <c r="E91" i="27"/>
  <c r="C87" i="27"/>
  <c r="D91" i="27"/>
  <c r="E92" i="27"/>
  <c r="D92" i="27"/>
  <c r="E87" i="27"/>
  <c r="D20" i="26"/>
  <c r="D22" i="26" s="1"/>
  <c r="D24" i="26" s="1"/>
  <c r="D53" i="26"/>
  <c r="D80" i="27" s="1"/>
  <c r="D54" i="26"/>
  <c r="D81" i="27" s="1"/>
  <c r="Q20" i="26"/>
  <c r="Q22" i="26" s="1"/>
  <c r="Q24" i="26" s="1"/>
  <c r="Q25" i="26" s="1"/>
  <c r="Q26" i="26" s="1"/>
  <c r="Q30" i="26" s="1"/>
  <c r="Q54" i="26"/>
  <c r="Q81" i="27" s="1"/>
  <c r="Q53" i="26"/>
  <c r="Q80" i="27" s="1"/>
  <c r="K20" i="26"/>
  <c r="K22" i="26" s="1"/>
  <c r="K24" i="26" s="1"/>
  <c r="K25" i="26" s="1"/>
  <c r="K26" i="26" s="1"/>
  <c r="K30" i="26" s="1"/>
  <c r="K54" i="26"/>
  <c r="K81" i="27" s="1"/>
  <c r="K53" i="26"/>
  <c r="K80" i="27" s="1"/>
  <c r="U20" i="26"/>
  <c r="U22" i="26" s="1"/>
  <c r="U24" i="26" s="1"/>
  <c r="U25" i="26" s="1"/>
  <c r="U26" i="26" s="1"/>
  <c r="U30" i="26" s="1"/>
  <c r="U54" i="26"/>
  <c r="U81" i="27" s="1"/>
  <c r="U53" i="26"/>
  <c r="U80" i="27" s="1"/>
  <c r="Y20" i="26"/>
  <c r="Y22" i="26" s="1"/>
  <c r="Y24" i="26" s="1"/>
  <c r="Y54" i="26"/>
  <c r="Y81" i="27" s="1"/>
  <c r="Y53" i="26"/>
  <c r="Y80" i="27" s="1"/>
  <c r="T20" i="26"/>
  <c r="T22" i="26" s="1"/>
  <c r="T24" i="26" s="1"/>
  <c r="T25" i="26" s="1"/>
  <c r="T26" i="26" s="1"/>
  <c r="T30" i="26" s="1"/>
  <c r="T53" i="26"/>
  <c r="T80" i="27" s="1"/>
  <c r="T54" i="26"/>
  <c r="T81" i="27" s="1"/>
  <c r="G20" i="26"/>
  <c r="G22" i="26" s="1"/>
  <c r="G24" i="26" s="1"/>
  <c r="G25" i="26" s="1"/>
  <c r="G26" i="26" s="1"/>
  <c r="G30" i="26" s="1"/>
  <c r="G54" i="26"/>
  <c r="G81" i="27" s="1"/>
  <c r="G53" i="26"/>
  <c r="G80" i="27" s="1"/>
  <c r="X20" i="26"/>
  <c r="X22" i="26" s="1"/>
  <c r="X24" i="26" s="1"/>
  <c r="X25" i="26" s="1"/>
  <c r="X26" i="26" s="1"/>
  <c r="X30" i="26" s="1"/>
  <c r="X53" i="26"/>
  <c r="X80" i="27" s="1"/>
  <c r="X54" i="26"/>
  <c r="X81" i="27" s="1"/>
  <c r="C20" i="26"/>
  <c r="C22" i="26" s="1"/>
  <c r="C24" i="26" s="1"/>
  <c r="C54" i="26"/>
  <c r="C81" i="27" s="1"/>
  <c r="C53" i="26"/>
  <c r="C80" i="27" s="1"/>
  <c r="R20" i="26"/>
  <c r="R22" i="26" s="1"/>
  <c r="R24" i="26" s="1"/>
  <c r="R54" i="26"/>
  <c r="R81" i="27" s="1"/>
  <c r="R53" i="26"/>
  <c r="R80" i="27" s="1"/>
  <c r="AA20" i="26"/>
  <c r="AA22" i="26" s="1"/>
  <c r="AA24" i="26" s="1"/>
  <c r="AA25" i="26" s="1"/>
  <c r="AA26" i="26" s="1"/>
  <c r="AA30" i="26" s="1"/>
  <c r="AA54" i="26"/>
  <c r="AA81" i="27" s="1"/>
  <c r="AA53" i="26"/>
  <c r="AA80" i="27" s="1"/>
  <c r="P20" i="26"/>
  <c r="P22" i="26" s="1"/>
  <c r="P24" i="26" s="1"/>
  <c r="P25" i="26" s="1"/>
  <c r="P26" i="26" s="1"/>
  <c r="P30" i="26" s="1"/>
  <c r="P53" i="26"/>
  <c r="P80" i="27" s="1"/>
  <c r="P54" i="26"/>
  <c r="P81" i="27" s="1"/>
  <c r="F20" i="26"/>
  <c r="F22" i="26" s="1"/>
  <c r="F24" i="26" s="1"/>
  <c r="F25" i="26" s="1"/>
  <c r="F26" i="26" s="1"/>
  <c r="F30" i="26" s="1"/>
  <c r="F54" i="26"/>
  <c r="F81" i="27" s="1"/>
  <c r="F53" i="26"/>
  <c r="F80" i="27" s="1"/>
  <c r="AC20" i="26"/>
  <c r="AC22" i="26" s="1"/>
  <c r="AC24" i="26" s="1"/>
  <c r="AC25" i="26" s="1"/>
  <c r="AC26" i="26" s="1"/>
  <c r="AC30" i="26" s="1"/>
  <c r="AC54" i="26"/>
  <c r="AC81" i="27" s="1"/>
  <c r="AC53" i="26"/>
  <c r="AC80" i="27" s="1"/>
  <c r="V20" i="26"/>
  <c r="V22" i="26" s="1"/>
  <c r="V24" i="26" s="1"/>
  <c r="V25" i="26" s="1"/>
  <c r="V26" i="26" s="1"/>
  <c r="V30" i="26" s="1"/>
  <c r="V54" i="26"/>
  <c r="V81" i="27" s="1"/>
  <c r="V53" i="26"/>
  <c r="V80" i="27" s="1"/>
  <c r="M20" i="26"/>
  <c r="M22" i="26" s="1"/>
  <c r="M24" i="26" s="1"/>
  <c r="M25" i="26" s="1"/>
  <c r="M26" i="26" s="1"/>
  <c r="M30" i="26" s="1"/>
  <c r="M54" i="26"/>
  <c r="M81" i="27" s="1"/>
  <c r="M53" i="26"/>
  <c r="M80" i="27" s="1"/>
  <c r="S20" i="26"/>
  <c r="S22" i="26" s="1"/>
  <c r="S24" i="26" s="1"/>
  <c r="S25" i="26" s="1"/>
  <c r="S26" i="26" s="1"/>
  <c r="S30" i="26" s="1"/>
  <c r="S54" i="26"/>
  <c r="S81" i="27" s="1"/>
  <c r="S53" i="26"/>
  <c r="S80" i="27" s="1"/>
  <c r="O20" i="26"/>
  <c r="O22" i="26" s="1"/>
  <c r="O24" i="26" s="1"/>
  <c r="O25" i="26" s="1"/>
  <c r="O26" i="26" s="1"/>
  <c r="O30" i="26" s="1"/>
  <c r="O54" i="26"/>
  <c r="O81" i="27" s="1"/>
  <c r="O53" i="26"/>
  <c r="O80" i="27" s="1"/>
  <c r="H20" i="26"/>
  <c r="H22" i="26" s="1"/>
  <c r="H24" i="26" s="1"/>
  <c r="H25" i="26" s="1"/>
  <c r="H26" i="26" s="1"/>
  <c r="H30" i="26" s="1"/>
  <c r="H53" i="26"/>
  <c r="H80" i="27" s="1"/>
  <c r="H54" i="26"/>
  <c r="H81" i="27" s="1"/>
  <c r="E20" i="26"/>
  <c r="E22" i="26" s="1"/>
  <c r="E24" i="26" s="1"/>
  <c r="E54" i="26"/>
  <c r="E81" i="27" s="1"/>
  <c r="E53" i="26"/>
  <c r="E80" i="27" s="1"/>
  <c r="N20" i="26"/>
  <c r="N22" i="26" s="1"/>
  <c r="N24" i="26" s="1"/>
  <c r="N25" i="26" s="1"/>
  <c r="N26" i="26" s="1"/>
  <c r="N30" i="26" s="1"/>
  <c r="N54" i="26"/>
  <c r="N81" i="27" s="1"/>
  <c r="N53" i="26"/>
  <c r="N80" i="27" s="1"/>
  <c r="AB20" i="26"/>
  <c r="AB22" i="26" s="1"/>
  <c r="AB24" i="26" s="1"/>
  <c r="AB25" i="26" s="1"/>
  <c r="AB26" i="26" s="1"/>
  <c r="AB30" i="26" s="1"/>
  <c r="AB53" i="26"/>
  <c r="AB80" i="27" s="1"/>
  <c r="AB54" i="26"/>
  <c r="AB81" i="27" s="1"/>
  <c r="I20" i="26"/>
  <c r="I22" i="26" s="1"/>
  <c r="I24" i="26" s="1"/>
  <c r="I25" i="26" s="1"/>
  <c r="I26" i="26" s="1"/>
  <c r="I30" i="26" s="1"/>
  <c r="I54" i="26"/>
  <c r="I81" i="27" s="1"/>
  <c r="I53" i="26"/>
  <c r="I80" i="27" s="1"/>
  <c r="W20" i="26"/>
  <c r="W22" i="26" s="1"/>
  <c r="W24" i="26" s="1"/>
  <c r="W25" i="26" s="1"/>
  <c r="W26" i="26" s="1"/>
  <c r="W30" i="26" s="1"/>
  <c r="W54" i="26"/>
  <c r="W81" i="27" s="1"/>
  <c r="W53" i="26"/>
  <c r="W80" i="27" s="1"/>
  <c r="L20" i="26"/>
  <c r="L22" i="26" s="1"/>
  <c r="L24" i="26" s="1"/>
  <c r="L25" i="26" s="1"/>
  <c r="L26" i="26" s="1"/>
  <c r="L30" i="26" s="1"/>
  <c r="L53" i="26"/>
  <c r="L80" i="27" s="1"/>
  <c r="L54" i="26"/>
  <c r="L81" i="27" s="1"/>
  <c r="J20" i="26"/>
  <c r="J22" i="26" s="1"/>
  <c r="J24" i="26" s="1"/>
  <c r="J25" i="26" s="1"/>
  <c r="J26" i="26" s="1"/>
  <c r="J30" i="26" s="1"/>
  <c r="J54" i="26"/>
  <c r="J81" i="27" s="1"/>
  <c r="J53" i="26"/>
  <c r="J80" i="27" s="1"/>
  <c r="Z20" i="26"/>
  <c r="Z22" i="26" s="1"/>
  <c r="Z24" i="26" s="1"/>
  <c r="Z54" i="26"/>
  <c r="Z81" i="27" s="1"/>
  <c r="Z53" i="26"/>
  <c r="Z80" i="27" s="1"/>
  <c r="B20" i="26"/>
  <c r="B22" i="26" s="1"/>
  <c r="B24" i="26" s="1"/>
  <c r="B25" i="26" s="1"/>
  <c r="B26" i="26" s="1"/>
  <c r="B30" i="26" s="1"/>
  <c r="B53" i="26"/>
  <c r="B80" i="27" s="1"/>
  <c r="B54" i="26"/>
  <c r="B81" i="27" s="1"/>
  <c r="C25" i="26"/>
  <c r="C26" i="26" s="1"/>
  <c r="C30" i="26" s="1"/>
  <c r="E25" i="26"/>
  <c r="E26" i="26" s="1"/>
  <c r="E30" i="26" s="1"/>
  <c r="R25" i="26"/>
  <c r="R26" i="26" s="1"/>
  <c r="R30" i="26" s="1"/>
  <c r="D25" i="26"/>
  <c r="D26" i="26" s="1"/>
  <c r="D30" i="26" s="1"/>
  <c r="Y25" i="26"/>
  <c r="Y26" i="26" s="1"/>
  <c r="Y30" i="26" s="1"/>
  <c r="AV2" i="26"/>
  <c r="AW2" i="26"/>
  <c r="AT2" i="26"/>
  <c r="AU2" i="26"/>
  <c r="F32" i="22"/>
  <c r="N35" i="15" s="1"/>
  <c r="F53" i="22"/>
  <c r="N56" i="15" s="1"/>
  <c r="AO21" i="23" s="1"/>
  <c r="F42" i="22"/>
  <c r="N45" i="15" s="1"/>
  <c r="F54" i="22"/>
  <c r="N57" i="15" s="1"/>
  <c r="AO22" i="23" s="1"/>
  <c r="F30" i="22"/>
  <c r="N33" i="15" s="1"/>
  <c r="F29" i="22"/>
  <c r="N32" i="15" s="1"/>
  <c r="C22" i="23" s="1"/>
  <c r="G44" i="22"/>
  <c r="E57" i="22"/>
  <c r="G57" i="22" s="1"/>
  <c r="Q60" i="15" s="1"/>
  <c r="D57" i="22"/>
  <c r="C57" i="22"/>
  <c r="F57" i="22" s="1"/>
  <c r="N60" i="15" s="1"/>
  <c r="E58" i="22"/>
  <c r="G58" i="22" s="1"/>
  <c r="Q61" i="15" s="1"/>
  <c r="D58" i="22"/>
  <c r="C58" i="22"/>
  <c r="F58" i="22" s="1"/>
  <c r="N61" i="15" s="1"/>
  <c r="D56" i="22"/>
  <c r="C55" i="22"/>
  <c r="F55" i="22" s="1"/>
  <c r="N58" i="15" s="1"/>
  <c r="D55" i="22"/>
  <c r="C56" i="22"/>
  <c r="F56" i="22" s="1"/>
  <c r="N59" i="15" s="1"/>
  <c r="E56" i="22"/>
  <c r="G56" i="22" s="1"/>
  <c r="Q59" i="15" s="1"/>
  <c r="E55" i="22"/>
  <c r="G55" i="22" s="1"/>
  <c r="Q58" i="15" s="1"/>
  <c r="F33" i="22"/>
  <c r="N36" i="15" s="1"/>
  <c r="G30" i="22"/>
  <c r="Q33" i="15" s="1"/>
  <c r="Q23" i="23" s="1"/>
  <c r="G42" i="22"/>
  <c r="Q45" i="15" s="1"/>
  <c r="AJ21" i="23" s="1"/>
  <c r="G31" i="22"/>
  <c r="Q34" i="15" s="1"/>
  <c r="Q24" i="23" s="1"/>
  <c r="E47" i="22"/>
  <c r="D47" i="22"/>
  <c r="C47" i="22"/>
  <c r="D45" i="22"/>
  <c r="C45" i="22"/>
  <c r="Q48" i="15" s="1"/>
  <c r="C44" i="22"/>
  <c r="F44" i="22" s="1"/>
  <c r="N47" i="15" s="1"/>
  <c r="F31" i="22"/>
  <c r="N34" i="15" s="1"/>
  <c r="Q47" i="15"/>
  <c r="D46" i="22"/>
  <c r="C46" i="22"/>
  <c r="E46" i="22"/>
  <c r="G46" i="22" s="1"/>
  <c r="F28" i="22"/>
  <c r="N31" i="15" s="1"/>
  <c r="C21" i="23" s="1"/>
  <c r="Q31" i="15"/>
  <c r="Q21" i="23" s="1"/>
  <c r="Q27" i="23" s="1"/>
  <c r="I9" i="15"/>
  <c r="Y7" i="7"/>
  <c r="Y8" i="7"/>
  <c r="Y6" i="7"/>
  <c r="U23" i="15"/>
  <c r="V22" i="15"/>
  <c r="V23" i="15" s="1"/>
  <c r="E167" i="15"/>
  <c r="D166" i="15"/>
  <c r="E166" i="15" s="1"/>
  <c r="E20" i="15"/>
  <c r="P7" i="15"/>
  <c r="Q7" i="15"/>
  <c r="R7" i="15"/>
  <c r="P8" i="15"/>
  <c r="Q8" i="15"/>
  <c r="R8" i="15"/>
  <c r="P9" i="15"/>
  <c r="Q9" i="15"/>
  <c r="R9" i="15"/>
  <c r="P10" i="15"/>
  <c r="Q10" i="15"/>
  <c r="R10" i="15"/>
  <c r="P11" i="15"/>
  <c r="Q11" i="15"/>
  <c r="R11" i="15"/>
  <c r="P12" i="15"/>
  <c r="Q12" i="15"/>
  <c r="R12" i="15"/>
  <c r="P13" i="15"/>
  <c r="Q13" i="15"/>
  <c r="R13" i="15"/>
  <c r="P14" i="15"/>
  <c r="Q14" i="15"/>
  <c r="R14" i="15"/>
  <c r="Q6" i="15"/>
  <c r="R6" i="15"/>
  <c r="AB8" i="8"/>
  <c r="AB9" i="8"/>
  <c r="AB10" i="8"/>
  <c r="AB11" i="8"/>
  <c r="AB12" i="8"/>
  <c r="AB13" i="8"/>
  <c r="AB14" i="8"/>
  <c r="AB7" i="8"/>
  <c r="AA14" i="8"/>
  <c r="AA13" i="8"/>
  <c r="AA11" i="8"/>
  <c r="AA12" i="8"/>
  <c r="AA9" i="8"/>
  <c r="AA10" i="8"/>
  <c r="AA8" i="8"/>
  <c r="AA7" i="8"/>
  <c r="E9" i="15"/>
  <c r="G23" i="18"/>
  <c r="G20" i="18"/>
  <c r="G15" i="18"/>
  <c r="G44" i="18"/>
  <c r="G39" i="18"/>
  <c r="G36" i="18"/>
  <c r="G31" i="18"/>
  <c r="G28" i="18"/>
  <c r="G63" i="18"/>
  <c r="G60" i="18"/>
  <c r="G55" i="18"/>
  <c r="G52" i="18"/>
  <c r="G47" i="18"/>
  <c r="G3" i="18"/>
  <c r="G2" i="18"/>
  <c r="G74" i="18"/>
  <c r="G70" i="18"/>
  <c r="G66" i="18"/>
  <c r="G18" i="18"/>
  <c r="G13" i="18"/>
  <c r="G11" i="18"/>
  <c r="G9" i="18"/>
  <c r="G7" i="18"/>
  <c r="G5" i="18"/>
  <c r="G37" i="18"/>
  <c r="G34" i="18"/>
  <c r="G29" i="18"/>
  <c r="G26" i="18"/>
  <c r="G21" i="18"/>
  <c r="G58" i="18"/>
  <c r="G53" i="18"/>
  <c r="G50" i="18"/>
  <c r="G45" i="18"/>
  <c r="G42" i="18"/>
  <c r="G27" i="18"/>
  <c r="G24" i="18"/>
  <c r="G19" i="18"/>
  <c r="G16" i="18"/>
  <c r="G61" i="18"/>
  <c r="G48" i="18"/>
  <c r="G43" i="18"/>
  <c r="G40" i="18"/>
  <c r="G35" i="18"/>
  <c r="G32" i="18"/>
  <c r="G68" i="18"/>
  <c r="G64" i="18"/>
  <c r="G59" i="18"/>
  <c r="G56" i="18"/>
  <c r="G51" i="18"/>
  <c r="G10" i="18"/>
  <c r="G8" i="18"/>
  <c r="G6" i="18"/>
  <c r="G4" i="18"/>
  <c r="G76" i="18"/>
  <c r="G72" i="18"/>
  <c r="G25" i="18"/>
  <c r="G22" i="18"/>
  <c r="G17" i="18"/>
  <c r="G14" i="18"/>
  <c r="G12" i="18"/>
  <c r="G46" i="18"/>
  <c r="G41" i="18"/>
  <c r="G38" i="18"/>
  <c r="G33" i="18"/>
  <c r="G30" i="18"/>
  <c r="G78" i="18"/>
  <c r="G62" i="18"/>
  <c r="G57" i="18"/>
  <c r="G54" i="18"/>
  <c r="G49" i="18"/>
  <c r="G88" i="18"/>
  <c r="G86" i="18"/>
  <c r="G84" i="18"/>
  <c r="G82" i="18"/>
  <c r="G80" i="18"/>
  <c r="G98" i="18"/>
  <c r="G96" i="18"/>
  <c r="G94" i="18"/>
  <c r="G92" i="18"/>
  <c r="G90" i="18"/>
  <c r="G108" i="18"/>
  <c r="G106" i="18"/>
  <c r="G104" i="18"/>
  <c r="G102" i="18"/>
  <c r="G100" i="18"/>
  <c r="G118" i="18"/>
  <c r="G116" i="18"/>
  <c r="G114" i="18"/>
  <c r="G112" i="18"/>
  <c r="G110" i="18"/>
  <c r="G128" i="18"/>
  <c r="G126" i="18"/>
  <c r="G124" i="18"/>
  <c r="G122" i="18"/>
  <c r="G120" i="18"/>
  <c r="G138" i="18"/>
  <c r="G136" i="18"/>
  <c r="G134" i="18"/>
  <c r="G132" i="18"/>
  <c r="G130" i="18"/>
  <c r="G148" i="18"/>
  <c r="G146" i="18"/>
  <c r="G144" i="18"/>
  <c r="G142" i="18"/>
  <c r="G140" i="18"/>
  <c r="G158" i="18"/>
  <c r="G156" i="18"/>
  <c r="G154" i="18"/>
  <c r="G152" i="18"/>
  <c r="G150" i="18"/>
  <c r="G168" i="18"/>
  <c r="G166" i="18"/>
  <c r="G164" i="18"/>
  <c r="G162" i="18"/>
  <c r="G160" i="18"/>
  <c r="G178" i="18"/>
  <c r="G176" i="18"/>
  <c r="G174" i="18"/>
  <c r="G172" i="18"/>
  <c r="G170" i="18"/>
  <c r="G188" i="18"/>
  <c r="G186" i="18"/>
  <c r="G184" i="18"/>
  <c r="G182" i="18"/>
  <c r="G180" i="18"/>
  <c r="G198" i="18"/>
  <c r="G196" i="18"/>
  <c r="G194" i="18"/>
  <c r="G192" i="18"/>
  <c r="G190" i="18"/>
  <c r="G208" i="18"/>
  <c r="G206" i="18"/>
  <c r="G204" i="18"/>
  <c r="G202" i="18"/>
  <c r="G200" i="18"/>
  <c r="G224" i="18"/>
  <c r="G220" i="18"/>
  <c r="G216" i="18"/>
  <c r="G212" i="18"/>
  <c r="G210" i="18"/>
  <c r="G244" i="18"/>
  <c r="G240" i="18"/>
  <c r="G236" i="18"/>
  <c r="G232" i="18"/>
  <c r="G228" i="18"/>
  <c r="G264" i="18"/>
  <c r="G260" i="18"/>
  <c r="G256" i="18"/>
  <c r="G252" i="18"/>
  <c r="G248" i="18"/>
  <c r="G284" i="18"/>
  <c r="G280" i="18"/>
  <c r="G276" i="18"/>
  <c r="G272" i="18"/>
  <c r="G268" i="18"/>
  <c r="G304" i="18"/>
  <c r="G300" i="18"/>
  <c r="G296" i="18"/>
  <c r="G292" i="18"/>
  <c r="G288" i="18"/>
  <c r="G221" i="18"/>
  <c r="G217" i="18"/>
  <c r="G213" i="18"/>
  <c r="G312" i="18"/>
  <c r="G308" i="18"/>
  <c r="G241" i="18"/>
  <c r="G237" i="18"/>
  <c r="G233" i="18"/>
  <c r="G229" i="18"/>
  <c r="G225" i="18"/>
  <c r="G261" i="18"/>
  <c r="G257" i="18"/>
  <c r="G253" i="18"/>
  <c r="G249" i="18"/>
  <c r="G245" i="18"/>
  <c r="G281" i="18"/>
  <c r="G277" i="18"/>
  <c r="G273" i="18"/>
  <c r="G269" i="18"/>
  <c r="G265" i="18"/>
  <c r="G301" i="18"/>
  <c r="G297" i="18"/>
  <c r="G293" i="18"/>
  <c r="G289" i="18"/>
  <c r="G285" i="18"/>
  <c r="G67" i="18"/>
  <c r="G65" i="18"/>
  <c r="G313" i="18"/>
  <c r="G309" i="18"/>
  <c r="G305" i="18"/>
  <c r="G77" i="18"/>
  <c r="G75" i="18"/>
  <c r="G73" i="18"/>
  <c r="G71" i="18"/>
  <c r="G69" i="18"/>
  <c r="G87" i="18"/>
  <c r="G85" i="18"/>
  <c r="G83" i="18"/>
  <c r="G81" i="18"/>
  <c r="G79" i="18"/>
  <c r="G97" i="18"/>
  <c r="G95" i="18"/>
  <c r="G93" i="18"/>
  <c r="G91" i="18"/>
  <c r="G89" i="18"/>
  <c r="G107" i="18"/>
  <c r="G105" i="18"/>
  <c r="G103" i="18"/>
  <c r="G101" i="18"/>
  <c r="G99" i="18"/>
  <c r="G117" i="18"/>
  <c r="G115" i="18"/>
  <c r="G113" i="18"/>
  <c r="G111" i="18"/>
  <c r="G109" i="18"/>
  <c r="G127" i="18"/>
  <c r="G125" i="18"/>
  <c r="G123" i="18"/>
  <c r="G121" i="18"/>
  <c r="G119" i="18"/>
  <c r="G137" i="18"/>
  <c r="G135" i="18"/>
  <c r="G133" i="18"/>
  <c r="G131" i="18"/>
  <c r="G129" i="18"/>
  <c r="G147" i="18"/>
  <c r="G145" i="18"/>
  <c r="G143" i="18"/>
  <c r="G141" i="18"/>
  <c r="G139" i="18"/>
  <c r="G157" i="18"/>
  <c r="G155" i="18"/>
  <c r="G153" i="18"/>
  <c r="G151" i="18"/>
  <c r="G149" i="18"/>
  <c r="G167" i="18"/>
  <c r="G165" i="18"/>
  <c r="G163" i="18"/>
  <c r="G161" i="18"/>
  <c r="G159" i="18"/>
  <c r="G177" i="18"/>
  <c r="G175" i="18"/>
  <c r="G173" i="18"/>
  <c r="G171" i="18"/>
  <c r="G169" i="18"/>
  <c r="G187" i="18"/>
  <c r="G185" i="18"/>
  <c r="G183" i="18"/>
  <c r="G181" i="18"/>
  <c r="G179" i="18"/>
  <c r="G197" i="18"/>
  <c r="G195" i="18"/>
  <c r="G193" i="18"/>
  <c r="G191" i="18"/>
  <c r="G189" i="18"/>
  <c r="G207" i="18"/>
  <c r="G205" i="18"/>
  <c r="G203" i="18"/>
  <c r="G201" i="18"/>
  <c r="G199" i="18"/>
  <c r="G222" i="18"/>
  <c r="G218" i="18"/>
  <c r="G214" i="18"/>
  <c r="G211" i="18"/>
  <c r="G209" i="18"/>
  <c r="G242" i="18"/>
  <c r="G238" i="18"/>
  <c r="G234" i="18"/>
  <c r="G230" i="18"/>
  <c r="G226" i="18"/>
  <c r="G262" i="18"/>
  <c r="G258" i="18"/>
  <c r="G254" i="18"/>
  <c r="G250" i="18"/>
  <c r="G246" i="18"/>
  <c r="G282" i="18"/>
  <c r="G278" i="18"/>
  <c r="G274" i="18"/>
  <c r="G270" i="18"/>
  <c r="G266" i="18"/>
  <c r="G302" i="18"/>
  <c r="G298" i="18"/>
  <c r="G294" i="18"/>
  <c r="G290" i="18"/>
  <c r="G286" i="18"/>
  <c r="G219" i="18"/>
  <c r="G215" i="18"/>
  <c r="G314" i="18"/>
  <c r="G310" i="18"/>
  <c r="G306" i="18"/>
  <c r="G239" i="18"/>
  <c r="G235" i="18"/>
  <c r="G231" i="18"/>
  <c r="G227" i="18"/>
  <c r="G223" i="18"/>
  <c r="G259" i="18"/>
  <c r="G255" i="18"/>
  <c r="G251" i="18"/>
  <c r="G247" i="18"/>
  <c r="G243" i="18"/>
  <c r="G279" i="18"/>
  <c r="G275" i="18"/>
  <c r="G271" i="18"/>
  <c r="G267" i="18"/>
  <c r="G263" i="18"/>
  <c r="G299" i="18"/>
  <c r="G295" i="18"/>
  <c r="G291" i="18"/>
  <c r="G287" i="18"/>
  <c r="G283" i="18"/>
  <c r="G521" i="18"/>
  <c r="G315" i="18"/>
  <c r="G311" i="18"/>
  <c r="G307" i="18"/>
  <c r="G303" i="18"/>
  <c r="G541" i="18"/>
  <c r="G537" i="18"/>
  <c r="G533" i="18"/>
  <c r="G529" i="18"/>
  <c r="G525" i="18"/>
  <c r="G561" i="18"/>
  <c r="G557" i="18"/>
  <c r="G553" i="18"/>
  <c r="G549" i="18"/>
  <c r="G545" i="18"/>
  <c r="G581" i="18"/>
  <c r="G577" i="18"/>
  <c r="G573" i="18"/>
  <c r="G569" i="18"/>
  <c r="G565" i="18"/>
  <c r="G601" i="18"/>
  <c r="G597" i="18"/>
  <c r="G593" i="18"/>
  <c r="G589" i="18"/>
  <c r="G585" i="18"/>
  <c r="G319" i="18"/>
  <c r="G317" i="18"/>
  <c r="G613" i="18"/>
  <c r="G609" i="18"/>
  <c r="G605" i="18"/>
  <c r="G329" i="18"/>
  <c r="G327" i="18"/>
  <c r="G325" i="18"/>
  <c r="G323" i="18"/>
  <c r="G321" i="18"/>
  <c r="G339" i="18"/>
  <c r="G337" i="18"/>
  <c r="G335" i="18"/>
  <c r="G333" i="18"/>
  <c r="G331" i="18"/>
  <c r="G349" i="18"/>
  <c r="G347" i="18"/>
  <c r="G345" i="18"/>
  <c r="G343" i="18"/>
  <c r="G341" i="18"/>
  <c r="G359" i="18"/>
  <c r="G357" i="18"/>
  <c r="G355" i="18"/>
  <c r="G353" i="18"/>
  <c r="G351" i="18"/>
  <c r="G369" i="18"/>
  <c r="G367" i="18"/>
  <c r="G365" i="18"/>
  <c r="G363" i="18"/>
  <c r="G361" i="18"/>
  <c r="G379" i="18"/>
  <c r="G377" i="18"/>
  <c r="G375" i="18"/>
  <c r="G373" i="18"/>
  <c r="G371" i="18"/>
  <c r="G389" i="18"/>
  <c r="G387" i="18"/>
  <c r="G385" i="18"/>
  <c r="G383" i="18"/>
  <c r="G381" i="18"/>
  <c r="G399" i="18"/>
  <c r="G397" i="18"/>
  <c r="G395" i="18"/>
  <c r="G393" i="18"/>
  <c r="G391" i="18"/>
  <c r="G409" i="18"/>
  <c r="G407" i="18"/>
  <c r="G405" i="18"/>
  <c r="G403" i="18"/>
  <c r="G401" i="18"/>
  <c r="G419" i="18"/>
  <c r="G417" i="18"/>
  <c r="G415" i="18"/>
  <c r="G413" i="18"/>
  <c r="G411" i="18"/>
  <c r="G429" i="18"/>
  <c r="G427" i="18"/>
  <c r="G425" i="18"/>
  <c r="G423" i="18"/>
  <c r="G421" i="18"/>
  <c r="G439" i="18"/>
  <c r="G437" i="18"/>
  <c r="G435" i="18"/>
  <c r="G433" i="18"/>
  <c r="G431" i="18"/>
  <c r="G449" i="18"/>
  <c r="G447" i="18"/>
  <c r="G445" i="18"/>
  <c r="G443" i="18"/>
  <c r="G441" i="18"/>
  <c r="G459" i="18"/>
  <c r="G457" i="18"/>
  <c r="G455" i="18"/>
  <c r="G453" i="18"/>
  <c r="G451" i="18"/>
  <c r="G469" i="18"/>
  <c r="G467" i="18"/>
  <c r="G465" i="18"/>
  <c r="G463" i="18"/>
  <c r="G461" i="18"/>
  <c r="G479" i="18"/>
  <c r="G477" i="18"/>
  <c r="G475" i="18"/>
  <c r="G473" i="18"/>
  <c r="G471" i="18"/>
  <c r="G489" i="18"/>
  <c r="G487" i="18"/>
  <c r="G485" i="18"/>
  <c r="G483" i="18"/>
  <c r="G481" i="18"/>
  <c r="G499" i="18"/>
  <c r="G497" i="18"/>
  <c r="G495" i="18"/>
  <c r="G493" i="18"/>
  <c r="G491" i="18"/>
  <c r="G509" i="18"/>
  <c r="G507" i="18"/>
  <c r="G505" i="18"/>
  <c r="G503" i="18"/>
  <c r="G501" i="18"/>
  <c r="G519" i="18"/>
  <c r="G517" i="18"/>
  <c r="G515" i="18"/>
  <c r="G513" i="18"/>
  <c r="G511" i="18"/>
  <c r="G538" i="18"/>
  <c r="G534" i="18"/>
  <c r="G530" i="18"/>
  <c r="G526" i="18"/>
  <c r="G522" i="18"/>
  <c r="G558" i="18"/>
  <c r="G554" i="18"/>
  <c r="G550" i="18"/>
  <c r="G546" i="18"/>
  <c r="G542" i="18"/>
  <c r="G578" i="18"/>
  <c r="G574" i="18"/>
  <c r="G570" i="18"/>
  <c r="G566" i="18"/>
  <c r="G562" i="18"/>
  <c r="G598" i="18"/>
  <c r="G594" i="18"/>
  <c r="G590" i="18"/>
  <c r="G586" i="18"/>
  <c r="G582" i="18"/>
  <c r="G523" i="18"/>
  <c r="G614" i="18"/>
  <c r="G610" i="18"/>
  <c r="G606" i="18"/>
  <c r="G602" i="18"/>
  <c r="G543" i="18"/>
  <c r="G539" i="18"/>
  <c r="G535" i="18"/>
  <c r="G531" i="18"/>
  <c r="G527" i="18"/>
  <c r="G563" i="18"/>
  <c r="G559" i="18"/>
  <c r="G555" i="18"/>
  <c r="G551" i="18"/>
  <c r="G547" i="18"/>
  <c r="G583" i="18"/>
  <c r="G579" i="18"/>
  <c r="G575" i="18"/>
  <c r="G571" i="18"/>
  <c r="G567" i="18"/>
  <c r="G603" i="18"/>
  <c r="G599" i="18"/>
  <c r="G595" i="18"/>
  <c r="G591" i="18"/>
  <c r="G587" i="18"/>
  <c r="G318" i="18"/>
  <c r="G316" i="18"/>
  <c r="G615" i="18"/>
  <c r="G611" i="18"/>
  <c r="G607" i="18"/>
  <c r="G328" i="18"/>
  <c r="G326" i="18"/>
  <c r="G324" i="18"/>
  <c r="G322" i="18"/>
  <c r="G320" i="18"/>
  <c r="G338" i="18"/>
  <c r="G336" i="18"/>
  <c r="G334" i="18"/>
  <c r="G332" i="18"/>
  <c r="G330" i="18"/>
  <c r="G348" i="18"/>
  <c r="G346" i="18"/>
  <c r="G344" i="18"/>
  <c r="G342" i="18"/>
  <c r="G340" i="18"/>
  <c r="G358" i="18"/>
  <c r="G356" i="18"/>
  <c r="G354" i="18"/>
  <c r="G352" i="18"/>
  <c r="G350" i="18"/>
  <c r="G368" i="18"/>
  <c r="G366" i="18"/>
  <c r="G364" i="18"/>
  <c r="G362" i="18"/>
  <c r="G360" i="18"/>
  <c r="G378" i="18"/>
  <c r="G376" i="18"/>
  <c r="G374" i="18"/>
  <c r="G372" i="18"/>
  <c r="G370" i="18"/>
  <c r="G388" i="18"/>
  <c r="G386" i="18"/>
  <c r="G384" i="18"/>
  <c r="G382" i="18"/>
  <c r="G380" i="18"/>
  <c r="G398" i="18"/>
  <c r="G396" i="18"/>
  <c r="G394" i="18"/>
  <c r="G392" i="18"/>
  <c r="G390" i="18"/>
  <c r="G408" i="18"/>
  <c r="G406" i="18"/>
  <c r="G404" i="18"/>
  <c r="G402" i="18"/>
  <c r="G400" i="18"/>
  <c r="G418" i="18"/>
  <c r="G416" i="18"/>
  <c r="G414" i="18"/>
  <c r="G412" i="18"/>
  <c r="G410" i="18"/>
  <c r="G428" i="18"/>
  <c r="G426" i="18"/>
  <c r="G424" i="18"/>
  <c r="G422" i="18"/>
  <c r="G420" i="18"/>
  <c r="G438" i="18"/>
  <c r="G436" i="18"/>
  <c r="G434" i="18"/>
  <c r="G432" i="18"/>
  <c r="G430" i="18"/>
  <c r="G448" i="18"/>
  <c r="G446" i="18"/>
  <c r="G444" i="18"/>
  <c r="G442" i="18"/>
  <c r="G440" i="18"/>
  <c r="G458" i="18"/>
  <c r="G456" i="18"/>
  <c r="G454" i="18"/>
  <c r="G452" i="18"/>
  <c r="G450" i="18"/>
  <c r="G468" i="18"/>
  <c r="G466" i="18"/>
  <c r="G464" i="18"/>
  <c r="G462" i="18"/>
  <c r="G460" i="18"/>
  <c r="G478" i="18"/>
  <c r="G476" i="18"/>
  <c r="G474" i="18"/>
  <c r="G472" i="18"/>
  <c r="G470" i="18"/>
  <c r="G488" i="18"/>
  <c r="G486" i="18"/>
  <c r="G484" i="18"/>
  <c r="G482" i="18"/>
  <c r="G480" i="18"/>
  <c r="G498" i="18"/>
  <c r="G496" i="18"/>
  <c r="G494" i="18"/>
  <c r="G492" i="18"/>
  <c r="G490" i="18"/>
  <c r="G508" i="18"/>
  <c r="G506" i="18"/>
  <c r="G504" i="18"/>
  <c r="G502" i="18"/>
  <c r="G500" i="18"/>
  <c r="G518" i="18"/>
  <c r="G516" i="18"/>
  <c r="G514" i="18"/>
  <c r="G512" i="18"/>
  <c r="G510" i="18"/>
  <c r="G536" i="18"/>
  <c r="G532" i="18"/>
  <c r="G528" i="18"/>
  <c r="G524" i="18"/>
  <c r="G520" i="18"/>
  <c r="G556" i="18"/>
  <c r="G552" i="18"/>
  <c r="G548" i="18"/>
  <c r="G544" i="18"/>
  <c r="G540" i="18"/>
  <c r="G576" i="18"/>
  <c r="G572" i="18"/>
  <c r="G568" i="18"/>
  <c r="G564" i="18"/>
  <c r="G560" i="18"/>
  <c r="G596" i="18"/>
  <c r="G592" i="18"/>
  <c r="G588" i="18"/>
  <c r="G584" i="18"/>
  <c r="G580" i="18"/>
  <c r="G616" i="18"/>
  <c r="G612" i="18"/>
  <c r="G608" i="18"/>
  <c r="G604" i="18"/>
  <c r="G600" i="18"/>
  <c r="G865" i="18"/>
  <c r="G861" i="18"/>
  <c r="G857" i="18"/>
  <c r="G853" i="18"/>
  <c r="G849" i="18"/>
  <c r="G885" i="18"/>
  <c r="G881" i="18"/>
  <c r="G877" i="18"/>
  <c r="G873" i="18"/>
  <c r="G869" i="18"/>
  <c r="G626" i="18"/>
  <c r="G624" i="18"/>
  <c r="G622" i="18"/>
  <c r="G620" i="18"/>
  <c r="G618" i="18"/>
  <c r="G636" i="18"/>
  <c r="G634" i="18"/>
  <c r="G632" i="18"/>
  <c r="G630" i="18"/>
  <c r="G628" i="18"/>
  <c r="G646" i="18"/>
  <c r="G644" i="18"/>
  <c r="G642" i="18"/>
  <c r="G640" i="18"/>
  <c r="G638" i="18"/>
  <c r="G656" i="18"/>
  <c r="G654" i="18"/>
  <c r="G652" i="18"/>
  <c r="G650" i="18"/>
  <c r="G648" i="18"/>
  <c r="G666" i="18"/>
  <c r="G664" i="18"/>
  <c r="G662" i="18"/>
  <c r="G660" i="18"/>
  <c r="G658" i="18"/>
  <c r="G676" i="18"/>
  <c r="G674" i="18"/>
  <c r="G672" i="18"/>
  <c r="G670" i="18"/>
  <c r="G668" i="18"/>
  <c r="G686" i="18"/>
  <c r="G684" i="18"/>
  <c r="G682" i="18"/>
  <c r="G680" i="18"/>
  <c r="G678" i="18"/>
  <c r="G696" i="18"/>
  <c r="G694" i="18"/>
  <c r="G692" i="18"/>
  <c r="G690" i="18"/>
  <c r="G688" i="18"/>
  <c r="G706" i="18"/>
  <c r="G704" i="18"/>
  <c r="G702" i="18"/>
  <c r="G700" i="18"/>
  <c r="G698" i="18"/>
  <c r="G716" i="18"/>
  <c r="G714" i="18"/>
  <c r="G712" i="18"/>
  <c r="G710" i="18"/>
  <c r="G708" i="18"/>
  <c r="G726" i="18"/>
  <c r="G724" i="18"/>
  <c r="G722" i="18"/>
  <c r="G720" i="18"/>
  <c r="G718" i="18"/>
  <c r="G736" i="18"/>
  <c r="G734" i="18"/>
  <c r="G732" i="18"/>
  <c r="G730" i="18"/>
  <c r="G728" i="18"/>
  <c r="G746" i="18"/>
  <c r="G744" i="18"/>
  <c r="G742" i="18"/>
  <c r="G740" i="18"/>
  <c r="G738" i="18"/>
  <c r="G756" i="18"/>
  <c r="G754" i="18"/>
  <c r="G752" i="18"/>
  <c r="G750" i="18"/>
  <c r="G748" i="18"/>
  <c r="G766" i="18"/>
  <c r="G764" i="18"/>
  <c r="G762" i="18"/>
  <c r="G760" i="18"/>
  <c r="G758" i="18"/>
  <c r="G776" i="18"/>
  <c r="G774" i="18"/>
  <c r="G772" i="18"/>
  <c r="G770" i="18"/>
  <c r="G768" i="18"/>
  <c r="G786" i="18"/>
  <c r="G784" i="18"/>
  <c r="G782" i="18"/>
  <c r="G780" i="18"/>
  <c r="G778" i="18"/>
  <c r="G796" i="18"/>
  <c r="G794" i="18"/>
  <c r="G792" i="18"/>
  <c r="G790" i="18"/>
  <c r="G788" i="18"/>
  <c r="G806" i="18"/>
  <c r="G804" i="18"/>
  <c r="G802" i="18"/>
  <c r="G800" i="18"/>
  <c r="G798" i="18"/>
  <c r="G816" i="18"/>
  <c r="G814" i="18"/>
  <c r="G812" i="18"/>
  <c r="G810" i="18"/>
  <c r="G808" i="18"/>
  <c r="G826" i="18"/>
  <c r="G824" i="18"/>
  <c r="G822" i="18"/>
  <c r="G820" i="18"/>
  <c r="G818" i="18"/>
  <c r="G836" i="18"/>
  <c r="G834" i="18"/>
  <c r="G832" i="18"/>
  <c r="G830" i="18"/>
  <c r="G828" i="18"/>
  <c r="G846" i="18"/>
  <c r="G844" i="18"/>
  <c r="G842" i="18"/>
  <c r="G840" i="18"/>
  <c r="G838" i="18"/>
  <c r="G866" i="18"/>
  <c r="G862" i="18"/>
  <c r="G858" i="18"/>
  <c r="G854" i="18"/>
  <c r="G850" i="18"/>
  <c r="G886" i="18"/>
  <c r="G882" i="18"/>
  <c r="G878" i="18"/>
  <c r="G874" i="18"/>
  <c r="G870" i="18"/>
  <c r="G863" i="18"/>
  <c r="G859" i="18"/>
  <c r="G855" i="18"/>
  <c r="G851" i="18"/>
  <c r="G847" i="18"/>
  <c r="G883" i="18"/>
  <c r="G879" i="18"/>
  <c r="G875" i="18"/>
  <c r="G871" i="18"/>
  <c r="G867" i="18"/>
  <c r="G623" i="18"/>
  <c r="G621" i="18"/>
  <c r="G619" i="18"/>
  <c r="G617" i="18"/>
  <c r="G888" i="18"/>
  <c r="G633" i="18"/>
  <c r="G631" i="18"/>
  <c r="G629" i="18"/>
  <c r="G627" i="18"/>
  <c r="G625" i="18"/>
  <c r="G643" i="18"/>
  <c r="G641" i="18"/>
  <c r="G639" i="18"/>
  <c r="G637" i="18"/>
  <c r="G635" i="18"/>
  <c r="G653" i="18"/>
  <c r="G651" i="18"/>
  <c r="G649" i="18"/>
  <c r="G647" i="18"/>
  <c r="G645" i="18"/>
  <c r="G663" i="18"/>
  <c r="G661" i="18"/>
  <c r="G659" i="18"/>
  <c r="G657" i="18"/>
  <c r="G655" i="18"/>
  <c r="G673" i="18"/>
  <c r="G671" i="18"/>
  <c r="G669" i="18"/>
  <c r="G667" i="18"/>
  <c r="G665" i="18"/>
  <c r="G683" i="18"/>
  <c r="G681" i="18"/>
  <c r="G679" i="18"/>
  <c r="G677" i="18"/>
  <c r="G675" i="18"/>
  <c r="G693" i="18"/>
  <c r="G691" i="18"/>
  <c r="G689" i="18"/>
  <c r="G687" i="18"/>
  <c r="G685" i="18"/>
  <c r="G703" i="18"/>
  <c r="G701" i="18"/>
  <c r="G699" i="18"/>
  <c r="G697" i="18"/>
  <c r="G695" i="18"/>
  <c r="G713" i="18"/>
  <c r="G711" i="18"/>
  <c r="G709" i="18"/>
  <c r="G707" i="18"/>
  <c r="G705" i="18"/>
  <c r="G723" i="18"/>
  <c r="G721" i="18"/>
  <c r="G719" i="18"/>
  <c r="G717" i="18"/>
  <c r="G715" i="18"/>
  <c r="G733" i="18"/>
  <c r="G731" i="18"/>
  <c r="G729" i="18"/>
  <c r="G727" i="18"/>
  <c r="G725" i="18"/>
  <c r="G743" i="18"/>
  <c r="G741" i="18"/>
  <c r="G739" i="18"/>
  <c r="G737" i="18"/>
  <c r="G735" i="18"/>
  <c r="G753" i="18"/>
  <c r="G751" i="18"/>
  <c r="G749" i="18"/>
  <c r="G747" i="18"/>
  <c r="G745" i="18"/>
  <c r="G763" i="18"/>
  <c r="G761" i="18"/>
  <c r="G759" i="18"/>
  <c r="G757" i="18"/>
  <c r="G755" i="18"/>
  <c r="G773" i="18"/>
  <c r="G771" i="18"/>
  <c r="G769" i="18"/>
  <c r="G767" i="18"/>
  <c r="G765" i="18"/>
  <c r="G783" i="18"/>
  <c r="G781" i="18"/>
  <c r="G779" i="18"/>
  <c r="G777" i="18"/>
  <c r="G775" i="18"/>
  <c r="G793" i="18"/>
  <c r="G791" i="18"/>
  <c r="G789" i="18"/>
  <c r="G787" i="18"/>
  <c r="G785" i="18"/>
  <c r="G803" i="18"/>
  <c r="G801" i="18"/>
  <c r="G799" i="18"/>
  <c r="G797" i="18"/>
  <c r="G795" i="18"/>
  <c r="G813" i="18"/>
  <c r="G811" i="18"/>
  <c r="G809" i="18"/>
  <c r="G807" i="18"/>
  <c r="G805" i="18"/>
  <c r="G823" i="18"/>
  <c r="G821" i="18"/>
  <c r="G819" i="18"/>
  <c r="G817" i="18"/>
  <c r="G815" i="18"/>
  <c r="G833" i="18"/>
  <c r="G831" i="18"/>
  <c r="G829" i="18"/>
  <c r="G827" i="18"/>
  <c r="G825" i="18"/>
  <c r="G843" i="18"/>
  <c r="G841" i="18"/>
  <c r="G839" i="18"/>
  <c r="G837" i="18"/>
  <c r="G835" i="18"/>
  <c r="G860" i="18"/>
  <c r="G856" i="18"/>
  <c r="G852" i="18"/>
  <c r="G848" i="18"/>
  <c r="G845" i="18"/>
  <c r="G880" i="18"/>
  <c r="G876" i="18"/>
  <c r="G872" i="18"/>
  <c r="G868" i="18"/>
  <c r="G864" i="18"/>
  <c r="G1002" i="18"/>
  <c r="G997" i="18"/>
  <c r="G994" i="18"/>
  <c r="G890" i="18"/>
  <c r="G884" i="18"/>
  <c r="G1021" i="18"/>
  <c r="G1018" i="18"/>
  <c r="G1013" i="18"/>
  <c r="G1010" i="18"/>
  <c r="G1005" i="18"/>
  <c r="G894" i="18"/>
  <c r="G892" i="18"/>
  <c r="G1034" i="18"/>
  <c r="G1029" i="18"/>
  <c r="G1026" i="18"/>
  <c r="G904" i="18"/>
  <c r="G902" i="18"/>
  <c r="G900" i="18"/>
  <c r="G898" i="18"/>
  <c r="G896" i="18"/>
  <c r="G914" i="18"/>
  <c r="G912" i="18"/>
  <c r="G910" i="18"/>
  <c r="G908" i="18"/>
  <c r="G906" i="18"/>
  <c r="G924" i="18"/>
  <c r="G922" i="18"/>
  <c r="G920" i="18"/>
  <c r="G918" i="18"/>
  <c r="G916" i="18"/>
  <c r="G934" i="18"/>
  <c r="G932" i="18"/>
  <c r="G930" i="18"/>
  <c r="G928" i="18"/>
  <c r="G926" i="18"/>
  <c r="G944" i="18"/>
  <c r="G942" i="18"/>
  <c r="G940" i="18"/>
  <c r="G938" i="18"/>
  <c r="G936" i="18"/>
  <c r="G954" i="18"/>
  <c r="G952" i="18"/>
  <c r="G950" i="18"/>
  <c r="G948" i="18"/>
  <c r="G946" i="18"/>
  <c r="G964" i="18"/>
  <c r="G962" i="18"/>
  <c r="G960" i="18"/>
  <c r="G958" i="18"/>
  <c r="G956" i="18"/>
  <c r="G974" i="18"/>
  <c r="G972" i="18"/>
  <c r="G970" i="18"/>
  <c r="G968" i="18"/>
  <c r="G966" i="18"/>
  <c r="G984" i="18"/>
  <c r="G982" i="18"/>
  <c r="G980" i="18"/>
  <c r="G978" i="18"/>
  <c r="G976" i="18"/>
  <c r="G995" i="18"/>
  <c r="G992" i="18"/>
  <c r="G990" i="18"/>
  <c r="G988" i="18"/>
  <c r="G986" i="18"/>
  <c r="G1016" i="18"/>
  <c r="G1011" i="18"/>
  <c r="G1008" i="18"/>
  <c r="G1003" i="18"/>
  <c r="G1000" i="18"/>
  <c r="G1035" i="18"/>
  <c r="G1032" i="18"/>
  <c r="G1027" i="18"/>
  <c r="G1024" i="18"/>
  <c r="G1019" i="18"/>
  <c r="G1009" i="18"/>
  <c r="G1006" i="18"/>
  <c r="G1001" i="18"/>
  <c r="G998" i="18"/>
  <c r="G993" i="18"/>
  <c r="G1030" i="18"/>
  <c r="G1025" i="18"/>
  <c r="G1022" i="18"/>
  <c r="G1017" i="18"/>
  <c r="G1014" i="18"/>
  <c r="G891" i="18"/>
  <c r="G889" i="18"/>
  <c r="G887" i="18"/>
  <c r="G1037" i="18"/>
  <c r="G1033" i="18"/>
  <c r="G901" i="18"/>
  <c r="G899" i="18"/>
  <c r="G897" i="18"/>
  <c r="G895" i="18"/>
  <c r="G893" i="18"/>
  <c r="G911" i="18"/>
  <c r="G909" i="18"/>
  <c r="G907" i="18"/>
  <c r="G905" i="18"/>
  <c r="G903" i="18"/>
  <c r="G921" i="18"/>
  <c r="G919" i="18"/>
  <c r="G917" i="18"/>
  <c r="G915" i="18"/>
  <c r="G913" i="18"/>
  <c r="G931" i="18"/>
  <c r="G929" i="18"/>
  <c r="G927" i="18"/>
  <c r="G925" i="18"/>
  <c r="G923" i="18"/>
  <c r="G941" i="18"/>
  <c r="G939" i="18"/>
  <c r="G937" i="18"/>
  <c r="G935" i="18"/>
  <c r="G933" i="18"/>
  <c r="G951" i="18"/>
  <c r="G949" i="18"/>
  <c r="G947" i="18"/>
  <c r="G945" i="18"/>
  <c r="G943" i="18"/>
  <c r="G961" i="18"/>
  <c r="G959" i="18"/>
  <c r="G957" i="18"/>
  <c r="G955" i="18"/>
  <c r="G953" i="18"/>
  <c r="G971" i="18"/>
  <c r="G969" i="18"/>
  <c r="G967" i="18"/>
  <c r="G965" i="18"/>
  <c r="G963" i="18"/>
  <c r="G981" i="18"/>
  <c r="G979" i="18"/>
  <c r="G977" i="18"/>
  <c r="G975" i="18"/>
  <c r="G973" i="18"/>
  <c r="G991" i="18"/>
  <c r="G989" i="18"/>
  <c r="G987" i="18"/>
  <c r="G985" i="18"/>
  <c r="G983" i="18"/>
  <c r="G1012" i="18"/>
  <c r="G1007" i="18"/>
  <c r="G1004" i="18"/>
  <c r="G999" i="18"/>
  <c r="G996" i="18"/>
  <c r="G1031" i="18"/>
  <c r="G1028" i="18"/>
  <c r="G1023" i="18"/>
  <c r="G1020" i="18"/>
  <c r="G1015" i="18"/>
  <c r="G1150" i="18"/>
  <c r="G1146" i="18"/>
  <c r="G1143" i="18"/>
  <c r="G1138" i="18"/>
  <c r="G1039" i="18"/>
  <c r="G1170" i="18"/>
  <c r="G1166" i="18"/>
  <c r="G1162" i="18"/>
  <c r="G1158" i="18"/>
  <c r="G1154" i="18"/>
  <c r="G1190" i="18"/>
  <c r="G1186" i="18"/>
  <c r="G1182" i="18"/>
  <c r="G1178" i="18"/>
  <c r="G1174" i="18"/>
  <c r="G1040" i="18"/>
  <c r="G1038" i="18"/>
  <c r="G1036" i="18"/>
  <c r="G1198" i="18"/>
  <c r="G1194" i="18"/>
  <c r="G1050" i="18"/>
  <c r="G1048" i="18"/>
  <c r="G1046" i="18"/>
  <c r="G1044" i="18"/>
  <c r="G1042" i="18"/>
  <c r="G1060" i="18"/>
  <c r="G1058" i="18"/>
  <c r="G1056" i="18"/>
  <c r="G1054" i="18"/>
  <c r="G1052" i="18"/>
  <c r="G1070" i="18"/>
  <c r="G1068" i="18"/>
  <c r="G1066" i="18"/>
  <c r="G1064" i="18"/>
  <c r="G1062" i="18"/>
  <c r="G1080" i="18"/>
  <c r="G1078" i="18"/>
  <c r="G1076" i="18"/>
  <c r="G1074" i="18"/>
  <c r="G1072" i="18"/>
  <c r="G1090" i="18"/>
  <c r="G1088" i="18"/>
  <c r="G1086" i="18"/>
  <c r="G1084" i="18"/>
  <c r="G1082" i="18"/>
  <c r="G1100" i="18"/>
  <c r="G1098" i="18"/>
  <c r="G1096" i="18"/>
  <c r="G1094" i="18"/>
  <c r="G1092" i="18"/>
  <c r="G1110" i="18"/>
  <c r="G1108" i="18"/>
  <c r="G1106" i="18"/>
  <c r="G1104" i="18"/>
  <c r="G1102" i="18"/>
  <c r="G1120" i="18"/>
  <c r="G1118" i="18"/>
  <c r="G1116" i="18"/>
  <c r="G1114" i="18"/>
  <c r="G1112" i="18"/>
  <c r="G1130" i="18"/>
  <c r="G1128" i="18"/>
  <c r="G1126" i="18"/>
  <c r="G1124" i="18"/>
  <c r="G1122" i="18"/>
  <c r="G1144" i="18"/>
  <c r="G1141" i="18"/>
  <c r="G1136" i="18"/>
  <c r="G1134" i="18"/>
  <c r="G1132" i="18"/>
  <c r="G1163" i="18"/>
  <c r="G1159" i="18"/>
  <c r="G1155" i="18"/>
  <c r="G1151" i="18"/>
  <c r="G1147" i="18"/>
  <c r="G1183" i="18"/>
  <c r="G1179" i="18"/>
  <c r="G1175" i="18"/>
  <c r="G1171" i="18"/>
  <c r="G1167" i="18"/>
  <c r="G1139" i="18"/>
  <c r="G1199" i="18"/>
  <c r="G1195" i="18"/>
  <c r="G1191" i="18"/>
  <c r="G1187" i="18"/>
  <c r="G1160" i="18"/>
  <c r="G1156" i="18"/>
  <c r="G1152" i="18"/>
  <c r="G1148" i="18"/>
  <c r="G1142" i="18"/>
  <c r="G1180" i="18"/>
  <c r="G1176" i="18"/>
  <c r="G1172" i="18"/>
  <c r="G1168" i="18"/>
  <c r="G1164" i="18"/>
  <c r="G1200" i="18"/>
  <c r="G1196" i="18"/>
  <c r="G1192" i="18"/>
  <c r="G1188" i="18"/>
  <c r="G1184" i="18"/>
  <c r="G1049" i="18"/>
  <c r="G1047" i="18"/>
  <c r="G1045" i="18"/>
  <c r="G1043" i="18"/>
  <c r="G1041" i="18"/>
  <c r="G1059" i="18"/>
  <c r="G1057" i="18"/>
  <c r="G1055" i="18"/>
  <c r="G1053" i="18"/>
  <c r="G1051" i="18"/>
  <c r="G1069" i="18"/>
  <c r="G1067" i="18"/>
  <c r="G1065" i="18"/>
  <c r="G1063" i="18"/>
  <c r="G1061" i="18"/>
  <c r="G1079" i="18"/>
  <c r="G1077" i="18"/>
  <c r="G1075" i="18"/>
  <c r="G1073" i="18"/>
  <c r="G1071" i="18"/>
  <c r="G1089" i="18"/>
  <c r="G1087" i="18"/>
  <c r="G1085" i="18"/>
  <c r="G1083" i="18"/>
  <c r="G1081" i="18"/>
  <c r="G1099" i="18"/>
  <c r="G1097" i="18"/>
  <c r="G1095" i="18"/>
  <c r="G1093" i="18"/>
  <c r="G1091" i="18"/>
  <c r="G1109" i="18"/>
  <c r="G1107" i="18"/>
  <c r="G1105" i="18"/>
  <c r="G1103" i="18"/>
  <c r="G1101" i="18"/>
  <c r="G1119" i="18"/>
  <c r="G1117" i="18"/>
  <c r="G1115" i="18"/>
  <c r="G1113" i="18"/>
  <c r="G1111" i="18"/>
  <c r="G1129" i="18"/>
  <c r="G1127" i="18"/>
  <c r="G1125" i="18"/>
  <c r="G1123" i="18"/>
  <c r="G1121" i="18"/>
  <c r="G1140" i="18"/>
  <c r="G1137" i="18"/>
  <c r="G1135" i="18"/>
  <c r="G1133" i="18"/>
  <c r="G1131" i="18"/>
  <c r="G1161" i="18"/>
  <c r="G1157" i="18"/>
  <c r="G1153" i="18"/>
  <c r="G1149" i="18"/>
  <c r="G1145" i="18"/>
  <c r="G1181" i="18"/>
  <c r="G1177" i="18"/>
  <c r="G1173" i="18"/>
  <c r="G1169" i="18"/>
  <c r="G1165" i="18"/>
  <c r="G1201" i="18"/>
  <c r="G1197" i="18"/>
  <c r="G1193" i="18"/>
  <c r="G1189" i="18"/>
  <c r="G1185" i="18"/>
  <c r="G1211" i="18"/>
  <c r="G1209" i="18"/>
  <c r="G1207" i="18"/>
  <c r="G1205" i="18"/>
  <c r="G1203" i="18"/>
  <c r="G1221" i="18"/>
  <c r="G1219" i="18"/>
  <c r="G1217" i="18"/>
  <c r="G1215" i="18"/>
  <c r="G1213" i="18"/>
  <c r="G1231" i="18"/>
  <c r="G1229" i="18"/>
  <c r="G1227" i="18"/>
  <c r="G1225" i="18"/>
  <c r="G1223" i="18"/>
  <c r="G1241" i="18"/>
  <c r="G1239" i="18"/>
  <c r="G1237" i="18"/>
  <c r="G1235" i="18"/>
  <c r="G1233" i="18"/>
  <c r="G1251" i="18"/>
  <c r="G1249" i="18"/>
  <c r="G1247" i="18"/>
  <c r="G1245" i="18"/>
  <c r="G1243" i="18"/>
  <c r="G1261" i="18"/>
  <c r="G1259" i="18"/>
  <c r="G1257" i="18"/>
  <c r="G1255" i="18"/>
  <c r="G1253" i="18"/>
  <c r="G1271" i="18"/>
  <c r="G1269" i="18"/>
  <c r="G1267" i="18"/>
  <c r="G1265" i="18"/>
  <c r="G1263" i="18"/>
  <c r="G1281" i="18"/>
  <c r="G1279" i="18"/>
  <c r="G1277" i="18"/>
  <c r="G1275" i="18"/>
  <c r="G1273" i="18"/>
  <c r="G1291" i="18"/>
  <c r="G1289" i="18"/>
  <c r="G1287" i="18"/>
  <c r="G1285" i="18"/>
  <c r="G1283" i="18"/>
  <c r="G1301" i="18"/>
  <c r="G1299" i="18"/>
  <c r="G1297" i="18"/>
  <c r="G1295" i="18"/>
  <c r="G1293" i="18"/>
  <c r="G1206" i="18"/>
  <c r="G1204" i="18"/>
  <c r="G1202" i="18"/>
  <c r="G1305" i="18"/>
  <c r="G1303" i="18"/>
  <c r="G1216" i="18"/>
  <c r="G1214" i="18"/>
  <c r="G1212" i="18"/>
  <c r="G1210" i="18"/>
  <c r="G1208" i="18"/>
  <c r="G1226" i="18"/>
  <c r="G1224" i="18"/>
  <c r="G1222" i="18"/>
  <c r="G1220" i="18"/>
  <c r="G1218" i="18"/>
  <c r="G1236" i="18"/>
  <c r="G1234" i="18"/>
  <c r="G1232" i="18"/>
  <c r="G1230" i="18"/>
  <c r="G1228" i="18"/>
  <c r="G1246" i="18"/>
  <c r="G1244" i="18"/>
  <c r="G1242" i="18"/>
  <c r="G1240" i="18"/>
  <c r="G1238" i="18"/>
  <c r="G1256" i="18"/>
  <c r="G1254" i="18"/>
  <c r="G1252" i="18"/>
  <c r="G1250" i="18"/>
  <c r="G1248" i="18"/>
  <c r="G1266" i="18"/>
  <c r="G1264" i="18"/>
  <c r="G1262" i="18"/>
  <c r="G1260" i="18"/>
  <c r="G1258" i="18"/>
  <c r="G1276" i="18"/>
  <c r="G1274" i="18"/>
  <c r="G1272" i="18"/>
  <c r="G1270" i="18"/>
  <c r="G1268" i="18"/>
  <c r="G1286" i="18"/>
  <c r="G1284" i="18"/>
  <c r="G1282" i="18"/>
  <c r="G1280" i="18"/>
  <c r="G1278" i="18"/>
  <c r="G1296" i="18"/>
  <c r="G1294" i="18"/>
  <c r="G1292" i="18"/>
  <c r="G1290" i="18"/>
  <c r="G1288" i="18"/>
  <c r="G1306" i="18"/>
  <c r="G1304" i="18"/>
  <c r="G1302" i="18"/>
  <c r="G1300" i="18"/>
  <c r="G1298" i="18"/>
  <c r="BE12" i="36" l="1"/>
  <c r="BI12" i="36" s="1"/>
  <c r="BM12" i="36" s="1"/>
  <c r="BQ12" i="36" s="1"/>
  <c r="BU12" i="36" s="1"/>
  <c r="BY12" i="36" s="1"/>
  <c r="CC12" i="36" s="1"/>
  <c r="CG12" i="36" s="1"/>
  <c r="CK12" i="36" s="1"/>
  <c r="D22" i="23"/>
  <c r="E22" i="23" s="1"/>
  <c r="F22" i="23" s="1"/>
  <c r="G22" i="23" s="1"/>
  <c r="H22" i="23" s="1"/>
  <c r="I22" i="23" s="1"/>
  <c r="J22" i="23" s="1"/>
  <c r="K22" i="23" s="1"/>
  <c r="L22" i="23" s="1"/>
  <c r="M22" i="23" s="1"/>
  <c r="N22" i="23" s="1"/>
  <c r="O22" i="23" s="1"/>
  <c r="P22" i="23" s="1"/>
  <c r="AD12" i="26"/>
  <c r="AE12" i="26"/>
  <c r="AF12" i="26"/>
  <c r="AG12" i="26"/>
  <c r="AP22" i="23"/>
  <c r="AQ22" i="23" s="1"/>
  <c r="AR22" i="23" s="1"/>
  <c r="AS22" i="23" s="1"/>
  <c r="AT22" i="23" s="1"/>
  <c r="AU22" i="23" s="1"/>
  <c r="AV22" i="23" s="1"/>
  <c r="AW22" i="23" s="1"/>
  <c r="AX22" i="23" s="1"/>
  <c r="AY22" i="23" s="1"/>
  <c r="AZ22" i="23" s="1"/>
  <c r="BA22" i="23" s="1"/>
  <c r="BB22" i="23" s="1"/>
  <c r="AG12" i="37"/>
  <c r="AF12" i="37"/>
  <c r="AJ12" i="37" s="1"/>
  <c r="AN12" i="37" s="1"/>
  <c r="AR12" i="37" s="1"/>
  <c r="AV12" i="37" s="1"/>
  <c r="AZ12" i="37" s="1"/>
  <c r="BD12" i="37" s="1"/>
  <c r="BH12" i="37" s="1"/>
  <c r="BL12" i="37" s="1"/>
  <c r="BP12" i="37" s="1"/>
  <c r="BT12" i="37" s="1"/>
  <c r="BX12" i="37" s="1"/>
  <c r="CB12" i="37" s="1"/>
  <c r="CF12" i="37" s="1"/>
  <c r="CJ12" i="37" s="1"/>
  <c r="AE12" i="37"/>
  <c r="AD12" i="37"/>
  <c r="AH12" i="37" s="1"/>
  <c r="AL12" i="37" s="1"/>
  <c r="AP12" i="37" s="1"/>
  <c r="AT12" i="37" s="1"/>
  <c r="AX12" i="37" s="1"/>
  <c r="BB12" i="37" s="1"/>
  <c r="BF12" i="37" s="1"/>
  <c r="BJ12" i="37" s="1"/>
  <c r="BN12" i="37" s="1"/>
  <c r="BR12" i="37" s="1"/>
  <c r="BV12" i="37" s="1"/>
  <c r="BZ12" i="37" s="1"/>
  <c r="CD12" i="37" s="1"/>
  <c r="CH12" i="37" s="1"/>
  <c r="BC12" i="36"/>
  <c r="BG12" i="36" s="1"/>
  <c r="BK12" i="36" s="1"/>
  <c r="BO12" i="36" s="1"/>
  <c r="BS12" i="36" s="1"/>
  <c r="BW12" i="36" s="1"/>
  <c r="CA12" i="36" s="1"/>
  <c r="CE12" i="36" s="1"/>
  <c r="CI12" i="36" s="1"/>
  <c r="AD11" i="37"/>
  <c r="AG11" i="37"/>
  <c r="AF11" i="37"/>
  <c r="AE11" i="37"/>
  <c r="AO27" i="23"/>
  <c r="AP21" i="23"/>
  <c r="AJ27" i="23"/>
  <c r="AA21" i="23"/>
  <c r="D21" i="23"/>
  <c r="C27" i="23"/>
  <c r="AE11" i="26"/>
  <c r="AD11" i="26"/>
  <c r="AG11" i="26"/>
  <c r="AF11" i="26"/>
  <c r="AN21" i="36"/>
  <c r="AN18" i="36"/>
  <c r="AN20" i="36" s="1"/>
  <c r="AN22" i="36" s="1"/>
  <c r="AN24" i="36" s="1"/>
  <c r="AN25" i="36" s="1"/>
  <c r="AN26" i="36" s="1"/>
  <c r="AN23" i="36"/>
  <c r="AN27" i="36" s="1"/>
  <c r="AN28" i="36"/>
  <c r="AO21" i="36"/>
  <c r="AO18" i="36"/>
  <c r="AO20" i="36" s="1"/>
  <c r="AO22" i="36" s="1"/>
  <c r="AO24" i="36" s="1"/>
  <c r="AO25" i="36" s="1"/>
  <c r="AO26" i="36" s="1"/>
  <c r="AO28" i="36"/>
  <c r="AO23" i="36"/>
  <c r="AO27" i="36" s="1"/>
  <c r="AJ22" i="36"/>
  <c r="AJ24" i="36" s="1"/>
  <c r="AJ25" i="36" s="1"/>
  <c r="AJ26" i="36" s="1"/>
  <c r="AH22" i="36"/>
  <c r="AH24" i="36" s="1"/>
  <c r="AH25" i="36" s="1"/>
  <c r="AH26" i="36" s="1"/>
  <c r="AU10" i="36"/>
  <c r="AQ9" i="36"/>
  <c r="AV10" i="36"/>
  <c r="AR9" i="36"/>
  <c r="AW10" i="36"/>
  <c r="AS9" i="36"/>
  <c r="AL21" i="36"/>
  <c r="AL18" i="36"/>
  <c r="AL20" i="36" s="1"/>
  <c r="AL22" i="36" s="1"/>
  <c r="AL28" i="36"/>
  <c r="AL23" i="36"/>
  <c r="AL27" i="36" s="1"/>
  <c r="AA20" i="23"/>
  <c r="Z27" i="23"/>
  <c r="AT10" i="36"/>
  <c r="AP9" i="36"/>
  <c r="AM21" i="36"/>
  <c r="AM18" i="36"/>
  <c r="AM20" i="36" s="1"/>
  <c r="AM22" i="36" s="1"/>
  <c r="AM24" i="36" s="1"/>
  <c r="AM25" i="36" s="1"/>
  <c r="AM26" i="36" s="1"/>
  <c r="AM28" i="36"/>
  <c r="AM23" i="36"/>
  <c r="AM27" i="36" s="1"/>
  <c r="AN10" i="26"/>
  <c r="AO10" i="26"/>
  <c r="F20" i="23"/>
  <c r="AL10" i="26"/>
  <c r="AM10" i="26"/>
  <c r="G20" i="40"/>
  <c r="G20" i="39"/>
  <c r="AG48" i="36"/>
  <c r="AG57" i="36" s="1"/>
  <c r="AK48" i="36"/>
  <c r="AK57" i="36" s="1"/>
  <c r="AO48" i="36"/>
  <c r="AO57" i="36" s="1"/>
  <c r="AS48" i="36"/>
  <c r="AS57" i="36" s="1"/>
  <c r="AG47" i="36"/>
  <c r="AG56" i="36" s="1"/>
  <c r="AK47" i="36"/>
  <c r="AK56" i="36" s="1"/>
  <c r="AO47" i="36"/>
  <c r="AO56" i="36" s="1"/>
  <c r="AS47" i="36"/>
  <c r="AS56" i="36" s="1"/>
  <c r="AD47" i="36"/>
  <c r="AD56" i="36" s="1"/>
  <c r="AH47" i="36"/>
  <c r="AH56" i="36" s="1"/>
  <c r="AL47" i="36"/>
  <c r="AL56" i="36" s="1"/>
  <c r="AP47" i="36"/>
  <c r="AP56" i="36" s="1"/>
  <c r="AF47" i="36"/>
  <c r="AF56" i="36" s="1"/>
  <c r="AJ47" i="36"/>
  <c r="AJ56" i="36" s="1"/>
  <c r="AN47" i="36"/>
  <c r="AN56" i="36" s="1"/>
  <c r="AR47" i="36"/>
  <c r="AR56" i="36" s="1"/>
  <c r="AF42" i="36"/>
  <c r="AF55" i="36" s="1"/>
  <c r="AJ42" i="36"/>
  <c r="AJ55" i="36" s="1"/>
  <c r="AN42" i="36"/>
  <c r="AN55" i="36" s="1"/>
  <c r="AR42" i="36"/>
  <c r="AR55" i="36" s="1"/>
  <c r="AG42" i="36"/>
  <c r="AG55" i="36" s="1"/>
  <c r="AK42" i="36"/>
  <c r="AK55" i="36" s="1"/>
  <c r="AO42" i="36"/>
  <c r="AO55" i="36" s="1"/>
  <c r="AS42" i="36"/>
  <c r="AS55" i="36" s="1"/>
  <c r="AD48" i="36"/>
  <c r="AD57" i="36" s="1"/>
  <c r="AH48" i="36"/>
  <c r="AH57" i="36" s="1"/>
  <c r="AL48" i="36"/>
  <c r="AL57" i="36" s="1"/>
  <c r="AP48" i="36"/>
  <c r="AP57" i="36" s="1"/>
  <c r="AD40" i="36"/>
  <c r="AH40" i="36"/>
  <c r="AL40" i="36"/>
  <c r="AP40" i="36"/>
  <c r="AG40" i="36"/>
  <c r="AK40" i="36"/>
  <c r="AO40" i="36"/>
  <c r="AS40" i="36"/>
  <c r="AE40" i="36"/>
  <c r="AI40" i="36"/>
  <c r="AM40" i="36"/>
  <c r="AQ40" i="36"/>
  <c r="AE48" i="36"/>
  <c r="AE57" i="36" s="1"/>
  <c r="AI48" i="36"/>
  <c r="AI57" i="36" s="1"/>
  <c r="AM48" i="36"/>
  <c r="AM57" i="36" s="1"/>
  <c r="AQ48" i="36"/>
  <c r="AQ57" i="36" s="1"/>
  <c r="AF40" i="36"/>
  <c r="AJ40" i="36"/>
  <c r="AN40" i="36"/>
  <c r="AR40" i="36"/>
  <c r="AD42" i="36"/>
  <c r="AD55" i="36" s="1"/>
  <c r="AH42" i="36"/>
  <c r="AH55" i="36" s="1"/>
  <c r="AL42" i="36"/>
  <c r="AL55" i="36" s="1"/>
  <c r="AP42" i="36"/>
  <c r="AP55" i="36" s="1"/>
  <c r="AF48" i="36"/>
  <c r="AF57" i="36" s="1"/>
  <c r="AJ48" i="36"/>
  <c r="AJ57" i="36" s="1"/>
  <c r="AN48" i="36"/>
  <c r="AN57" i="36" s="1"/>
  <c r="AR48" i="36"/>
  <c r="AR57" i="36" s="1"/>
  <c r="AE47" i="36"/>
  <c r="AE56" i="36" s="1"/>
  <c r="AI47" i="36"/>
  <c r="AI56" i="36" s="1"/>
  <c r="AM47" i="36"/>
  <c r="AM56" i="36" s="1"/>
  <c r="AQ47" i="36"/>
  <c r="AQ56" i="36" s="1"/>
  <c r="AE42" i="36"/>
  <c r="AE55" i="36" s="1"/>
  <c r="AI42" i="36"/>
  <c r="AI55" i="36" s="1"/>
  <c r="AM42" i="36"/>
  <c r="AM55" i="36" s="1"/>
  <c r="AQ42" i="36"/>
  <c r="AQ55" i="36" s="1"/>
  <c r="CO16" i="37"/>
  <c r="CO39" i="37" s="1"/>
  <c r="CO16" i="36"/>
  <c r="CO39" i="36" s="1"/>
  <c r="CO16" i="26"/>
  <c r="CO39" i="26" s="1"/>
  <c r="B88" i="27"/>
  <c r="B89" i="27"/>
  <c r="E88" i="27"/>
  <c r="E89" i="27"/>
  <c r="C88" i="27"/>
  <c r="D89" i="27"/>
  <c r="C89" i="27"/>
  <c r="D88" i="27"/>
  <c r="Z25" i="26"/>
  <c r="Z26" i="26" s="1"/>
  <c r="Z30" i="26" s="1"/>
  <c r="C52" i="22"/>
  <c r="D52" i="22"/>
  <c r="D59" i="22" s="1"/>
  <c r="E52" i="22"/>
  <c r="G47" i="22"/>
  <c r="Q50" i="15" s="1"/>
  <c r="F45" i="22"/>
  <c r="N48" i="15" s="1"/>
  <c r="F47" i="22"/>
  <c r="N50" i="15" s="1"/>
  <c r="D48" i="22"/>
  <c r="F46" i="22"/>
  <c r="N49" i="15" s="1"/>
  <c r="C48" i="22"/>
  <c r="Q49" i="15"/>
  <c r="E48" i="22"/>
  <c r="L1306" i="18"/>
  <c r="K1306" i="18"/>
  <c r="J1306" i="18"/>
  <c r="I1306" i="18"/>
  <c r="L1305" i="18"/>
  <c r="K1305" i="18"/>
  <c r="J1305" i="18"/>
  <c r="I1305" i="18"/>
  <c r="L1304" i="18"/>
  <c r="K1304" i="18"/>
  <c r="J1304" i="18"/>
  <c r="I1304" i="18"/>
  <c r="L1303" i="18"/>
  <c r="K1303" i="18"/>
  <c r="J1303" i="18"/>
  <c r="I1303" i="18"/>
  <c r="L1302" i="18"/>
  <c r="K1302" i="18"/>
  <c r="J1302" i="18"/>
  <c r="I1302" i="18"/>
  <c r="L1301" i="18"/>
  <c r="K1301" i="18"/>
  <c r="J1301" i="18"/>
  <c r="I1301" i="18"/>
  <c r="L1300" i="18"/>
  <c r="K1300" i="18"/>
  <c r="J1300" i="18"/>
  <c r="I1300" i="18"/>
  <c r="L1299" i="18"/>
  <c r="K1299" i="18"/>
  <c r="J1299" i="18"/>
  <c r="I1299" i="18"/>
  <c r="L1298" i="18"/>
  <c r="K1298" i="18"/>
  <c r="J1298" i="18"/>
  <c r="I1298" i="18"/>
  <c r="L1297" i="18"/>
  <c r="K1297" i="18"/>
  <c r="J1297" i="18"/>
  <c r="I1297" i="18"/>
  <c r="L1296" i="18"/>
  <c r="K1296" i="18"/>
  <c r="J1296" i="18"/>
  <c r="I1296" i="18"/>
  <c r="L1295" i="18"/>
  <c r="K1295" i="18"/>
  <c r="J1295" i="18"/>
  <c r="I1295" i="18"/>
  <c r="L1294" i="18"/>
  <c r="K1294" i="18"/>
  <c r="J1294" i="18"/>
  <c r="I1294" i="18"/>
  <c r="L1293" i="18"/>
  <c r="K1293" i="18"/>
  <c r="J1293" i="18"/>
  <c r="I1293" i="18"/>
  <c r="L1292" i="18"/>
  <c r="K1292" i="18"/>
  <c r="J1292" i="18"/>
  <c r="I1292" i="18"/>
  <c r="L1291" i="18"/>
  <c r="K1291" i="18"/>
  <c r="J1291" i="18"/>
  <c r="I1291" i="18"/>
  <c r="L1290" i="18"/>
  <c r="K1290" i="18"/>
  <c r="J1290" i="18"/>
  <c r="I1290" i="18"/>
  <c r="L1289" i="18"/>
  <c r="K1289" i="18"/>
  <c r="J1289" i="18"/>
  <c r="I1289" i="18"/>
  <c r="L1288" i="18"/>
  <c r="K1288" i="18"/>
  <c r="J1288" i="18"/>
  <c r="I1288" i="18"/>
  <c r="L1287" i="18"/>
  <c r="K1287" i="18"/>
  <c r="J1287" i="18"/>
  <c r="I1287" i="18"/>
  <c r="L1286" i="18"/>
  <c r="K1286" i="18"/>
  <c r="J1286" i="18"/>
  <c r="I1286" i="18"/>
  <c r="L1285" i="18"/>
  <c r="K1285" i="18"/>
  <c r="J1285" i="18"/>
  <c r="I1285" i="18"/>
  <c r="L1284" i="18"/>
  <c r="K1284" i="18"/>
  <c r="J1284" i="18"/>
  <c r="I1284" i="18"/>
  <c r="L1283" i="18"/>
  <c r="K1283" i="18"/>
  <c r="J1283" i="18"/>
  <c r="I1283" i="18"/>
  <c r="L1282" i="18"/>
  <c r="K1282" i="18"/>
  <c r="J1282" i="18"/>
  <c r="I1282" i="18"/>
  <c r="L1281" i="18"/>
  <c r="K1281" i="18"/>
  <c r="J1281" i="18"/>
  <c r="I1281" i="18"/>
  <c r="L1280" i="18"/>
  <c r="K1280" i="18"/>
  <c r="J1280" i="18"/>
  <c r="I1280" i="18"/>
  <c r="L1279" i="18"/>
  <c r="K1279" i="18"/>
  <c r="J1279" i="18"/>
  <c r="I1279" i="18"/>
  <c r="L1278" i="18"/>
  <c r="K1278" i="18"/>
  <c r="J1278" i="18"/>
  <c r="I1278" i="18"/>
  <c r="L1277" i="18"/>
  <c r="K1277" i="18"/>
  <c r="J1277" i="18"/>
  <c r="I1277" i="18"/>
  <c r="L1276" i="18"/>
  <c r="K1276" i="18"/>
  <c r="J1276" i="18"/>
  <c r="I1276" i="18"/>
  <c r="L1275" i="18"/>
  <c r="K1275" i="18"/>
  <c r="J1275" i="18"/>
  <c r="I1275" i="18"/>
  <c r="L1274" i="18"/>
  <c r="K1274" i="18"/>
  <c r="J1274" i="18"/>
  <c r="I1274" i="18"/>
  <c r="L1273" i="18"/>
  <c r="K1273" i="18"/>
  <c r="J1273" i="18"/>
  <c r="I1273" i="18"/>
  <c r="L1272" i="18"/>
  <c r="K1272" i="18"/>
  <c r="J1272" i="18"/>
  <c r="I1272" i="18"/>
  <c r="L1271" i="18"/>
  <c r="K1271" i="18"/>
  <c r="J1271" i="18"/>
  <c r="I1271" i="18"/>
  <c r="L1270" i="18"/>
  <c r="K1270" i="18"/>
  <c r="J1270" i="18"/>
  <c r="I1270" i="18"/>
  <c r="L1269" i="18"/>
  <c r="K1269" i="18"/>
  <c r="J1269" i="18"/>
  <c r="I1269" i="18"/>
  <c r="L1268" i="18"/>
  <c r="K1268" i="18"/>
  <c r="J1268" i="18"/>
  <c r="I1268" i="18"/>
  <c r="L1267" i="18"/>
  <c r="K1267" i="18"/>
  <c r="J1267" i="18"/>
  <c r="I1267" i="18"/>
  <c r="L1266" i="18"/>
  <c r="K1266" i="18"/>
  <c r="J1266" i="18"/>
  <c r="I1266" i="18"/>
  <c r="L1265" i="18"/>
  <c r="K1265" i="18"/>
  <c r="J1265" i="18"/>
  <c r="I1265" i="18"/>
  <c r="L1264" i="18"/>
  <c r="K1264" i="18"/>
  <c r="J1264" i="18"/>
  <c r="I1264" i="18"/>
  <c r="L1263" i="18"/>
  <c r="K1263" i="18"/>
  <c r="J1263" i="18"/>
  <c r="I1263" i="18"/>
  <c r="L1262" i="18"/>
  <c r="K1262" i="18"/>
  <c r="J1262" i="18"/>
  <c r="I1262" i="18"/>
  <c r="L1261" i="18"/>
  <c r="K1261" i="18"/>
  <c r="J1261" i="18"/>
  <c r="I1261" i="18"/>
  <c r="L1260" i="18"/>
  <c r="K1260" i="18"/>
  <c r="J1260" i="18"/>
  <c r="I1260" i="18"/>
  <c r="L1259" i="18"/>
  <c r="K1259" i="18"/>
  <c r="J1259" i="18"/>
  <c r="I1259" i="18"/>
  <c r="L1258" i="18"/>
  <c r="K1258" i="18"/>
  <c r="J1258" i="18"/>
  <c r="I1258" i="18"/>
  <c r="L1257" i="18"/>
  <c r="K1257" i="18"/>
  <c r="J1257" i="18"/>
  <c r="I1257" i="18"/>
  <c r="L1256" i="18"/>
  <c r="K1256" i="18"/>
  <c r="J1256" i="18"/>
  <c r="I1256" i="18"/>
  <c r="L1255" i="18"/>
  <c r="K1255" i="18"/>
  <c r="J1255" i="18"/>
  <c r="I1255" i="18"/>
  <c r="L1254" i="18"/>
  <c r="K1254" i="18"/>
  <c r="J1254" i="18"/>
  <c r="I1254" i="18"/>
  <c r="L1253" i="18"/>
  <c r="K1253" i="18"/>
  <c r="J1253" i="18"/>
  <c r="I1253" i="18"/>
  <c r="L1252" i="18"/>
  <c r="K1252" i="18"/>
  <c r="J1252" i="18"/>
  <c r="I1252" i="18"/>
  <c r="L1251" i="18"/>
  <c r="K1251" i="18"/>
  <c r="J1251" i="18"/>
  <c r="I1251" i="18"/>
  <c r="L1250" i="18"/>
  <c r="K1250" i="18"/>
  <c r="J1250" i="18"/>
  <c r="I1250" i="18"/>
  <c r="L1249" i="18"/>
  <c r="K1249" i="18"/>
  <c r="J1249" i="18"/>
  <c r="I1249" i="18"/>
  <c r="L1248" i="18"/>
  <c r="K1248" i="18"/>
  <c r="J1248" i="18"/>
  <c r="I1248" i="18"/>
  <c r="L1247" i="18"/>
  <c r="K1247" i="18"/>
  <c r="J1247" i="18"/>
  <c r="I1247" i="18"/>
  <c r="L1246" i="18"/>
  <c r="K1246" i="18"/>
  <c r="J1246" i="18"/>
  <c r="I1246" i="18"/>
  <c r="L1245" i="18"/>
  <c r="K1245" i="18"/>
  <c r="J1245" i="18"/>
  <c r="I1245" i="18"/>
  <c r="L1244" i="18"/>
  <c r="K1244" i="18"/>
  <c r="J1244" i="18"/>
  <c r="I1244" i="18"/>
  <c r="L1243" i="18"/>
  <c r="K1243" i="18"/>
  <c r="J1243" i="18"/>
  <c r="I1243" i="18"/>
  <c r="L1242" i="18"/>
  <c r="K1242" i="18"/>
  <c r="J1242" i="18"/>
  <c r="I1242" i="18"/>
  <c r="L1241" i="18"/>
  <c r="K1241" i="18"/>
  <c r="J1241" i="18"/>
  <c r="I1241" i="18"/>
  <c r="L1240" i="18"/>
  <c r="K1240" i="18"/>
  <c r="J1240" i="18"/>
  <c r="I1240" i="18"/>
  <c r="L1239" i="18"/>
  <c r="K1239" i="18"/>
  <c r="J1239" i="18"/>
  <c r="I1239" i="18"/>
  <c r="L1238" i="18"/>
  <c r="K1238" i="18"/>
  <c r="J1238" i="18"/>
  <c r="I1238" i="18"/>
  <c r="L1237" i="18"/>
  <c r="K1237" i="18"/>
  <c r="J1237" i="18"/>
  <c r="I1237" i="18"/>
  <c r="L1236" i="18"/>
  <c r="K1236" i="18"/>
  <c r="J1236" i="18"/>
  <c r="I1236" i="18"/>
  <c r="L1235" i="18"/>
  <c r="K1235" i="18"/>
  <c r="J1235" i="18"/>
  <c r="I1235" i="18"/>
  <c r="L1234" i="18"/>
  <c r="K1234" i="18"/>
  <c r="J1234" i="18"/>
  <c r="I1234" i="18"/>
  <c r="L1233" i="18"/>
  <c r="K1233" i="18"/>
  <c r="J1233" i="18"/>
  <c r="I1233" i="18"/>
  <c r="L1232" i="18"/>
  <c r="K1232" i="18"/>
  <c r="J1232" i="18"/>
  <c r="I1232" i="18"/>
  <c r="L1231" i="18"/>
  <c r="K1231" i="18"/>
  <c r="J1231" i="18"/>
  <c r="I1231" i="18"/>
  <c r="L1230" i="18"/>
  <c r="K1230" i="18"/>
  <c r="J1230" i="18"/>
  <c r="I1230" i="18"/>
  <c r="L1229" i="18"/>
  <c r="K1229" i="18"/>
  <c r="J1229" i="18"/>
  <c r="I1229" i="18"/>
  <c r="L1228" i="18"/>
  <c r="K1228" i="18"/>
  <c r="J1228" i="18"/>
  <c r="I1228" i="18"/>
  <c r="L1227" i="18"/>
  <c r="K1227" i="18"/>
  <c r="J1227" i="18"/>
  <c r="I1227" i="18"/>
  <c r="L1226" i="18"/>
  <c r="K1226" i="18"/>
  <c r="J1226" i="18"/>
  <c r="I1226" i="18"/>
  <c r="L1225" i="18"/>
  <c r="K1225" i="18"/>
  <c r="J1225" i="18"/>
  <c r="I1225" i="18"/>
  <c r="L1224" i="18"/>
  <c r="K1224" i="18"/>
  <c r="J1224" i="18"/>
  <c r="I1224" i="18"/>
  <c r="L1223" i="18"/>
  <c r="K1223" i="18"/>
  <c r="J1223" i="18"/>
  <c r="I1223" i="18"/>
  <c r="L1222" i="18"/>
  <c r="K1222" i="18"/>
  <c r="J1222" i="18"/>
  <c r="I1222" i="18"/>
  <c r="L1221" i="18"/>
  <c r="K1221" i="18"/>
  <c r="J1221" i="18"/>
  <c r="I1221" i="18"/>
  <c r="L1220" i="18"/>
  <c r="K1220" i="18"/>
  <c r="J1220" i="18"/>
  <c r="I1220" i="18"/>
  <c r="L1219" i="18"/>
  <c r="K1219" i="18"/>
  <c r="J1219" i="18"/>
  <c r="I1219" i="18"/>
  <c r="L1218" i="18"/>
  <c r="K1218" i="18"/>
  <c r="J1218" i="18"/>
  <c r="I1218" i="18"/>
  <c r="L1217" i="18"/>
  <c r="K1217" i="18"/>
  <c r="J1217" i="18"/>
  <c r="I1217" i="18"/>
  <c r="L1216" i="18"/>
  <c r="K1216" i="18"/>
  <c r="J1216" i="18"/>
  <c r="I1216" i="18"/>
  <c r="L1215" i="18"/>
  <c r="K1215" i="18"/>
  <c r="J1215" i="18"/>
  <c r="I1215" i="18"/>
  <c r="L1214" i="18"/>
  <c r="K1214" i="18"/>
  <c r="J1214" i="18"/>
  <c r="I1214" i="18"/>
  <c r="L1213" i="18"/>
  <c r="K1213" i="18"/>
  <c r="J1213" i="18"/>
  <c r="I1213" i="18"/>
  <c r="L1212" i="18"/>
  <c r="K1212" i="18"/>
  <c r="J1212" i="18"/>
  <c r="I1212" i="18"/>
  <c r="L1211" i="18"/>
  <c r="K1211" i="18"/>
  <c r="J1211" i="18"/>
  <c r="I1211" i="18"/>
  <c r="L1210" i="18"/>
  <c r="K1210" i="18"/>
  <c r="J1210" i="18"/>
  <c r="I1210" i="18"/>
  <c r="L1209" i="18"/>
  <c r="K1209" i="18"/>
  <c r="J1209" i="18"/>
  <c r="I1209" i="18"/>
  <c r="L1208" i="18"/>
  <c r="K1208" i="18"/>
  <c r="J1208" i="18"/>
  <c r="I1208" i="18"/>
  <c r="L1207" i="18"/>
  <c r="K1207" i="18"/>
  <c r="J1207" i="18"/>
  <c r="I1207" i="18"/>
  <c r="L1206" i="18"/>
  <c r="K1206" i="18"/>
  <c r="J1206" i="18"/>
  <c r="I1206" i="18"/>
  <c r="L1205" i="18"/>
  <c r="K1205" i="18"/>
  <c r="J1205" i="18"/>
  <c r="I1205" i="18"/>
  <c r="L1204" i="18"/>
  <c r="K1204" i="18"/>
  <c r="J1204" i="18"/>
  <c r="I1204" i="18"/>
  <c r="L1203" i="18"/>
  <c r="K1203" i="18"/>
  <c r="J1203" i="18"/>
  <c r="I1203" i="18"/>
  <c r="L1202" i="18"/>
  <c r="K1202" i="18"/>
  <c r="J1202" i="18"/>
  <c r="I1202" i="18"/>
  <c r="L1201" i="18"/>
  <c r="K1201" i="18"/>
  <c r="J1201" i="18"/>
  <c r="I1201" i="18"/>
  <c r="L1200" i="18"/>
  <c r="K1200" i="18"/>
  <c r="J1200" i="18"/>
  <c r="I1200" i="18"/>
  <c r="L1199" i="18"/>
  <c r="K1199" i="18"/>
  <c r="J1199" i="18"/>
  <c r="I1199" i="18"/>
  <c r="L1198" i="18"/>
  <c r="K1198" i="18"/>
  <c r="J1198" i="18"/>
  <c r="I1198" i="18"/>
  <c r="L1197" i="18"/>
  <c r="K1197" i="18"/>
  <c r="J1197" i="18"/>
  <c r="I1197" i="18"/>
  <c r="L1196" i="18"/>
  <c r="K1196" i="18"/>
  <c r="J1196" i="18"/>
  <c r="I1196" i="18"/>
  <c r="L1195" i="18"/>
  <c r="K1195" i="18"/>
  <c r="J1195" i="18"/>
  <c r="I1195" i="18"/>
  <c r="L1194" i="18"/>
  <c r="K1194" i="18"/>
  <c r="J1194" i="18"/>
  <c r="I1194" i="18"/>
  <c r="L1193" i="18"/>
  <c r="K1193" i="18"/>
  <c r="J1193" i="18"/>
  <c r="I1193" i="18"/>
  <c r="L1192" i="18"/>
  <c r="K1192" i="18"/>
  <c r="J1192" i="18"/>
  <c r="I1192" i="18"/>
  <c r="L1191" i="18"/>
  <c r="K1191" i="18"/>
  <c r="J1191" i="18"/>
  <c r="I1191" i="18"/>
  <c r="L1190" i="18"/>
  <c r="K1190" i="18"/>
  <c r="J1190" i="18"/>
  <c r="I1190" i="18"/>
  <c r="L1189" i="18"/>
  <c r="K1189" i="18"/>
  <c r="J1189" i="18"/>
  <c r="I1189" i="18"/>
  <c r="L1188" i="18"/>
  <c r="K1188" i="18"/>
  <c r="J1188" i="18"/>
  <c r="I1188" i="18"/>
  <c r="L1187" i="18"/>
  <c r="K1187" i="18"/>
  <c r="J1187" i="18"/>
  <c r="I1187" i="18"/>
  <c r="L1186" i="18"/>
  <c r="K1186" i="18"/>
  <c r="J1186" i="18"/>
  <c r="I1186" i="18"/>
  <c r="L1185" i="18"/>
  <c r="K1185" i="18"/>
  <c r="J1185" i="18"/>
  <c r="I1185" i="18"/>
  <c r="L1184" i="18"/>
  <c r="K1184" i="18"/>
  <c r="J1184" i="18"/>
  <c r="I1184" i="18"/>
  <c r="L1183" i="18"/>
  <c r="K1183" i="18"/>
  <c r="J1183" i="18"/>
  <c r="I1183" i="18"/>
  <c r="L1182" i="18"/>
  <c r="K1182" i="18"/>
  <c r="J1182" i="18"/>
  <c r="I1182" i="18"/>
  <c r="L1181" i="18"/>
  <c r="K1181" i="18"/>
  <c r="J1181" i="18"/>
  <c r="I1181" i="18"/>
  <c r="L1180" i="18"/>
  <c r="K1180" i="18"/>
  <c r="J1180" i="18"/>
  <c r="I1180" i="18"/>
  <c r="L1179" i="18"/>
  <c r="K1179" i="18"/>
  <c r="J1179" i="18"/>
  <c r="I1179" i="18"/>
  <c r="L1178" i="18"/>
  <c r="K1178" i="18"/>
  <c r="J1178" i="18"/>
  <c r="I1178" i="18"/>
  <c r="L1177" i="18"/>
  <c r="K1177" i="18"/>
  <c r="J1177" i="18"/>
  <c r="I1177" i="18"/>
  <c r="L1176" i="18"/>
  <c r="K1176" i="18"/>
  <c r="J1176" i="18"/>
  <c r="I1176" i="18"/>
  <c r="L1175" i="18"/>
  <c r="K1175" i="18"/>
  <c r="J1175" i="18"/>
  <c r="I1175" i="18"/>
  <c r="L1174" i="18"/>
  <c r="K1174" i="18"/>
  <c r="J1174" i="18"/>
  <c r="I1174" i="18"/>
  <c r="L1173" i="18"/>
  <c r="K1173" i="18"/>
  <c r="J1173" i="18"/>
  <c r="I1173" i="18"/>
  <c r="L1172" i="18"/>
  <c r="K1172" i="18"/>
  <c r="J1172" i="18"/>
  <c r="I1172" i="18"/>
  <c r="L1171" i="18"/>
  <c r="K1171" i="18"/>
  <c r="J1171" i="18"/>
  <c r="I1171" i="18"/>
  <c r="L1170" i="18"/>
  <c r="K1170" i="18"/>
  <c r="J1170" i="18"/>
  <c r="I1170" i="18"/>
  <c r="L1169" i="18"/>
  <c r="K1169" i="18"/>
  <c r="J1169" i="18"/>
  <c r="I1169" i="18"/>
  <c r="L1168" i="18"/>
  <c r="K1168" i="18"/>
  <c r="J1168" i="18"/>
  <c r="I1168" i="18"/>
  <c r="L1167" i="18"/>
  <c r="K1167" i="18"/>
  <c r="J1167" i="18"/>
  <c r="I1167" i="18"/>
  <c r="L1166" i="18"/>
  <c r="K1166" i="18"/>
  <c r="J1166" i="18"/>
  <c r="I1166" i="18"/>
  <c r="L1165" i="18"/>
  <c r="K1165" i="18"/>
  <c r="J1165" i="18"/>
  <c r="I1165" i="18"/>
  <c r="L1164" i="18"/>
  <c r="K1164" i="18"/>
  <c r="J1164" i="18"/>
  <c r="I1164" i="18"/>
  <c r="L1163" i="18"/>
  <c r="K1163" i="18"/>
  <c r="J1163" i="18"/>
  <c r="I1163" i="18"/>
  <c r="L1162" i="18"/>
  <c r="K1162" i="18"/>
  <c r="J1162" i="18"/>
  <c r="I1162" i="18"/>
  <c r="L1161" i="18"/>
  <c r="K1161" i="18"/>
  <c r="J1161" i="18"/>
  <c r="I1161" i="18"/>
  <c r="L1160" i="18"/>
  <c r="K1160" i="18"/>
  <c r="J1160" i="18"/>
  <c r="I1160" i="18"/>
  <c r="L1159" i="18"/>
  <c r="K1159" i="18"/>
  <c r="J1159" i="18"/>
  <c r="I1159" i="18"/>
  <c r="L1158" i="18"/>
  <c r="K1158" i="18"/>
  <c r="J1158" i="18"/>
  <c r="I1158" i="18"/>
  <c r="L1157" i="18"/>
  <c r="K1157" i="18"/>
  <c r="J1157" i="18"/>
  <c r="I1157" i="18"/>
  <c r="L1156" i="18"/>
  <c r="K1156" i="18"/>
  <c r="J1156" i="18"/>
  <c r="I1156" i="18"/>
  <c r="L1155" i="18"/>
  <c r="K1155" i="18"/>
  <c r="J1155" i="18"/>
  <c r="I1155" i="18"/>
  <c r="L1154" i="18"/>
  <c r="K1154" i="18"/>
  <c r="J1154" i="18"/>
  <c r="I1154" i="18"/>
  <c r="L1153" i="18"/>
  <c r="K1153" i="18"/>
  <c r="J1153" i="18"/>
  <c r="I1153" i="18"/>
  <c r="L1152" i="18"/>
  <c r="K1152" i="18"/>
  <c r="J1152" i="18"/>
  <c r="I1152" i="18"/>
  <c r="L1151" i="18"/>
  <c r="K1151" i="18"/>
  <c r="J1151" i="18"/>
  <c r="I1151" i="18"/>
  <c r="L1150" i="18"/>
  <c r="K1150" i="18"/>
  <c r="J1150" i="18"/>
  <c r="I1150" i="18"/>
  <c r="L1149" i="18"/>
  <c r="K1149" i="18"/>
  <c r="J1149" i="18"/>
  <c r="I1149" i="18"/>
  <c r="L1148" i="18"/>
  <c r="K1148" i="18"/>
  <c r="J1148" i="18"/>
  <c r="I1148" i="18"/>
  <c r="L1147" i="18"/>
  <c r="K1147" i="18"/>
  <c r="J1147" i="18"/>
  <c r="I1147" i="18"/>
  <c r="L1146" i="18"/>
  <c r="K1146" i="18"/>
  <c r="J1146" i="18"/>
  <c r="I1146" i="18"/>
  <c r="L1145" i="18"/>
  <c r="K1145" i="18"/>
  <c r="J1145" i="18"/>
  <c r="I1145" i="18"/>
  <c r="L1144" i="18"/>
  <c r="K1144" i="18"/>
  <c r="J1144" i="18"/>
  <c r="I1144" i="18"/>
  <c r="L1143" i="18"/>
  <c r="K1143" i="18"/>
  <c r="J1143" i="18"/>
  <c r="I1143" i="18"/>
  <c r="L1142" i="18"/>
  <c r="K1142" i="18"/>
  <c r="J1142" i="18"/>
  <c r="I1142" i="18"/>
  <c r="L1141" i="18"/>
  <c r="K1141" i="18"/>
  <c r="J1141" i="18"/>
  <c r="I1141" i="18"/>
  <c r="L1140" i="18"/>
  <c r="K1140" i="18"/>
  <c r="J1140" i="18"/>
  <c r="I1140" i="18"/>
  <c r="L1139" i="18"/>
  <c r="K1139" i="18"/>
  <c r="J1139" i="18"/>
  <c r="I1139" i="18"/>
  <c r="L1138" i="18"/>
  <c r="K1138" i="18"/>
  <c r="J1138" i="18"/>
  <c r="I1138" i="18"/>
  <c r="L1137" i="18"/>
  <c r="K1137" i="18"/>
  <c r="J1137" i="18"/>
  <c r="I1137" i="18"/>
  <c r="L1136" i="18"/>
  <c r="K1136" i="18"/>
  <c r="J1136" i="18"/>
  <c r="I1136" i="18"/>
  <c r="L1135" i="18"/>
  <c r="K1135" i="18"/>
  <c r="J1135" i="18"/>
  <c r="I1135" i="18"/>
  <c r="L1134" i="18"/>
  <c r="K1134" i="18"/>
  <c r="J1134" i="18"/>
  <c r="I1134" i="18"/>
  <c r="L1133" i="18"/>
  <c r="K1133" i="18"/>
  <c r="J1133" i="18"/>
  <c r="I1133" i="18"/>
  <c r="L1132" i="18"/>
  <c r="K1132" i="18"/>
  <c r="J1132" i="18"/>
  <c r="I1132" i="18"/>
  <c r="L1131" i="18"/>
  <c r="K1131" i="18"/>
  <c r="J1131" i="18"/>
  <c r="I1131" i="18"/>
  <c r="L1130" i="18"/>
  <c r="K1130" i="18"/>
  <c r="J1130" i="18"/>
  <c r="I1130" i="18"/>
  <c r="L1129" i="18"/>
  <c r="K1129" i="18"/>
  <c r="J1129" i="18"/>
  <c r="I1129" i="18"/>
  <c r="L1128" i="18"/>
  <c r="K1128" i="18"/>
  <c r="J1128" i="18"/>
  <c r="I1128" i="18"/>
  <c r="L1127" i="18"/>
  <c r="K1127" i="18"/>
  <c r="J1127" i="18"/>
  <c r="I1127" i="18"/>
  <c r="L1126" i="18"/>
  <c r="K1126" i="18"/>
  <c r="J1126" i="18"/>
  <c r="I1126" i="18"/>
  <c r="L1125" i="18"/>
  <c r="K1125" i="18"/>
  <c r="J1125" i="18"/>
  <c r="I1125" i="18"/>
  <c r="L1124" i="18"/>
  <c r="K1124" i="18"/>
  <c r="J1124" i="18"/>
  <c r="I1124" i="18"/>
  <c r="L1123" i="18"/>
  <c r="K1123" i="18"/>
  <c r="J1123" i="18"/>
  <c r="I1123" i="18"/>
  <c r="L1122" i="18"/>
  <c r="K1122" i="18"/>
  <c r="J1122" i="18"/>
  <c r="I1122" i="18"/>
  <c r="L1121" i="18"/>
  <c r="K1121" i="18"/>
  <c r="J1121" i="18"/>
  <c r="I1121" i="18"/>
  <c r="L1120" i="18"/>
  <c r="K1120" i="18"/>
  <c r="J1120" i="18"/>
  <c r="I1120" i="18"/>
  <c r="L1119" i="18"/>
  <c r="K1119" i="18"/>
  <c r="J1119" i="18"/>
  <c r="I1119" i="18"/>
  <c r="L1118" i="18"/>
  <c r="K1118" i="18"/>
  <c r="J1118" i="18"/>
  <c r="I1118" i="18"/>
  <c r="L1117" i="18"/>
  <c r="K1117" i="18"/>
  <c r="J1117" i="18"/>
  <c r="I1117" i="18"/>
  <c r="L1116" i="18"/>
  <c r="K1116" i="18"/>
  <c r="J1116" i="18"/>
  <c r="I1116" i="18"/>
  <c r="L1115" i="18"/>
  <c r="K1115" i="18"/>
  <c r="J1115" i="18"/>
  <c r="I1115" i="18"/>
  <c r="L1114" i="18"/>
  <c r="K1114" i="18"/>
  <c r="J1114" i="18"/>
  <c r="I1114" i="18"/>
  <c r="L1113" i="18"/>
  <c r="K1113" i="18"/>
  <c r="J1113" i="18"/>
  <c r="I1113" i="18"/>
  <c r="L1112" i="18"/>
  <c r="K1112" i="18"/>
  <c r="J1112" i="18"/>
  <c r="I1112" i="18"/>
  <c r="L1111" i="18"/>
  <c r="K1111" i="18"/>
  <c r="J1111" i="18"/>
  <c r="I1111" i="18"/>
  <c r="L1110" i="18"/>
  <c r="K1110" i="18"/>
  <c r="J1110" i="18"/>
  <c r="I1110" i="18"/>
  <c r="L1109" i="18"/>
  <c r="K1109" i="18"/>
  <c r="J1109" i="18"/>
  <c r="I1109" i="18"/>
  <c r="L1108" i="18"/>
  <c r="K1108" i="18"/>
  <c r="J1108" i="18"/>
  <c r="I1108" i="18"/>
  <c r="L1107" i="18"/>
  <c r="K1107" i="18"/>
  <c r="J1107" i="18"/>
  <c r="I1107" i="18"/>
  <c r="L1106" i="18"/>
  <c r="K1106" i="18"/>
  <c r="J1106" i="18"/>
  <c r="I1106" i="18"/>
  <c r="L1105" i="18"/>
  <c r="K1105" i="18"/>
  <c r="J1105" i="18"/>
  <c r="I1105" i="18"/>
  <c r="L1104" i="18"/>
  <c r="K1104" i="18"/>
  <c r="J1104" i="18"/>
  <c r="I1104" i="18"/>
  <c r="L1103" i="18"/>
  <c r="K1103" i="18"/>
  <c r="J1103" i="18"/>
  <c r="I1103" i="18"/>
  <c r="L1102" i="18"/>
  <c r="K1102" i="18"/>
  <c r="J1102" i="18"/>
  <c r="I1102" i="18"/>
  <c r="L1101" i="18"/>
  <c r="K1101" i="18"/>
  <c r="J1101" i="18"/>
  <c r="I1101" i="18"/>
  <c r="L1100" i="18"/>
  <c r="K1100" i="18"/>
  <c r="J1100" i="18"/>
  <c r="I1100" i="18"/>
  <c r="L1099" i="18"/>
  <c r="K1099" i="18"/>
  <c r="J1099" i="18"/>
  <c r="I1099" i="18"/>
  <c r="L1098" i="18"/>
  <c r="K1098" i="18"/>
  <c r="J1098" i="18"/>
  <c r="I1098" i="18"/>
  <c r="L1097" i="18"/>
  <c r="K1097" i="18"/>
  <c r="J1097" i="18"/>
  <c r="I1097" i="18"/>
  <c r="L1096" i="18"/>
  <c r="K1096" i="18"/>
  <c r="J1096" i="18"/>
  <c r="I1096" i="18"/>
  <c r="L1095" i="18"/>
  <c r="K1095" i="18"/>
  <c r="J1095" i="18"/>
  <c r="I1095" i="18"/>
  <c r="L1094" i="18"/>
  <c r="K1094" i="18"/>
  <c r="J1094" i="18"/>
  <c r="I1094" i="18"/>
  <c r="L1093" i="18"/>
  <c r="K1093" i="18"/>
  <c r="J1093" i="18"/>
  <c r="I1093" i="18"/>
  <c r="L1092" i="18"/>
  <c r="K1092" i="18"/>
  <c r="J1092" i="18"/>
  <c r="I1092" i="18"/>
  <c r="L1091" i="18"/>
  <c r="K1091" i="18"/>
  <c r="J1091" i="18"/>
  <c r="I1091" i="18"/>
  <c r="L1090" i="18"/>
  <c r="K1090" i="18"/>
  <c r="J1090" i="18"/>
  <c r="I1090" i="18"/>
  <c r="L1089" i="18"/>
  <c r="K1089" i="18"/>
  <c r="J1089" i="18"/>
  <c r="I1089" i="18"/>
  <c r="L1088" i="18"/>
  <c r="K1088" i="18"/>
  <c r="J1088" i="18"/>
  <c r="I1088" i="18"/>
  <c r="L1087" i="18"/>
  <c r="K1087" i="18"/>
  <c r="J1087" i="18"/>
  <c r="I1087" i="18"/>
  <c r="L1086" i="18"/>
  <c r="K1086" i="18"/>
  <c r="J1086" i="18"/>
  <c r="I1086" i="18"/>
  <c r="L1085" i="18"/>
  <c r="K1085" i="18"/>
  <c r="J1085" i="18"/>
  <c r="I1085" i="18"/>
  <c r="L1084" i="18"/>
  <c r="K1084" i="18"/>
  <c r="J1084" i="18"/>
  <c r="I1084" i="18"/>
  <c r="L1083" i="18"/>
  <c r="K1083" i="18"/>
  <c r="J1083" i="18"/>
  <c r="I1083" i="18"/>
  <c r="L1082" i="18"/>
  <c r="K1082" i="18"/>
  <c r="J1082" i="18"/>
  <c r="I1082" i="18"/>
  <c r="L1081" i="18"/>
  <c r="K1081" i="18"/>
  <c r="J1081" i="18"/>
  <c r="I1081" i="18"/>
  <c r="L1080" i="18"/>
  <c r="K1080" i="18"/>
  <c r="J1080" i="18"/>
  <c r="I1080" i="18"/>
  <c r="L1079" i="18"/>
  <c r="K1079" i="18"/>
  <c r="J1079" i="18"/>
  <c r="I1079" i="18"/>
  <c r="L1078" i="18"/>
  <c r="K1078" i="18"/>
  <c r="J1078" i="18"/>
  <c r="I1078" i="18"/>
  <c r="L1077" i="18"/>
  <c r="K1077" i="18"/>
  <c r="J1077" i="18"/>
  <c r="I1077" i="18"/>
  <c r="L1076" i="18"/>
  <c r="K1076" i="18"/>
  <c r="J1076" i="18"/>
  <c r="I1076" i="18"/>
  <c r="L1075" i="18"/>
  <c r="K1075" i="18"/>
  <c r="J1075" i="18"/>
  <c r="I1075" i="18"/>
  <c r="L1074" i="18"/>
  <c r="K1074" i="18"/>
  <c r="J1074" i="18"/>
  <c r="I1074" i="18"/>
  <c r="L1073" i="18"/>
  <c r="K1073" i="18"/>
  <c r="J1073" i="18"/>
  <c r="I1073" i="18"/>
  <c r="L1072" i="18"/>
  <c r="K1072" i="18"/>
  <c r="J1072" i="18"/>
  <c r="I1072" i="18"/>
  <c r="L1071" i="18"/>
  <c r="K1071" i="18"/>
  <c r="J1071" i="18"/>
  <c r="I1071" i="18"/>
  <c r="L1070" i="18"/>
  <c r="K1070" i="18"/>
  <c r="J1070" i="18"/>
  <c r="I1070" i="18"/>
  <c r="L1069" i="18"/>
  <c r="K1069" i="18"/>
  <c r="J1069" i="18"/>
  <c r="I1069" i="18"/>
  <c r="L1068" i="18"/>
  <c r="K1068" i="18"/>
  <c r="J1068" i="18"/>
  <c r="I1068" i="18"/>
  <c r="L1067" i="18"/>
  <c r="K1067" i="18"/>
  <c r="J1067" i="18"/>
  <c r="I1067" i="18"/>
  <c r="L1066" i="18"/>
  <c r="K1066" i="18"/>
  <c r="J1066" i="18"/>
  <c r="I1066" i="18"/>
  <c r="L1065" i="18"/>
  <c r="K1065" i="18"/>
  <c r="J1065" i="18"/>
  <c r="I1065" i="18"/>
  <c r="L1064" i="18"/>
  <c r="K1064" i="18"/>
  <c r="J1064" i="18"/>
  <c r="I1064" i="18"/>
  <c r="L1063" i="18"/>
  <c r="K1063" i="18"/>
  <c r="J1063" i="18"/>
  <c r="I1063" i="18"/>
  <c r="L1062" i="18"/>
  <c r="K1062" i="18"/>
  <c r="J1062" i="18"/>
  <c r="I1062" i="18"/>
  <c r="L1061" i="18"/>
  <c r="K1061" i="18"/>
  <c r="J1061" i="18"/>
  <c r="I1061" i="18"/>
  <c r="L1060" i="18"/>
  <c r="K1060" i="18"/>
  <c r="J1060" i="18"/>
  <c r="I1060" i="18"/>
  <c r="L1059" i="18"/>
  <c r="K1059" i="18"/>
  <c r="J1059" i="18"/>
  <c r="I1059" i="18"/>
  <c r="L1058" i="18"/>
  <c r="K1058" i="18"/>
  <c r="J1058" i="18"/>
  <c r="I1058" i="18"/>
  <c r="L1057" i="18"/>
  <c r="K1057" i="18"/>
  <c r="J1057" i="18"/>
  <c r="I1057" i="18"/>
  <c r="L1056" i="18"/>
  <c r="K1056" i="18"/>
  <c r="J1056" i="18"/>
  <c r="I1056" i="18"/>
  <c r="L1055" i="18"/>
  <c r="K1055" i="18"/>
  <c r="J1055" i="18"/>
  <c r="I1055" i="18"/>
  <c r="L1054" i="18"/>
  <c r="K1054" i="18"/>
  <c r="J1054" i="18"/>
  <c r="I1054" i="18"/>
  <c r="L1053" i="18"/>
  <c r="K1053" i="18"/>
  <c r="J1053" i="18"/>
  <c r="I1053" i="18"/>
  <c r="L1052" i="18"/>
  <c r="K1052" i="18"/>
  <c r="J1052" i="18"/>
  <c r="I1052" i="18"/>
  <c r="L1051" i="18"/>
  <c r="K1051" i="18"/>
  <c r="J1051" i="18"/>
  <c r="I1051" i="18"/>
  <c r="L1050" i="18"/>
  <c r="K1050" i="18"/>
  <c r="J1050" i="18"/>
  <c r="I1050" i="18"/>
  <c r="L1049" i="18"/>
  <c r="K1049" i="18"/>
  <c r="J1049" i="18"/>
  <c r="I1049" i="18"/>
  <c r="L1048" i="18"/>
  <c r="K1048" i="18"/>
  <c r="J1048" i="18"/>
  <c r="I1048" i="18"/>
  <c r="L1047" i="18"/>
  <c r="K1047" i="18"/>
  <c r="J1047" i="18"/>
  <c r="I1047" i="18"/>
  <c r="L1046" i="18"/>
  <c r="K1046" i="18"/>
  <c r="J1046" i="18"/>
  <c r="I1046" i="18"/>
  <c r="L1045" i="18"/>
  <c r="K1045" i="18"/>
  <c r="J1045" i="18"/>
  <c r="I1045" i="18"/>
  <c r="L1044" i="18"/>
  <c r="K1044" i="18"/>
  <c r="J1044" i="18"/>
  <c r="I1044" i="18"/>
  <c r="L1043" i="18"/>
  <c r="K1043" i="18"/>
  <c r="J1043" i="18"/>
  <c r="I1043" i="18"/>
  <c r="L1042" i="18"/>
  <c r="K1042" i="18"/>
  <c r="J1042" i="18"/>
  <c r="I1042" i="18"/>
  <c r="L1041" i="18"/>
  <c r="K1041" i="18"/>
  <c r="J1041" i="18"/>
  <c r="I1041" i="18"/>
  <c r="L1040" i="18"/>
  <c r="K1040" i="18"/>
  <c r="J1040" i="18"/>
  <c r="I1040" i="18"/>
  <c r="L1039" i="18"/>
  <c r="K1039" i="18"/>
  <c r="J1039" i="18"/>
  <c r="I1039" i="18"/>
  <c r="L1038" i="18"/>
  <c r="K1038" i="18"/>
  <c r="J1038" i="18"/>
  <c r="I1038" i="18"/>
  <c r="L1037" i="18"/>
  <c r="K1037" i="18"/>
  <c r="J1037" i="18"/>
  <c r="I1037" i="18"/>
  <c r="L1036" i="18"/>
  <c r="K1036" i="18"/>
  <c r="J1036" i="18"/>
  <c r="I1036" i="18"/>
  <c r="L1035" i="18"/>
  <c r="K1035" i="18"/>
  <c r="J1035" i="18"/>
  <c r="I1035" i="18"/>
  <c r="L1034" i="18"/>
  <c r="K1034" i="18"/>
  <c r="J1034" i="18"/>
  <c r="I1034" i="18"/>
  <c r="L1033" i="18"/>
  <c r="K1033" i="18"/>
  <c r="J1033" i="18"/>
  <c r="I1033" i="18"/>
  <c r="L1032" i="18"/>
  <c r="K1032" i="18"/>
  <c r="J1032" i="18"/>
  <c r="I1032" i="18"/>
  <c r="L1031" i="18"/>
  <c r="K1031" i="18"/>
  <c r="J1031" i="18"/>
  <c r="I1031" i="18"/>
  <c r="L1030" i="18"/>
  <c r="K1030" i="18"/>
  <c r="J1030" i="18"/>
  <c r="I1030" i="18"/>
  <c r="L1029" i="18"/>
  <c r="K1029" i="18"/>
  <c r="J1029" i="18"/>
  <c r="I1029" i="18"/>
  <c r="L1028" i="18"/>
  <c r="K1028" i="18"/>
  <c r="J1028" i="18"/>
  <c r="I1028" i="18"/>
  <c r="L1027" i="18"/>
  <c r="K1027" i="18"/>
  <c r="J1027" i="18"/>
  <c r="I1027" i="18"/>
  <c r="L1026" i="18"/>
  <c r="K1026" i="18"/>
  <c r="J1026" i="18"/>
  <c r="I1026" i="18"/>
  <c r="L1025" i="18"/>
  <c r="K1025" i="18"/>
  <c r="J1025" i="18"/>
  <c r="I1025" i="18"/>
  <c r="L1024" i="18"/>
  <c r="K1024" i="18"/>
  <c r="J1024" i="18"/>
  <c r="I1024" i="18"/>
  <c r="L1023" i="18"/>
  <c r="K1023" i="18"/>
  <c r="J1023" i="18"/>
  <c r="I1023" i="18"/>
  <c r="L1022" i="18"/>
  <c r="K1022" i="18"/>
  <c r="J1022" i="18"/>
  <c r="I1022" i="18"/>
  <c r="L1021" i="18"/>
  <c r="K1021" i="18"/>
  <c r="J1021" i="18"/>
  <c r="I1021" i="18"/>
  <c r="L1020" i="18"/>
  <c r="K1020" i="18"/>
  <c r="J1020" i="18"/>
  <c r="I1020" i="18"/>
  <c r="L1019" i="18"/>
  <c r="K1019" i="18"/>
  <c r="J1019" i="18"/>
  <c r="I1019" i="18"/>
  <c r="L1018" i="18"/>
  <c r="K1018" i="18"/>
  <c r="J1018" i="18"/>
  <c r="I1018" i="18"/>
  <c r="L1017" i="18"/>
  <c r="K1017" i="18"/>
  <c r="J1017" i="18"/>
  <c r="I1017" i="18"/>
  <c r="L1016" i="18"/>
  <c r="K1016" i="18"/>
  <c r="J1016" i="18"/>
  <c r="I1016" i="18"/>
  <c r="L1015" i="18"/>
  <c r="K1015" i="18"/>
  <c r="J1015" i="18"/>
  <c r="I1015" i="18"/>
  <c r="L1014" i="18"/>
  <c r="K1014" i="18"/>
  <c r="J1014" i="18"/>
  <c r="I1014" i="18"/>
  <c r="L1013" i="18"/>
  <c r="K1013" i="18"/>
  <c r="J1013" i="18"/>
  <c r="I1013" i="18"/>
  <c r="L1012" i="18"/>
  <c r="K1012" i="18"/>
  <c r="J1012" i="18"/>
  <c r="I1012" i="18"/>
  <c r="L1011" i="18"/>
  <c r="K1011" i="18"/>
  <c r="J1011" i="18"/>
  <c r="I1011" i="18"/>
  <c r="L1010" i="18"/>
  <c r="K1010" i="18"/>
  <c r="J1010" i="18"/>
  <c r="I1010" i="18"/>
  <c r="L1009" i="18"/>
  <c r="K1009" i="18"/>
  <c r="J1009" i="18"/>
  <c r="I1009" i="18"/>
  <c r="L1008" i="18"/>
  <c r="K1008" i="18"/>
  <c r="J1008" i="18"/>
  <c r="I1008" i="18"/>
  <c r="L1007" i="18"/>
  <c r="K1007" i="18"/>
  <c r="J1007" i="18"/>
  <c r="I1007" i="18"/>
  <c r="L1006" i="18"/>
  <c r="K1006" i="18"/>
  <c r="J1006" i="18"/>
  <c r="I1006" i="18"/>
  <c r="L1005" i="18"/>
  <c r="K1005" i="18"/>
  <c r="J1005" i="18"/>
  <c r="I1005" i="18"/>
  <c r="L1004" i="18"/>
  <c r="K1004" i="18"/>
  <c r="J1004" i="18"/>
  <c r="I1004" i="18"/>
  <c r="L1003" i="18"/>
  <c r="K1003" i="18"/>
  <c r="J1003" i="18"/>
  <c r="I1003" i="18"/>
  <c r="L1002" i="18"/>
  <c r="K1002" i="18"/>
  <c r="J1002" i="18"/>
  <c r="I1002" i="18"/>
  <c r="L1001" i="18"/>
  <c r="K1001" i="18"/>
  <c r="J1001" i="18"/>
  <c r="I1001" i="18"/>
  <c r="L1000" i="18"/>
  <c r="K1000" i="18"/>
  <c r="J1000" i="18"/>
  <c r="I1000" i="18"/>
  <c r="L999" i="18"/>
  <c r="K999" i="18"/>
  <c r="J999" i="18"/>
  <c r="I999" i="18"/>
  <c r="L998" i="18"/>
  <c r="K998" i="18"/>
  <c r="J998" i="18"/>
  <c r="I998" i="18"/>
  <c r="L997" i="18"/>
  <c r="K997" i="18"/>
  <c r="J997" i="18"/>
  <c r="I997" i="18"/>
  <c r="L996" i="18"/>
  <c r="K996" i="18"/>
  <c r="J996" i="18"/>
  <c r="I996" i="18"/>
  <c r="L995" i="18"/>
  <c r="K995" i="18"/>
  <c r="J995" i="18"/>
  <c r="I995" i="18"/>
  <c r="L994" i="18"/>
  <c r="K994" i="18"/>
  <c r="J994" i="18"/>
  <c r="I994" i="18"/>
  <c r="L993" i="18"/>
  <c r="K993" i="18"/>
  <c r="J993" i="18"/>
  <c r="I993" i="18"/>
  <c r="L992" i="18"/>
  <c r="K992" i="18"/>
  <c r="J992" i="18"/>
  <c r="I992" i="18"/>
  <c r="L991" i="18"/>
  <c r="K991" i="18"/>
  <c r="J991" i="18"/>
  <c r="I991" i="18"/>
  <c r="L990" i="18"/>
  <c r="K990" i="18"/>
  <c r="J990" i="18"/>
  <c r="I990" i="18"/>
  <c r="L989" i="18"/>
  <c r="K989" i="18"/>
  <c r="J989" i="18"/>
  <c r="I989" i="18"/>
  <c r="L988" i="18"/>
  <c r="K988" i="18"/>
  <c r="J988" i="18"/>
  <c r="I988" i="18"/>
  <c r="L987" i="18"/>
  <c r="K987" i="18"/>
  <c r="J987" i="18"/>
  <c r="I987" i="18"/>
  <c r="L986" i="18"/>
  <c r="K986" i="18"/>
  <c r="J986" i="18"/>
  <c r="I986" i="18"/>
  <c r="L985" i="18"/>
  <c r="K985" i="18"/>
  <c r="J985" i="18"/>
  <c r="I985" i="18"/>
  <c r="L984" i="18"/>
  <c r="K984" i="18"/>
  <c r="J984" i="18"/>
  <c r="I984" i="18"/>
  <c r="L983" i="18"/>
  <c r="K983" i="18"/>
  <c r="J983" i="18"/>
  <c r="I983" i="18"/>
  <c r="L982" i="18"/>
  <c r="K982" i="18"/>
  <c r="J982" i="18"/>
  <c r="I982" i="18"/>
  <c r="L981" i="18"/>
  <c r="K981" i="18"/>
  <c r="J981" i="18"/>
  <c r="I981" i="18"/>
  <c r="L980" i="18"/>
  <c r="K980" i="18"/>
  <c r="J980" i="18"/>
  <c r="I980" i="18"/>
  <c r="L979" i="18"/>
  <c r="K979" i="18"/>
  <c r="J979" i="18"/>
  <c r="I979" i="18"/>
  <c r="L978" i="18"/>
  <c r="K978" i="18"/>
  <c r="J978" i="18"/>
  <c r="I978" i="18"/>
  <c r="L977" i="18"/>
  <c r="K977" i="18"/>
  <c r="J977" i="18"/>
  <c r="I977" i="18"/>
  <c r="L976" i="18"/>
  <c r="K976" i="18"/>
  <c r="J976" i="18"/>
  <c r="I976" i="18"/>
  <c r="L975" i="18"/>
  <c r="K975" i="18"/>
  <c r="J975" i="18"/>
  <c r="I975" i="18"/>
  <c r="L974" i="18"/>
  <c r="K974" i="18"/>
  <c r="J974" i="18"/>
  <c r="I974" i="18"/>
  <c r="L973" i="18"/>
  <c r="K973" i="18"/>
  <c r="J973" i="18"/>
  <c r="I973" i="18"/>
  <c r="L972" i="18"/>
  <c r="K972" i="18"/>
  <c r="J972" i="18"/>
  <c r="I972" i="18"/>
  <c r="L971" i="18"/>
  <c r="K971" i="18"/>
  <c r="J971" i="18"/>
  <c r="I971" i="18"/>
  <c r="L970" i="18"/>
  <c r="K970" i="18"/>
  <c r="J970" i="18"/>
  <c r="I970" i="18"/>
  <c r="L969" i="18"/>
  <c r="K969" i="18"/>
  <c r="J969" i="18"/>
  <c r="I969" i="18"/>
  <c r="L968" i="18"/>
  <c r="K968" i="18"/>
  <c r="J968" i="18"/>
  <c r="I968" i="18"/>
  <c r="L967" i="18"/>
  <c r="K967" i="18"/>
  <c r="J967" i="18"/>
  <c r="I967" i="18"/>
  <c r="L966" i="18"/>
  <c r="K966" i="18"/>
  <c r="J966" i="18"/>
  <c r="I966" i="18"/>
  <c r="L965" i="18"/>
  <c r="K965" i="18"/>
  <c r="J965" i="18"/>
  <c r="I965" i="18"/>
  <c r="L964" i="18"/>
  <c r="K964" i="18"/>
  <c r="J964" i="18"/>
  <c r="I964" i="18"/>
  <c r="L963" i="18"/>
  <c r="K963" i="18"/>
  <c r="J963" i="18"/>
  <c r="I963" i="18"/>
  <c r="L962" i="18"/>
  <c r="K962" i="18"/>
  <c r="J962" i="18"/>
  <c r="I962" i="18"/>
  <c r="L961" i="18"/>
  <c r="K961" i="18"/>
  <c r="J961" i="18"/>
  <c r="I961" i="18"/>
  <c r="L960" i="18"/>
  <c r="K960" i="18"/>
  <c r="J960" i="18"/>
  <c r="I960" i="18"/>
  <c r="L959" i="18"/>
  <c r="K959" i="18"/>
  <c r="J959" i="18"/>
  <c r="I959" i="18"/>
  <c r="L958" i="18"/>
  <c r="K958" i="18"/>
  <c r="J958" i="18"/>
  <c r="I958" i="18"/>
  <c r="L957" i="18"/>
  <c r="K957" i="18"/>
  <c r="J957" i="18"/>
  <c r="I957" i="18"/>
  <c r="L956" i="18"/>
  <c r="K956" i="18"/>
  <c r="J956" i="18"/>
  <c r="I956" i="18"/>
  <c r="L955" i="18"/>
  <c r="K955" i="18"/>
  <c r="J955" i="18"/>
  <c r="I955" i="18"/>
  <c r="L954" i="18"/>
  <c r="K954" i="18"/>
  <c r="J954" i="18"/>
  <c r="I954" i="18"/>
  <c r="L953" i="18"/>
  <c r="K953" i="18"/>
  <c r="J953" i="18"/>
  <c r="I953" i="18"/>
  <c r="L952" i="18"/>
  <c r="K952" i="18"/>
  <c r="J952" i="18"/>
  <c r="I952" i="18"/>
  <c r="L951" i="18"/>
  <c r="K951" i="18"/>
  <c r="J951" i="18"/>
  <c r="I951" i="18"/>
  <c r="L950" i="18"/>
  <c r="K950" i="18"/>
  <c r="J950" i="18"/>
  <c r="I950" i="18"/>
  <c r="L949" i="18"/>
  <c r="K949" i="18"/>
  <c r="J949" i="18"/>
  <c r="I949" i="18"/>
  <c r="L948" i="18"/>
  <c r="K948" i="18"/>
  <c r="J948" i="18"/>
  <c r="I948" i="18"/>
  <c r="L947" i="18"/>
  <c r="K947" i="18"/>
  <c r="J947" i="18"/>
  <c r="I947" i="18"/>
  <c r="L946" i="18"/>
  <c r="K946" i="18"/>
  <c r="J946" i="18"/>
  <c r="I946" i="18"/>
  <c r="L945" i="18"/>
  <c r="K945" i="18"/>
  <c r="J945" i="18"/>
  <c r="I945" i="18"/>
  <c r="L944" i="18"/>
  <c r="K944" i="18"/>
  <c r="J944" i="18"/>
  <c r="I944" i="18"/>
  <c r="L943" i="18"/>
  <c r="K943" i="18"/>
  <c r="J943" i="18"/>
  <c r="I943" i="18"/>
  <c r="L942" i="18"/>
  <c r="K942" i="18"/>
  <c r="J942" i="18"/>
  <c r="I942" i="18"/>
  <c r="L941" i="18"/>
  <c r="K941" i="18"/>
  <c r="J941" i="18"/>
  <c r="I941" i="18"/>
  <c r="L940" i="18"/>
  <c r="K940" i="18"/>
  <c r="J940" i="18"/>
  <c r="I940" i="18"/>
  <c r="L939" i="18"/>
  <c r="K939" i="18"/>
  <c r="J939" i="18"/>
  <c r="I939" i="18"/>
  <c r="L938" i="18"/>
  <c r="K938" i="18"/>
  <c r="J938" i="18"/>
  <c r="I938" i="18"/>
  <c r="L937" i="18"/>
  <c r="K937" i="18"/>
  <c r="J937" i="18"/>
  <c r="I937" i="18"/>
  <c r="L936" i="18"/>
  <c r="K936" i="18"/>
  <c r="J936" i="18"/>
  <c r="I936" i="18"/>
  <c r="L935" i="18"/>
  <c r="K935" i="18"/>
  <c r="J935" i="18"/>
  <c r="I935" i="18"/>
  <c r="L934" i="18"/>
  <c r="K934" i="18"/>
  <c r="J934" i="18"/>
  <c r="I934" i="18"/>
  <c r="L933" i="18"/>
  <c r="K933" i="18"/>
  <c r="J933" i="18"/>
  <c r="I933" i="18"/>
  <c r="L932" i="18"/>
  <c r="K932" i="18"/>
  <c r="J932" i="18"/>
  <c r="I932" i="18"/>
  <c r="L931" i="18"/>
  <c r="K931" i="18"/>
  <c r="J931" i="18"/>
  <c r="I931" i="18"/>
  <c r="L930" i="18"/>
  <c r="K930" i="18"/>
  <c r="J930" i="18"/>
  <c r="I930" i="18"/>
  <c r="L929" i="18"/>
  <c r="K929" i="18"/>
  <c r="J929" i="18"/>
  <c r="I929" i="18"/>
  <c r="L928" i="18"/>
  <c r="K928" i="18"/>
  <c r="J928" i="18"/>
  <c r="I928" i="18"/>
  <c r="L927" i="18"/>
  <c r="K927" i="18"/>
  <c r="J927" i="18"/>
  <c r="I927" i="18"/>
  <c r="L926" i="18"/>
  <c r="K926" i="18"/>
  <c r="J926" i="18"/>
  <c r="I926" i="18"/>
  <c r="L925" i="18"/>
  <c r="K925" i="18"/>
  <c r="J925" i="18"/>
  <c r="I925" i="18"/>
  <c r="L924" i="18"/>
  <c r="K924" i="18"/>
  <c r="J924" i="18"/>
  <c r="I924" i="18"/>
  <c r="L923" i="18"/>
  <c r="K923" i="18"/>
  <c r="J923" i="18"/>
  <c r="I923" i="18"/>
  <c r="L922" i="18"/>
  <c r="K922" i="18"/>
  <c r="J922" i="18"/>
  <c r="I922" i="18"/>
  <c r="L921" i="18"/>
  <c r="K921" i="18"/>
  <c r="J921" i="18"/>
  <c r="I921" i="18"/>
  <c r="L920" i="18"/>
  <c r="K920" i="18"/>
  <c r="J920" i="18"/>
  <c r="I920" i="18"/>
  <c r="L919" i="18"/>
  <c r="K919" i="18"/>
  <c r="J919" i="18"/>
  <c r="I919" i="18"/>
  <c r="L918" i="18"/>
  <c r="K918" i="18"/>
  <c r="J918" i="18"/>
  <c r="I918" i="18"/>
  <c r="L917" i="18"/>
  <c r="K917" i="18"/>
  <c r="J917" i="18"/>
  <c r="I917" i="18"/>
  <c r="L916" i="18"/>
  <c r="K916" i="18"/>
  <c r="J916" i="18"/>
  <c r="I916" i="18"/>
  <c r="L915" i="18"/>
  <c r="K915" i="18"/>
  <c r="J915" i="18"/>
  <c r="I915" i="18"/>
  <c r="L914" i="18"/>
  <c r="K914" i="18"/>
  <c r="J914" i="18"/>
  <c r="I914" i="18"/>
  <c r="L913" i="18"/>
  <c r="K913" i="18"/>
  <c r="J913" i="18"/>
  <c r="I913" i="18"/>
  <c r="L912" i="18"/>
  <c r="K912" i="18"/>
  <c r="J912" i="18"/>
  <c r="I912" i="18"/>
  <c r="L911" i="18"/>
  <c r="K911" i="18"/>
  <c r="J911" i="18"/>
  <c r="I911" i="18"/>
  <c r="L910" i="18"/>
  <c r="K910" i="18"/>
  <c r="J910" i="18"/>
  <c r="I910" i="18"/>
  <c r="L909" i="18"/>
  <c r="K909" i="18"/>
  <c r="J909" i="18"/>
  <c r="I909" i="18"/>
  <c r="L908" i="18"/>
  <c r="K908" i="18"/>
  <c r="J908" i="18"/>
  <c r="I908" i="18"/>
  <c r="L907" i="18"/>
  <c r="K907" i="18"/>
  <c r="J907" i="18"/>
  <c r="I907" i="18"/>
  <c r="L906" i="18"/>
  <c r="K906" i="18"/>
  <c r="J906" i="18"/>
  <c r="I906" i="18"/>
  <c r="L905" i="18"/>
  <c r="K905" i="18"/>
  <c r="J905" i="18"/>
  <c r="I905" i="18"/>
  <c r="L904" i="18"/>
  <c r="K904" i="18"/>
  <c r="J904" i="18"/>
  <c r="I904" i="18"/>
  <c r="L903" i="18"/>
  <c r="K903" i="18"/>
  <c r="J903" i="18"/>
  <c r="I903" i="18"/>
  <c r="L902" i="18"/>
  <c r="K902" i="18"/>
  <c r="J902" i="18"/>
  <c r="I902" i="18"/>
  <c r="L901" i="18"/>
  <c r="K901" i="18"/>
  <c r="J901" i="18"/>
  <c r="I901" i="18"/>
  <c r="L900" i="18"/>
  <c r="K900" i="18"/>
  <c r="J900" i="18"/>
  <c r="I900" i="18"/>
  <c r="L899" i="18"/>
  <c r="K899" i="18"/>
  <c r="J899" i="18"/>
  <c r="I899" i="18"/>
  <c r="L898" i="18"/>
  <c r="K898" i="18"/>
  <c r="J898" i="18"/>
  <c r="I898" i="18"/>
  <c r="L897" i="18"/>
  <c r="K897" i="18"/>
  <c r="J897" i="18"/>
  <c r="I897" i="18"/>
  <c r="L896" i="18"/>
  <c r="K896" i="18"/>
  <c r="J896" i="18"/>
  <c r="I896" i="18"/>
  <c r="L895" i="18"/>
  <c r="K895" i="18"/>
  <c r="J895" i="18"/>
  <c r="I895" i="18"/>
  <c r="L894" i="18"/>
  <c r="K894" i="18"/>
  <c r="J894" i="18"/>
  <c r="I894" i="18"/>
  <c r="L893" i="18"/>
  <c r="K893" i="18"/>
  <c r="J893" i="18"/>
  <c r="I893" i="18"/>
  <c r="L892" i="18"/>
  <c r="K892" i="18"/>
  <c r="J892" i="18"/>
  <c r="I892" i="18"/>
  <c r="L891" i="18"/>
  <c r="K891" i="18"/>
  <c r="J891" i="18"/>
  <c r="I891" i="18"/>
  <c r="L890" i="18"/>
  <c r="K890" i="18"/>
  <c r="J890" i="18"/>
  <c r="I890" i="18"/>
  <c r="L889" i="18"/>
  <c r="K889" i="18"/>
  <c r="J889" i="18"/>
  <c r="I889" i="18"/>
  <c r="L888" i="18"/>
  <c r="K888" i="18"/>
  <c r="J888" i="18"/>
  <c r="I888" i="18"/>
  <c r="L887" i="18"/>
  <c r="K887" i="18"/>
  <c r="J887" i="18"/>
  <c r="I887" i="18"/>
  <c r="L886" i="18"/>
  <c r="K886" i="18"/>
  <c r="J886" i="18"/>
  <c r="I886" i="18"/>
  <c r="L885" i="18"/>
  <c r="K885" i="18"/>
  <c r="J885" i="18"/>
  <c r="I885" i="18"/>
  <c r="L884" i="18"/>
  <c r="K884" i="18"/>
  <c r="J884" i="18"/>
  <c r="I884" i="18"/>
  <c r="L883" i="18"/>
  <c r="K883" i="18"/>
  <c r="J883" i="18"/>
  <c r="I883" i="18"/>
  <c r="L882" i="18"/>
  <c r="K882" i="18"/>
  <c r="J882" i="18"/>
  <c r="I882" i="18"/>
  <c r="L881" i="18"/>
  <c r="K881" i="18"/>
  <c r="J881" i="18"/>
  <c r="I881" i="18"/>
  <c r="L880" i="18"/>
  <c r="K880" i="18"/>
  <c r="J880" i="18"/>
  <c r="I880" i="18"/>
  <c r="L879" i="18"/>
  <c r="K879" i="18"/>
  <c r="J879" i="18"/>
  <c r="I879" i="18"/>
  <c r="L878" i="18"/>
  <c r="K878" i="18"/>
  <c r="J878" i="18"/>
  <c r="I878" i="18"/>
  <c r="L877" i="18"/>
  <c r="K877" i="18"/>
  <c r="J877" i="18"/>
  <c r="I877" i="18"/>
  <c r="L876" i="18"/>
  <c r="K876" i="18"/>
  <c r="J876" i="18"/>
  <c r="I876" i="18"/>
  <c r="L875" i="18"/>
  <c r="K875" i="18"/>
  <c r="J875" i="18"/>
  <c r="I875" i="18"/>
  <c r="L874" i="18"/>
  <c r="K874" i="18"/>
  <c r="J874" i="18"/>
  <c r="I874" i="18"/>
  <c r="L873" i="18"/>
  <c r="K873" i="18"/>
  <c r="J873" i="18"/>
  <c r="I873" i="18"/>
  <c r="L872" i="18"/>
  <c r="K872" i="18"/>
  <c r="J872" i="18"/>
  <c r="I872" i="18"/>
  <c r="L871" i="18"/>
  <c r="K871" i="18"/>
  <c r="J871" i="18"/>
  <c r="I871" i="18"/>
  <c r="L870" i="18"/>
  <c r="K870" i="18"/>
  <c r="J870" i="18"/>
  <c r="I870" i="18"/>
  <c r="L869" i="18"/>
  <c r="K869" i="18"/>
  <c r="J869" i="18"/>
  <c r="I869" i="18"/>
  <c r="L868" i="18"/>
  <c r="K868" i="18"/>
  <c r="J868" i="18"/>
  <c r="I868" i="18"/>
  <c r="L867" i="18"/>
  <c r="K867" i="18"/>
  <c r="J867" i="18"/>
  <c r="I867" i="18"/>
  <c r="L866" i="18"/>
  <c r="K866" i="18"/>
  <c r="J866" i="18"/>
  <c r="I866" i="18"/>
  <c r="L865" i="18"/>
  <c r="K865" i="18"/>
  <c r="J865" i="18"/>
  <c r="I865" i="18"/>
  <c r="L864" i="18"/>
  <c r="K864" i="18"/>
  <c r="J864" i="18"/>
  <c r="I864" i="18"/>
  <c r="L863" i="18"/>
  <c r="K863" i="18"/>
  <c r="J863" i="18"/>
  <c r="I863" i="18"/>
  <c r="L862" i="18"/>
  <c r="K862" i="18"/>
  <c r="J862" i="18"/>
  <c r="I862" i="18"/>
  <c r="L861" i="18"/>
  <c r="K861" i="18"/>
  <c r="J861" i="18"/>
  <c r="I861" i="18"/>
  <c r="L860" i="18"/>
  <c r="K860" i="18"/>
  <c r="J860" i="18"/>
  <c r="I860" i="18"/>
  <c r="L859" i="18"/>
  <c r="K859" i="18"/>
  <c r="J859" i="18"/>
  <c r="I859" i="18"/>
  <c r="L858" i="18"/>
  <c r="K858" i="18"/>
  <c r="J858" i="18"/>
  <c r="I858" i="18"/>
  <c r="L857" i="18"/>
  <c r="K857" i="18"/>
  <c r="J857" i="18"/>
  <c r="I857" i="18"/>
  <c r="L856" i="18"/>
  <c r="K856" i="18"/>
  <c r="J856" i="18"/>
  <c r="I856" i="18"/>
  <c r="L855" i="18"/>
  <c r="K855" i="18"/>
  <c r="J855" i="18"/>
  <c r="I855" i="18"/>
  <c r="L854" i="18"/>
  <c r="K854" i="18"/>
  <c r="J854" i="18"/>
  <c r="I854" i="18"/>
  <c r="L853" i="18"/>
  <c r="K853" i="18"/>
  <c r="J853" i="18"/>
  <c r="I853" i="18"/>
  <c r="L852" i="18"/>
  <c r="K852" i="18"/>
  <c r="J852" i="18"/>
  <c r="I852" i="18"/>
  <c r="L851" i="18"/>
  <c r="K851" i="18"/>
  <c r="J851" i="18"/>
  <c r="I851" i="18"/>
  <c r="L850" i="18"/>
  <c r="K850" i="18"/>
  <c r="J850" i="18"/>
  <c r="I850" i="18"/>
  <c r="L849" i="18"/>
  <c r="K849" i="18"/>
  <c r="J849" i="18"/>
  <c r="I849" i="18"/>
  <c r="L848" i="18"/>
  <c r="K848" i="18"/>
  <c r="J848" i="18"/>
  <c r="I848" i="18"/>
  <c r="L847" i="18"/>
  <c r="K847" i="18"/>
  <c r="J847" i="18"/>
  <c r="I847" i="18"/>
  <c r="L846" i="18"/>
  <c r="K846" i="18"/>
  <c r="J846" i="18"/>
  <c r="I846" i="18"/>
  <c r="L845" i="18"/>
  <c r="K845" i="18"/>
  <c r="J845" i="18"/>
  <c r="I845" i="18"/>
  <c r="L844" i="18"/>
  <c r="K844" i="18"/>
  <c r="J844" i="18"/>
  <c r="I844" i="18"/>
  <c r="L843" i="18"/>
  <c r="K843" i="18"/>
  <c r="J843" i="18"/>
  <c r="I843" i="18"/>
  <c r="L842" i="18"/>
  <c r="K842" i="18"/>
  <c r="J842" i="18"/>
  <c r="I842" i="18"/>
  <c r="L841" i="18"/>
  <c r="K841" i="18"/>
  <c r="J841" i="18"/>
  <c r="I841" i="18"/>
  <c r="L840" i="18"/>
  <c r="K840" i="18"/>
  <c r="J840" i="18"/>
  <c r="I840" i="18"/>
  <c r="L839" i="18"/>
  <c r="K839" i="18"/>
  <c r="J839" i="18"/>
  <c r="I839" i="18"/>
  <c r="L838" i="18"/>
  <c r="K838" i="18"/>
  <c r="J838" i="18"/>
  <c r="I838" i="18"/>
  <c r="L837" i="18"/>
  <c r="K837" i="18"/>
  <c r="J837" i="18"/>
  <c r="I837" i="18"/>
  <c r="L836" i="18"/>
  <c r="K836" i="18"/>
  <c r="J836" i="18"/>
  <c r="I836" i="18"/>
  <c r="L835" i="18"/>
  <c r="K835" i="18"/>
  <c r="J835" i="18"/>
  <c r="I835" i="18"/>
  <c r="L834" i="18"/>
  <c r="K834" i="18"/>
  <c r="J834" i="18"/>
  <c r="I834" i="18"/>
  <c r="L833" i="18"/>
  <c r="K833" i="18"/>
  <c r="J833" i="18"/>
  <c r="I833" i="18"/>
  <c r="L832" i="18"/>
  <c r="K832" i="18"/>
  <c r="J832" i="18"/>
  <c r="I832" i="18"/>
  <c r="L831" i="18"/>
  <c r="K831" i="18"/>
  <c r="J831" i="18"/>
  <c r="I831" i="18"/>
  <c r="L830" i="18"/>
  <c r="K830" i="18"/>
  <c r="J830" i="18"/>
  <c r="I830" i="18"/>
  <c r="L829" i="18"/>
  <c r="K829" i="18"/>
  <c r="J829" i="18"/>
  <c r="I829" i="18"/>
  <c r="L828" i="18"/>
  <c r="K828" i="18"/>
  <c r="J828" i="18"/>
  <c r="I828" i="18"/>
  <c r="L827" i="18"/>
  <c r="K827" i="18"/>
  <c r="J827" i="18"/>
  <c r="I827" i="18"/>
  <c r="L826" i="18"/>
  <c r="K826" i="18"/>
  <c r="J826" i="18"/>
  <c r="I826" i="18"/>
  <c r="L825" i="18"/>
  <c r="K825" i="18"/>
  <c r="J825" i="18"/>
  <c r="I825" i="18"/>
  <c r="L824" i="18"/>
  <c r="K824" i="18"/>
  <c r="J824" i="18"/>
  <c r="I824" i="18"/>
  <c r="L823" i="18"/>
  <c r="K823" i="18"/>
  <c r="J823" i="18"/>
  <c r="I823" i="18"/>
  <c r="L822" i="18"/>
  <c r="K822" i="18"/>
  <c r="J822" i="18"/>
  <c r="I822" i="18"/>
  <c r="L821" i="18"/>
  <c r="K821" i="18"/>
  <c r="J821" i="18"/>
  <c r="I821" i="18"/>
  <c r="L820" i="18"/>
  <c r="K820" i="18"/>
  <c r="J820" i="18"/>
  <c r="I820" i="18"/>
  <c r="L819" i="18"/>
  <c r="K819" i="18"/>
  <c r="J819" i="18"/>
  <c r="I819" i="18"/>
  <c r="L818" i="18"/>
  <c r="K818" i="18"/>
  <c r="J818" i="18"/>
  <c r="I818" i="18"/>
  <c r="L817" i="18"/>
  <c r="K817" i="18"/>
  <c r="J817" i="18"/>
  <c r="I817" i="18"/>
  <c r="L816" i="18"/>
  <c r="K816" i="18"/>
  <c r="J816" i="18"/>
  <c r="I816" i="18"/>
  <c r="L815" i="18"/>
  <c r="K815" i="18"/>
  <c r="J815" i="18"/>
  <c r="I815" i="18"/>
  <c r="L814" i="18"/>
  <c r="K814" i="18"/>
  <c r="J814" i="18"/>
  <c r="I814" i="18"/>
  <c r="L813" i="18"/>
  <c r="K813" i="18"/>
  <c r="J813" i="18"/>
  <c r="I813" i="18"/>
  <c r="L812" i="18"/>
  <c r="K812" i="18"/>
  <c r="J812" i="18"/>
  <c r="I812" i="18"/>
  <c r="L811" i="18"/>
  <c r="K811" i="18"/>
  <c r="J811" i="18"/>
  <c r="I811" i="18"/>
  <c r="L810" i="18"/>
  <c r="K810" i="18"/>
  <c r="J810" i="18"/>
  <c r="I810" i="18"/>
  <c r="L809" i="18"/>
  <c r="K809" i="18"/>
  <c r="J809" i="18"/>
  <c r="I809" i="18"/>
  <c r="L808" i="18"/>
  <c r="K808" i="18"/>
  <c r="J808" i="18"/>
  <c r="I808" i="18"/>
  <c r="L807" i="18"/>
  <c r="K807" i="18"/>
  <c r="J807" i="18"/>
  <c r="I807" i="18"/>
  <c r="L806" i="18"/>
  <c r="K806" i="18"/>
  <c r="J806" i="18"/>
  <c r="I806" i="18"/>
  <c r="L805" i="18"/>
  <c r="K805" i="18"/>
  <c r="J805" i="18"/>
  <c r="I805" i="18"/>
  <c r="L804" i="18"/>
  <c r="K804" i="18"/>
  <c r="J804" i="18"/>
  <c r="I804" i="18"/>
  <c r="L803" i="18"/>
  <c r="K803" i="18"/>
  <c r="J803" i="18"/>
  <c r="I803" i="18"/>
  <c r="L802" i="18"/>
  <c r="K802" i="18"/>
  <c r="J802" i="18"/>
  <c r="I802" i="18"/>
  <c r="L801" i="18"/>
  <c r="K801" i="18"/>
  <c r="J801" i="18"/>
  <c r="I801" i="18"/>
  <c r="L800" i="18"/>
  <c r="K800" i="18"/>
  <c r="J800" i="18"/>
  <c r="I800" i="18"/>
  <c r="L799" i="18"/>
  <c r="K799" i="18"/>
  <c r="J799" i="18"/>
  <c r="I799" i="18"/>
  <c r="L798" i="18"/>
  <c r="K798" i="18"/>
  <c r="J798" i="18"/>
  <c r="I798" i="18"/>
  <c r="L797" i="18"/>
  <c r="K797" i="18"/>
  <c r="J797" i="18"/>
  <c r="I797" i="18"/>
  <c r="L796" i="18"/>
  <c r="K796" i="18"/>
  <c r="J796" i="18"/>
  <c r="I796" i="18"/>
  <c r="L795" i="18"/>
  <c r="K795" i="18"/>
  <c r="J795" i="18"/>
  <c r="I795" i="18"/>
  <c r="L794" i="18"/>
  <c r="K794" i="18"/>
  <c r="J794" i="18"/>
  <c r="I794" i="18"/>
  <c r="L793" i="18"/>
  <c r="K793" i="18"/>
  <c r="J793" i="18"/>
  <c r="I793" i="18"/>
  <c r="L792" i="18"/>
  <c r="K792" i="18"/>
  <c r="J792" i="18"/>
  <c r="I792" i="18"/>
  <c r="L791" i="18"/>
  <c r="K791" i="18"/>
  <c r="J791" i="18"/>
  <c r="I791" i="18"/>
  <c r="L790" i="18"/>
  <c r="K790" i="18"/>
  <c r="J790" i="18"/>
  <c r="I790" i="18"/>
  <c r="L789" i="18"/>
  <c r="K789" i="18"/>
  <c r="J789" i="18"/>
  <c r="I789" i="18"/>
  <c r="L788" i="18"/>
  <c r="K788" i="18"/>
  <c r="J788" i="18"/>
  <c r="I788" i="18"/>
  <c r="L787" i="18"/>
  <c r="K787" i="18"/>
  <c r="J787" i="18"/>
  <c r="I787" i="18"/>
  <c r="L786" i="18"/>
  <c r="K786" i="18"/>
  <c r="J786" i="18"/>
  <c r="I786" i="18"/>
  <c r="L785" i="18"/>
  <c r="K785" i="18"/>
  <c r="J785" i="18"/>
  <c r="I785" i="18"/>
  <c r="L784" i="18"/>
  <c r="K784" i="18"/>
  <c r="J784" i="18"/>
  <c r="I784" i="18"/>
  <c r="L783" i="18"/>
  <c r="K783" i="18"/>
  <c r="J783" i="18"/>
  <c r="I783" i="18"/>
  <c r="L782" i="18"/>
  <c r="K782" i="18"/>
  <c r="J782" i="18"/>
  <c r="I782" i="18"/>
  <c r="L781" i="18"/>
  <c r="K781" i="18"/>
  <c r="J781" i="18"/>
  <c r="I781" i="18"/>
  <c r="L780" i="18"/>
  <c r="K780" i="18"/>
  <c r="J780" i="18"/>
  <c r="I780" i="18"/>
  <c r="L779" i="18"/>
  <c r="K779" i="18"/>
  <c r="J779" i="18"/>
  <c r="I779" i="18"/>
  <c r="L778" i="18"/>
  <c r="K778" i="18"/>
  <c r="J778" i="18"/>
  <c r="I778" i="18"/>
  <c r="L777" i="18"/>
  <c r="K777" i="18"/>
  <c r="J777" i="18"/>
  <c r="I777" i="18"/>
  <c r="L776" i="18"/>
  <c r="K776" i="18"/>
  <c r="J776" i="18"/>
  <c r="I776" i="18"/>
  <c r="L775" i="18"/>
  <c r="K775" i="18"/>
  <c r="J775" i="18"/>
  <c r="I775" i="18"/>
  <c r="L774" i="18"/>
  <c r="K774" i="18"/>
  <c r="J774" i="18"/>
  <c r="I774" i="18"/>
  <c r="L773" i="18"/>
  <c r="K773" i="18"/>
  <c r="J773" i="18"/>
  <c r="I773" i="18"/>
  <c r="L772" i="18"/>
  <c r="K772" i="18"/>
  <c r="J772" i="18"/>
  <c r="I772" i="18"/>
  <c r="L771" i="18"/>
  <c r="K771" i="18"/>
  <c r="J771" i="18"/>
  <c r="I771" i="18"/>
  <c r="L770" i="18"/>
  <c r="K770" i="18"/>
  <c r="J770" i="18"/>
  <c r="I770" i="18"/>
  <c r="L769" i="18"/>
  <c r="K769" i="18"/>
  <c r="J769" i="18"/>
  <c r="I769" i="18"/>
  <c r="L768" i="18"/>
  <c r="K768" i="18"/>
  <c r="J768" i="18"/>
  <c r="I768" i="18"/>
  <c r="L767" i="18"/>
  <c r="K767" i="18"/>
  <c r="J767" i="18"/>
  <c r="I767" i="18"/>
  <c r="L766" i="18"/>
  <c r="K766" i="18"/>
  <c r="J766" i="18"/>
  <c r="I766" i="18"/>
  <c r="L765" i="18"/>
  <c r="K765" i="18"/>
  <c r="J765" i="18"/>
  <c r="I765" i="18"/>
  <c r="L764" i="18"/>
  <c r="K764" i="18"/>
  <c r="J764" i="18"/>
  <c r="I764" i="18"/>
  <c r="L763" i="18"/>
  <c r="K763" i="18"/>
  <c r="J763" i="18"/>
  <c r="I763" i="18"/>
  <c r="L762" i="18"/>
  <c r="K762" i="18"/>
  <c r="J762" i="18"/>
  <c r="I762" i="18"/>
  <c r="L761" i="18"/>
  <c r="K761" i="18"/>
  <c r="J761" i="18"/>
  <c r="I761" i="18"/>
  <c r="L760" i="18"/>
  <c r="K760" i="18"/>
  <c r="J760" i="18"/>
  <c r="I760" i="18"/>
  <c r="L759" i="18"/>
  <c r="K759" i="18"/>
  <c r="J759" i="18"/>
  <c r="I759" i="18"/>
  <c r="L758" i="18"/>
  <c r="K758" i="18"/>
  <c r="J758" i="18"/>
  <c r="I758" i="18"/>
  <c r="L757" i="18"/>
  <c r="K757" i="18"/>
  <c r="J757" i="18"/>
  <c r="I757" i="18"/>
  <c r="L756" i="18"/>
  <c r="K756" i="18"/>
  <c r="J756" i="18"/>
  <c r="I756" i="18"/>
  <c r="L755" i="18"/>
  <c r="K755" i="18"/>
  <c r="J755" i="18"/>
  <c r="I755" i="18"/>
  <c r="L754" i="18"/>
  <c r="K754" i="18"/>
  <c r="J754" i="18"/>
  <c r="I754" i="18"/>
  <c r="L753" i="18"/>
  <c r="K753" i="18"/>
  <c r="J753" i="18"/>
  <c r="I753" i="18"/>
  <c r="L752" i="18"/>
  <c r="K752" i="18"/>
  <c r="J752" i="18"/>
  <c r="I752" i="18"/>
  <c r="L751" i="18"/>
  <c r="K751" i="18"/>
  <c r="J751" i="18"/>
  <c r="I751" i="18"/>
  <c r="L750" i="18"/>
  <c r="K750" i="18"/>
  <c r="J750" i="18"/>
  <c r="I750" i="18"/>
  <c r="L749" i="18"/>
  <c r="K749" i="18"/>
  <c r="J749" i="18"/>
  <c r="I749" i="18"/>
  <c r="L748" i="18"/>
  <c r="K748" i="18"/>
  <c r="J748" i="18"/>
  <c r="I748" i="18"/>
  <c r="L747" i="18"/>
  <c r="K747" i="18"/>
  <c r="J747" i="18"/>
  <c r="I747" i="18"/>
  <c r="L746" i="18"/>
  <c r="K746" i="18"/>
  <c r="J746" i="18"/>
  <c r="I746" i="18"/>
  <c r="L745" i="18"/>
  <c r="K745" i="18"/>
  <c r="J745" i="18"/>
  <c r="I745" i="18"/>
  <c r="L744" i="18"/>
  <c r="K744" i="18"/>
  <c r="J744" i="18"/>
  <c r="I744" i="18"/>
  <c r="L743" i="18"/>
  <c r="K743" i="18"/>
  <c r="J743" i="18"/>
  <c r="I743" i="18"/>
  <c r="L742" i="18"/>
  <c r="K742" i="18"/>
  <c r="J742" i="18"/>
  <c r="I742" i="18"/>
  <c r="L741" i="18"/>
  <c r="K741" i="18"/>
  <c r="J741" i="18"/>
  <c r="I741" i="18"/>
  <c r="L740" i="18"/>
  <c r="K740" i="18"/>
  <c r="J740" i="18"/>
  <c r="I740" i="18"/>
  <c r="L739" i="18"/>
  <c r="K739" i="18"/>
  <c r="J739" i="18"/>
  <c r="I739" i="18"/>
  <c r="L738" i="18"/>
  <c r="K738" i="18"/>
  <c r="J738" i="18"/>
  <c r="I738" i="18"/>
  <c r="L737" i="18"/>
  <c r="K737" i="18"/>
  <c r="J737" i="18"/>
  <c r="I737" i="18"/>
  <c r="L736" i="18"/>
  <c r="K736" i="18"/>
  <c r="J736" i="18"/>
  <c r="I736" i="18"/>
  <c r="L735" i="18"/>
  <c r="K735" i="18"/>
  <c r="J735" i="18"/>
  <c r="I735" i="18"/>
  <c r="L734" i="18"/>
  <c r="K734" i="18"/>
  <c r="J734" i="18"/>
  <c r="I734" i="18"/>
  <c r="L733" i="18"/>
  <c r="K733" i="18"/>
  <c r="J733" i="18"/>
  <c r="I733" i="18"/>
  <c r="L732" i="18"/>
  <c r="K732" i="18"/>
  <c r="J732" i="18"/>
  <c r="I732" i="18"/>
  <c r="L731" i="18"/>
  <c r="K731" i="18"/>
  <c r="J731" i="18"/>
  <c r="I731" i="18"/>
  <c r="L730" i="18"/>
  <c r="K730" i="18"/>
  <c r="J730" i="18"/>
  <c r="I730" i="18"/>
  <c r="L729" i="18"/>
  <c r="K729" i="18"/>
  <c r="J729" i="18"/>
  <c r="I729" i="18"/>
  <c r="L728" i="18"/>
  <c r="K728" i="18"/>
  <c r="J728" i="18"/>
  <c r="I728" i="18"/>
  <c r="L727" i="18"/>
  <c r="K727" i="18"/>
  <c r="J727" i="18"/>
  <c r="I727" i="18"/>
  <c r="L726" i="18"/>
  <c r="K726" i="18"/>
  <c r="J726" i="18"/>
  <c r="I726" i="18"/>
  <c r="L725" i="18"/>
  <c r="K725" i="18"/>
  <c r="J725" i="18"/>
  <c r="I725" i="18"/>
  <c r="L724" i="18"/>
  <c r="K724" i="18"/>
  <c r="J724" i="18"/>
  <c r="I724" i="18"/>
  <c r="L723" i="18"/>
  <c r="K723" i="18"/>
  <c r="J723" i="18"/>
  <c r="I723" i="18"/>
  <c r="L722" i="18"/>
  <c r="K722" i="18"/>
  <c r="J722" i="18"/>
  <c r="I722" i="18"/>
  <c r="L721" i="18"/>
  <c r="K721" i="18"/>
  <c r="J721" i="18"/>
  <c r="I721" i="18"/>
  <c r="L720" i="18"/>
  <c r="K720" i="18"/>
  <c r="J720" i="18"/>
  <c r="I720" i="18"/>
  <c r="L719" i="18"/>
  <c r="K719" i="18"/>
  <c r="J719" i="18"/>
  <c r="I719" i="18"/>
  <c r="L718" i="18"/>
  <c r="K718" i="18"/>
  <c r="J718" i="18"/>
  <c r="I718" i="18"/>
  <c r="L717" i="18"/>
  <c r="K717" i="18"/>
  <c r="J717" i="18"/>
  <c r="I717" i="18"/>
  <c r="L716" i="18"/>
  <c r="K716" i="18"/>
  <c r="J716" i="18"/>
  <c r="I716" i="18"/>
  <c r="L715" i="18"/>
  <c r="K715" i="18"/>
  <c r="J715" i="18"/>
  <c r="I715" i="18"/>
  <c r="L714" i="18"/>
  <c r="K714" i="18"/>
  <c r="J714" i="18"/>
  <c r="I714" i="18"/>
  <c r="L713" i="18"/>
  <c r="K713" i="18"/>
  <c r="J713" i="18"/>
  <c r="I713" i="18"/>
  <c r="L712" i="18"/>
  <c r="K712" i="18"/>
  <c r="J712" i="18"/>
  <c r="I712" i="18"/>
  <c r="L711" i="18"/>
  <c r="K711" i="18"/>
  <c r="J711" i="18"/>
  <c r="I711" i="18"/>
  <c r="L710" i="18"/>
  <c r="K710" i="18"/>
  <c r="J710" i="18"/>
  <c r="I710" i="18"/>
  <c r="L709" i="18"/>
  <c r="K709" i="18"/>
  <c r="J709" i="18"/>
  <c r="I709" i="18"/>
  <c r="L708" i="18"/>
  <c r="K708" i="18"/>
  <c r="J708" i="18"/>
  <c r="I708" i="18"/>
  <c r="L707" i="18"/>
  <c r="K707" i="18"/>
  <c r="J707" i="18"/>
  <c r="I707" i="18"/>
  <c r="L706" i="18"/>
  <c r="K706" i="18"/>
  <c r="J706" i="18"/>
  <c r="I706" i="18"/>
  <c r="L705" i="18"/>
  <c r="K705" i="18"/>
  <c r="J705" i="18"/>
  <c r="I705" i="18"/>
  <c r="L704" i="18"/>
  <c r="K704" i="18"/>
  <c r="J704" i="18"/>
  <c r="I704" i="18"/>
  <c r="L703" i="18"/>
  <c r="K703" i="18"/>
  <c r="J703" i="18"/>
  <c r="I703" i="18"/>
  <c r="L702" i="18"/>
  <c r="K702" i="18"/>
  <c r="J702" i="18"/>
  <c r="I702" i="18"/>
  <c r="L701" i="18"/>
  <c r="K701" i="18"/>
  <c r="J701" i="18"/>
  <c r="I701" i="18"/>
  <c r="L700" i="18"/>
  <c r="K700" i="18"/>
  <c r="J700" i="18"/>
  <c r="I700" i="18"/>
  <c r="L699" i="18"/>
  <c r="K699" i="18"/>
  <c r="J699" i="18"/>
  <c r="I699" i="18"/>
  <c r="L698" i="18"/>
  <c r="K698" i="18"/>
  <c r="J698" i="18"/>
  <c r="I698" i="18"/>
  <c r="L697" i="18"/>
  <c r="K697" i="18"/>
  <c r="J697" i="18"/>
  <c r="I697" i="18"/>
  <c r="L696" i="18"/>
  <c r="K696" i="18"/>
  <c r="J696" i="18"/>
  <c r="I696" i="18"/>
  <c r="L695" i="18"/>
  <c r="K695" i="18"/>
  <c r="J695" i="18"/>
  <c r="I695" i="18"/>
  <c r="L694" i="18"/>
  <c r="K694" i="18"/>
  <c r="J694" i="18"/>
  <c r="I694" i="18"/>
  <c r="L693" i="18"/>
  <c r="K693" i="18"/>
  <c r="J693" i="18"/>
  <c r="I693" i="18"/>
  <c r="L692" i="18"/>
  <c r="K692" i="18"/>
  <c r="J692" i="18"/>
  <c r="I692" i="18"/>
  <c r="L691" i="18"/>
  <c r="K691" i="18"/>
  <c r="J691" i="18"/>
  <c r="I691" i="18"/>
  <c r="L690" i="18"/>
  <c r="K690" i="18"/>
  <c r="J690" i="18"/>
  <c r="I690" i="18"/>
  <c r="L689" i="18"/>
  <c r="K689" i="18"/>
  <c r="J689" i="18"/>
  <c r="I689" i="18"/>
  <c r="L688" i="18"/>
  <c r="K688" i="18"/>
  <c r="J688" i="18"/>
  <c r="I688" i="18"/>
  <c r="L687" i="18"/>
  <c r="K687" i="18"/>
  <c r="J687" i="18"/>
  <c r="I687" i="18"/>
  <c r="L686" i="18"/>
  <c r="K686" i="18"/>
  <c r="J686" i="18"/>
  <c r="I686" i="18"/>
  <c r="L685" i="18"/>
  <c r="K685" i="18"/>
  <c r="J685" i="18"/>
  <c r="I685" i="18"/>
  <c r="L684" i="18"/>
  <c r="K684" i="18"/>
  <c r="J684" i="18"/>
  <c r="I684" i="18"/>
  <c r="L683" i="18"/>
  <c r="K683" i="18"/>
  <c r="J683" i="18"/>
  <c r="I683" i="18"/>
  <c r="L682" i="18"/>
  <c r="K682" i="18"/>
  <c r="J682" i="18"/>
  <c r="I682" i="18"/>
  <c r="L681" i="18"/>
  <c r="K681" i="18"/>
  <c r="J681" i="18"/>
  <c r="I681" i="18"/>
  <c r="L680" i="18"/>
  <c r="K680" i="18"/>
  <c r="J680" i="18"/>
  <c r="I680" i="18"/>
  <c r="L679" i="18"/>
  <c r="K679" i="18"/>
  <c r="J679" i="18"/>
  <c r="I679" i="18"/>
  <c r="L678" i="18"/>
  <c r="K678" i="18"/>
  <c r="J678" i="18"/>
  <c r="I678" i="18"/>
  <c r="L677" i="18"/>
  <c r="K677" i="18"/>
  <c r="J677" i="18"/>
  <c r="I677" i="18"/>
  <c r="L676" i="18"/>
  <c r="K676" i="18"/>
  <c r="J676" i="18"/>
  <c r="I676" i="18"/>
  <c r="L675" i="18"/>
  <c r="K675" i="18"/>
  <c r="J675" i="18"/>
  <c r="I675" i="18"/>
  <c r="L674" i="18"/>
  <c r="K674" i="18"/>
  <c r="J674" i="18"/>
  <c r="I674" i="18"/>
  <c r="L673" i="18"/>
  <c r="K673" i="18"/>
  <c r="J673" i="18"/>
  <c r="I673" i="18"/>
  <c r="L672" i="18"/>
  <c r="K672" i="18"/>
  <c r="J672" i="18"/>
  <c r="I672" i="18"/>
  <c r="L671" i="18"/>
  <c r="K671" i="18"/>
  <c r="J671" i="18"/>
  <c r="I671" i="18"/>
  <c r="L670" i="18"/>
  <c r="K670" i="18"/>
  <c r="J670" i="18"/>
  <c r="I670" i="18"/>
  <c r="L669" i="18"/>
  <c r="K669" i="18"/>
  <c r="J669" i="18"/>
  <c r="I669" i="18"/>
  <c r="L668" i="18"/>
  <c r="K668" i="18"/>
  <c r="J668" i="18"/>
  <c r="I668" i="18"/>
  <c r="L667" i="18"/>
  <c r="K667" i="18"/>
  <c r="J667" i="18"/>
  <c r="I667" i="18"/>
  <c r="L666" i="18"/>
  <c r="K666" i="18"/>
  <c r="J666" i="18"/>
  <c r="I666" i="18"/>
  <c r="L665" i="18"/>
  <c r="K665" i="18"/>
  <c r="J665" i="18"/>
  <c r="I665" i="18"/>
  <c r="L664" i="18"/>
  <c r="K664" i="18"/>
  <c r="J664" i="18"/>
  <c r="I664" i="18"/>
  <c r="L663" i="18"/>
  <c r="K663" i="18"/>
  <c r="J663" i="18"/>
  <c r="I663" i="18"/>
  <c r="L662" i="18"/>
  <c r="K662" i="18"/>
  <c r="J662" i="18"/>
  <c r="I662" i="18"/>
  <c r="L661" i="18"/>
  <c r="K661" i="18"/>
  <c r="J661" i="18"/>
  <c r="I661" i="18"/>
  <c r="L660" i="18"/>
  <c r="K660" i="18"/>
  <c r="J660" i="18"/>
  <c r="I660" i="18"/>
  <c r="L659" i="18"/>
  <c r="K659" i="18"/>
  <c r="J659" i="18"/>
  <c r="I659" i="18"/>
  <c r="L658" i="18"/>
  <c r="K658" i="18"/>
  <c r="J658" i="18"/>
  <c r="I658" i="18"/>
  <c r="L657" i="18"/>
  <c r="K657" i="18"/>
  <c r="J657" i="18"/>
  <c r="I657" i="18"/>
  <c r="L656" i="18"/>
  <c r="K656" i="18"/>
  <c r="J656" i="18"/>
  <c r="I656" i="18"/>
  <c r="L655" i="18"/>
  <c r="K655" i="18"/>
  <c r="J655" i="18"/>
  <c r="I655" i="18"/>
  <c r="L654" i="18"/>
  <c r="K654" i="18"/>
  <c r="J654" i="18"/>
  <c r="I654" i="18"/>
  <c r="L653" i="18"/>
  <c r="K653" i="18"/>
  <c r="J653" i="18"/>
  <c r="I653" i="18"/>
  <c r="L652" i="18"/>
  <c r="K652" i="18"/>
  <c r="J652" i="18"/>
  <c r="I652" i="18"/>
  <c r="L651" i="18"/>
  <c r="K651" i="18"/>
  <c r="J651" i="18"/>
  <c r="I651" i="18"/>
  <c r="L650" i="18"/>
  <c r="K650" i="18"/>
  <c r="J650" i="18"/>
  <c r="I650" i="18"/>
  <c r="L649" i="18"/>
  <c r="K649" i="18"/>
  <c r="J649" i="18"/>
  <c r="I649" i="18"/>
  <c r="L648" i="18"/>
  <c r="K648" i="18"/>
  <c r="J648" i="18"/>
  <c r="I648" i="18"/>
  <c r="L647" i="18"/>
  <c r="K647" i="18"/>
  <c r="J647" i="18"/>
  <c r="I647" i="18"/>
  <c r="L646" i="18"/>
  <c r="K646" i="18"/>
  <c r="J646" i="18"/>
  <c r="I646" i="18"/>
  <c r="L645" i="18"/>
  <c r="K645" i="18"/>
  <c r="J645" i="18"/>
  <c r="I645" i="18"/>
  <c r="L644" i="18"/>
  <c r="K644" i="18"/>
  <c r="J644" i="18"/>
  <c r="I644" i="18"/>
  <c r="L643" i="18"/>
  <c r="K643" i="18"/>
  <c r="J643" i="18"/>
  <c r="I643" i="18"/>
  <c r="L642" i="18"/>
  <c r="K642" i="18"/>
  <c r="J642" i="18"/>
  <c r="I642" i="18"/>
  <c r="L641" i="18"/>
  <c r="K641" i="18"/>
  <c r="J641" i="18"/>
  <c r="I641" i="18"/>
  <c r="L640" i="18"/>
  <c r="K640" i="18"/>
  <c r="J640" i="18"/>
  <c r="I640" i="18"/>
  <c r="L639" i="18"/>
  <c r="K639" i="18"/>
  <c r="J639" i="18"/>
  <c r="I639" i="18"/>
  <c r="L638" i="18"/>
  <c r="K638" i="18"/>
  <c r="J638" i="18"/>
  <c r="I638" i="18"/>
  <c r="L637" i="18"/>
  <c r="K637" i="18"/>
  <c r="J637" i="18"/>
  <c r="I637" i="18"/>
  <c r="L636" i="18"/>
  <c r="K636" i="18"/>
  <c r="J636" i="18"/>
  <c r="I636" i="18"/>
  <c r="L635" i="18"/>
  <c r="K635" i="18"/>
  <c r="J635" i="18"/>
  <c r="I635" i="18"/>
  <c r="L634" i="18"/>
  <c r="K634" i="18"/>
  <c r="J634" i="18"/>
  <c r="I634" i="18"/>
  <c r="L633" i="18"/>
  <c r="K633" i="18"/>
  <c r="J633" i="18"/>
  <c r="I633" i="18"/>
  <c r="L632" i="18"/>
  <c r="K632" i="18"/>
  <c r="J632" i="18"/>
  <c r="I632" i="18"/>
  <c r="L631" i="18"/>
  <c r="K631" i="18"/>
  <c r="J631" i="18"/>
  <c r="I631" i="18"/>
  <c r="L630" i="18"/>
  <c r="K630" i="18"/>
  <c r="J630" i="18"/>
  <c r="I630" i="18"/>
  <c r="L629" i="18"/>
  <c r="K629" i="18"/>
  <c r="J629" i="18"/>
  <c r="I629" i="18"/>
  <c r="L628" i="18"/>
  <c r="K628" i="18"/>
  <c r="J628" i="18"/>
  <c r="I628" i="18"/>
  <c r="L627" i="18"/>
  <c r="K627" i="18"/>
  <c r="J627" i="18"/>
  <c r="I627" i="18"/>
  <c r="L626" i="18"/>
  <c r="K626" i="18"/>
  <c r="J626" i="18"/>
  <c r="I626" i="18"/>
  <c r="L625" i="18"/>
  <c r="K625" i="18"/>
  <c r="J625" i="18"/>
  <c r="I625" i="18"/>
  <c r="L624" i="18"/>
  <c r="K624" i="18"/>
  <c r="J624" i="18"/>
  <c r="I624" i="18"/>
  <c r="L623" i="18"/>
  <c r="K623" i="18"/>
  <c r="J623" i="18"/>
  <c r="I623" i="18"/>
  <c r="L622" i="18"/>
  <c r="K622" i="18"/>
  <c r="J622" i="18"/>
  <c r="I622" i="18"/>
  <c r="L621" i="18"/>
  <c r="K621" i="18"/>
  <c r="J621" i="18"/>
  <c r="I621" i="18"/>
  <c r="L620" i="18"/>
  <c r="K620" i="18"/>
  <c r="J620" i="18"/>
  <c r="I620" i="18"/>
  <c r="L619" i="18"/>
  <c r="K619" i="18"/>
  <c r="J619" i="18"/>
  <c r="I619" i="18"/>
  <c r="L618" i="18"/>
  <c r="K618" i="18"/>
  <c r="J618" i="18"/>
  <c r="I618" i="18"/>
  <c r="L617" i="18"/>
  <c r="K617" i="18"/>
  <c r="J617" i="18"/>
  <c r="I617" i="18"/>
  <c r="L616" i="18"/>
  <c r="K616" i="18"/>
  <c r="J616" i="18"/>
  <c r="I616" i="18"/>
  <c r="L615" i="18"/>
  <c r="K615" i="18"/>
  <c r="J615" i="18"/>
  <c r="I615" i="18"/>
  <c r="L614" i="18"/>
  <c r="K614" i="18"/>
  <c r="J614" i="18"/>
  <c r="I614" i="18"/>
  <c r="L613" i="18"/>
  <c r="K613" i="18"/>
  <c r="J613" i="18"/>
  <c r="I613" i="18"/>
  <c r="L612" i="18"/>
  <c r="K612" i="18"/>
  <c r="J612" i="18"/>
  <c r="I612" i="18"/>
  <c r="L611" i="18"/>
  <c r="K611" i="18"/>
  <c r="J611" i="18"/>
  <c r="I611" i="18"/>
  <c r="L610" i="18"/>
  <c r="K610" i="18"/>
  <c r="J610" i="18"/>
  <c r="I610" i="18"/>
  <c r="L609" i="18"/>
  <c r="K609" i="18"/>
  <c r="J609" i="18"/>
  <c r="I609" i="18"/>
  <c r="L608" i="18"/>
  <c r="K608" i="18"/>
  <c r="J608" i="18"/>
  <c r="I608" i="18"/>
  <c r="L607" i="18"/>
  <c r="K607" i="18"/>
  <c r="J607" i="18"/>
  <c r="I607" i="18"/>
  <c r="L606" i="18"/>
  <c r="K606" i="18"/>
  <c r="J606" i="18"/>
  <c r="I606" i="18"/>
  <c r="L605" i="18"/>
  <c r="K605" i="18"/>
  <c r="J605" i="18"/>
  <c r="I605" i="18"/>
  <c r="L604" i="18"/>
  <c r="K604" i="18"/>
  <c r="J604" i="18"/>
  <c r="I604" i="18"/>
  <c r="L603" i="18"/>
  <c r="K603" i="18"/>
  <c r="J603" i="18"/>
  <c r="I603" i="18"/>
  <c r="L602" i="18"/>
  <c r="K602" i="18"/>
  <c r="J602" i="18"/>
  <c r="I602" i="18"/>
  <c r="L601" i="18"/>
  <c r="K601" i="18"/>
  <c r="J601" i="18"/>
  <c r="I601" i="18"/>
  <c r="L600" i="18"/>
  <c r="K600" i="18"/>
  <c r="J600" i="18"/>
  <c r="I600" i="18"/>
  <c r="L599" i="18"/>
  <c r="K599" i="18"/>
  <c r="J599" i="18"/>
  <c r="I599" i="18"/>
  <c r="L598" i="18"/>
  <c r="K598" i="18"/>
  <c r="J598" i="18"/>
  <c r="I598" i="18"/>
  <c r="L597" i="18"/>
  <c r="K597" i="18"/>
  <c r="J597" i="18"/>
  <c r="I597" i="18"/>
  <c r="L596" i="18"/>
  <c r="K596" i="18"/>
  <c r="J596" i="18"/>
  <c r="I596" i="18"/>
  <c r="L595" i="18"/>
  <c r="K595" i="18"/>
  <c r="J595" i="18"/>
  <c r="I595" i="18"/>
  <c r="L594" i="18"/>
  <c r="K594" i="18"/>
  <c r="J594" i="18"/>
  <c r="I594" i="18"/>
  <c r="L593" i="18"/>
  <c r="K593" i="18"/>
  <c r="J593" i="18"/>
  <c r="I593" i="18"/>
  <c r="L592" i="18"/>
  <c r="K592" i="18"/>
  <c r="J592" i="18"/>
  <c r="I592" i="18"/>
  <c r="L591" i="18"/>
  <c r="K591" i="18"/>
  <c r="J591" i="18"/>
  <c r="I591" i="18"/>
  <c r="L590" i="18"/>
  <c r="K590" i="18"/>
  <c r="J590" i="18"/>
  <c r="I590" i="18"/>
  <c r="L589" i="18"/>
  <c r="K589" i="18"/>
  <c r="J589" i="18"/>
  <c r="I589" i="18"/>
  <c r="L588" i="18"/>
  <c r="K588" i="18"/>
  <c r="J588" i="18"/>
  <c r="I588" i="18"/>
  <c r="L587" i="18"/>
  <c r="K587" i="18"/>
  <c r="J587" i="18"/>
  <c r="I587" i="18"/>
  <c r="L586" i="18"/>
  <c r="K586" i="18"/>
  <c r="J586" i="18"/>
  <c r="I586" i="18"/>
  <c r="L585" i="18"/>
  <c r="K585" i="18"/>
  <c r="J585" i="18"/>
  <c r="I585" i="18"/>
  <c r="L584" i="18"/>
  <c r="K584" i="18"/>
  <c r="J584" i="18"/>
  <c r="I584" i="18"/>
  <c r="L583" i="18"/>
  <c r="K583" i="18"/>
  <c r="J583" i="18"/>
  <c r="I583" i="18"/>
  <c r="L582" i="18"/>
  <c r="K582" i="18"/>
  <c r="J582" i="18"/>
  <c r="I582" i="18"/>
  <c r="L581" i="18"/>
  <c r="K581" i="18"/>
  <c r="J581" i="18"/>
  <c r="I581" i="18"/>
  <c r="L580" i="18"/>
  <c r="K580" i="18"/>
  <c r="J580" i="18"/>
  <c r="I580" i="18"/>
  <c r="L579" i="18"/>
  <c r="K579" i="18"/>
  <c r="J579" i="18"/>
  <c r="I579" i="18"/>
  <c r="L578" i="18"/>
  <c r="K578" i="18"/>
  <c r="J578" i="18"/>
  <c r="I578" i="18"/>
  <c r="L577" i="18"/>
  <c r="K577" i="18"/>
  <c r="J577" i="18"/>
  <c r="I577" i="18"/>
  <c r="L576" i="18"/>
  <c r="K576" i="18"/>
  <c r="J576" i="18"/>
  <c r="I576" i="18"/>
  <c r="L575" i="18"/>
  <c r="K575" i="18"/>
  <c r="J575" i="18"/>
  <c r="I575" i="18"/>
  <c r="L574" i="18"/>
  <c r="K574" i="18"/>
  <c r="J574" i="18"/>
  <c r="I574" i="18"/>
  <c r="L573" i="18"/>
  <c r="K573" i="18"/>
  <c r="J573" i="18"/>
  <c r="I573" i="18"/>
  <c r="L572" i="18"/>
  <c r="K572" i="18"/>
  <c r="J572" i="18"/>
  <c r="I572" i="18"/>
  <c r="L571" i="18"/>
  <c r="K571" i="18"/>
  <c r="J571" i="18"/>
  <c r="I571" i="18"/>
  <c r="L570" i="18"/>
  <c r="K570" i="18"/>
  <c r="J570" i="18"/>
  <c r="I570" i="18"/>
  <c r="L569" i="18"/>
  <c r="K569" i="18"/>
  <c r="J569" i="18"/>
  <c r="I569" i="18"/>
  <c r="L568" i="18"/>
  <c r="K568" i="18"/>
  <c r="J568" i="18"/>
  <c r="I568" i="18"/>
  <c r="L567" i="18"/>
  <c r="K567" i="18"/>
  <c r="J567" i="18"/>
  <c r="I567" i="18"/>
  <c r="L566" i="18"/>
  <c r="K566" i="18"/>
  <c r="J566" i="18"/>
  <c r="I566" i="18"/>
  <c r="L565" i="18"/>
  <c r="K565" i="18"/>
  <c r="J565" i="18"/>
  <c r="I565" i="18"/>
  <c r="L564" i="18"/>
  <c r="K564" i="18"/>
  <c r="J564" i="18"/>
  <c r="I564" i="18"/>
  <c r="L563" i="18"/>
  <c r="K563" i="18"/>
  <c r="J563" i="18"/>
  <c r="I563" i="18"/>
  <c r="L562" i="18"/>
  <c r="K562" i="18"/>
  <c r="J562" i="18"/>
  <c r="I562" i="18"/>
  <c r="L561" i="18"/>
  <c r="K561" i="18"/>
  <c r="J561" i="18"/>
  <c r="I561" i="18"/>
  <c r="L560" i="18"/>
  <c r="K560" i="18"/>
  <c r="J560" i="18"/>
  <c r="I560" i="18"/>
  <c r="L559" i="18"/>
  <c r="K559" i="18"/>
  <c r="J559" i="18"/>
  <c r="I559" i="18"/>
  <c r="L558" i="18"/>
  <c r="K558" i="18"/>
  <c r="J558" i="18"/>
  <c r="I558" i="18"/>
  <c r="L557" i="18"/>
  <c r="K557" i="18"/>
  <c r="J557" i="18"/>
  <c r="I557" i="18"/>
  <c r="L556" i="18"/>
  <c r="K556" i="18"/>
  <c r="J556" i="18"/>
  <c r="I556" i="18"/>
  <c r="L555" i="18"/>
  <c r="K555" i="18"/>
  <c r="J555" i="18"/>
  <c r="I555" i="18"/>
  <c r="L554" i="18"/>
  <c r="K554" i="18"/>
  <c r="J554" i="18"/>
  <c r="I554" i="18"/>
  <c r="L553" i="18"/>
  <c r="K553" i="18"/>
  <c r="J553" i="18"/>
  <c r="I553" i="18"/>
  <c r="L552" i="18"/>
  <c r="K552" i="18"/>
  <c r="J552" i="18"/>
  <c r="I552" i="18"/>
  <c r="L551" i="18"/>
  <c r="K551" i="18"/>
  <c r="J551" i="18"/>
  <c r="I551" i="18"/>
  <c r="L550" i="18"/>
  <c r="K550" i="18"/>
  <c r="J550" i="18"/>
  <c r="I550" i="18"/>
  <c r="L549" i="18"/>
  <c r="K549" i="18"/>
  <c r="J549" i="18"/>
  <c r="I549" i="18"/>
  <c r="L548" i="18"/>
  <c r="K548" i="18"/>
  <c r="J548" i="18"/>
  <c r="I548" i="18"/>
  <c r="L547" i="18"/>
  <c r="K547" i="18"/>
  <c r="J547" i="18"/>
  <c r="I547" i="18"/>
  <c r="L546" i="18"/>
  <c r="K546" i="18"/>
  <c r="J546" i="18"/>
  <c r="I546" i="18"/>
  <c r="L545" i="18"/>
  <c r="K545" i="18"/>
  <c r="J545" i="18"/>
  <c r="I545" i="18"/>
  <c r="L544" i="18"/>
  <c r="K544" i="18"/>
  <c r="J544" i="18"/>
  <c r="I544" i="18"/>
  <c r="L543" i="18"/>
  <c r="K543" i="18"/>
  <c r="J543" i="18"/>
  <c r="I543" i="18"/>
  <c r="L542" i="18"/>
  <c r="K542" i="18"/>
  <c r="J542" i="18"/>
  <c r="I542" i="18"/>
  <c r="L541" i="18"/>
  <c r="K541" i="18"/>
  <c r="J541" i="18"/>
  <c r="I541" i="18"/>
  <c r="L540" i="18"/>
  <c r="K540" i="18"/>
  <c r="J540" i="18"/>
  <c r="I540" i="18"/>
  <c r="L539" i="18"/>
  <c r="K539" i="18"/>
  <c r="J539" i="18"/>
  <c r="I539" i="18"/>
  <c r="L538" i="18"/>
  <c r="K538" i="18"/>
  <c r="J538" i="18"/>
  <c r="I538" i="18"/>
  <c r="L537" i="18"/>
  <c r="K537" i="18"/>
  <c r="J537" i="18"/>
  <c r="I537" i="18"/>
  <c r="L536" i="18"/>
  <c r="K536" i="18"/>
  <c r="J536" i="18"/>
  <c r="I536" i="18"/>
  <c r="L535" i="18"/>
  <c r="K535" i="18"/>
  <c r="J535" i="18"/>
  <c r="I535" i="18"/>
  <c r="L534" i="18"/>
  <c r="K534" i="18"/>
  <c r="J534" i="18"/>
  <c r="I534" i="18"/>
  <c r="L533" i="18"/>
  <c r="K533" i="18"/>
  <c r="J533" i="18"/>
  <c r="I533" i="18"/>
  <c r="L532" i="18"/>
  <c r="K532" i="18"/>
  <c r="J532" i="18"/>
  <c r="I532" i="18"/>
  <c r="L531" i="18"/>
  <c r="K531" i="18"/>
  <c r="J531" i="18"/>
  <c r="I531" i="18"/>
  <c r="L530" i="18"/>
  <c r="K530" i="18"/>
  <c r="J530" i="18"/>
  <c r="I530" i="18"/>
  <c r="L529" i="18"/>
  <c r="K529" i="18"/>
  <c r="J529" i="18"/>
  <c r="I529" i="18"/>
  <c r="L528" i="18"/>
  <c r="K528" i="18"/>
  <c r="J528" i="18"/>
  <c r="I528" i="18"/>
  <c r="L527" i="18"/>
  <c r="K527" i="18"/>
  <c r="J527" i="18"/>
  <c r="I527" i="18"/>
  <c r="L526" i="18"/>
  <c r="K526" i="18"/>
  <c r="J526" i="18"/>
  <c r="I526" i="18"/>
  <c r="L525" i="18"/>
  <c r="K525" i="18"/>
  <c r="J525" i="18"/>
  <c r="I525" i="18"/>
  <c r="L524" i="18"/>
  <c r="K524" i="18"/>
  <c r="J524" i="18"/>
  <c r="I524" i="18"/>
  <c r="L523" i="18"/>
  <c r="K523" i="18"/>
  <c r="J523" i="18"/>
  <c r="I523" i="18"/>
  <c r="L522" i="18"/>
  <c r="K522" i="18"/>
  <c r="J522" i="18"/>
  <c r="I522" i="18"/>
  <c r="L521" i="18"/>
  <c r="K521" i="18"/>
  <c r="J521" i="18"/>
  <c r="I521" i="18"/>
  <c r="L520" i="18"/>
  <c r="K520" i="18"/>
  <c r="J520" i="18"/>
  <c r="I520" i="18"/>
  <c r="L519" i="18"/>
  <c r="K519" i="18"/>
  <c r="J519" i="18"/>
  <c r="I519" i="18"/>
  <c r="L518" i="18"/>
  <c r="K518" i="18"/>
  <c r="J518" i="18"/>
  <c r="I518" i="18"/>
  <c r="L517" i="18"/>
  <c r="K517" i="18"/>
  <c r="J517" i="18"/>
  <c r="I517" i="18"/>
  <c r="L516" i="18"/>
  <c r="K516" i="18"/>
  <c r="J516" i="18"/>
  <c r="I516" i="18"/>
  <c r="L515" i="18"/>
  <c r="K515" i="18"/>
  <c r="J515" i="18"/>
  <c r="I515" i="18"/>
  <c r="L514" i="18"/>
  <c r="K514" i="18"/>
  <c r="J514" i="18"/>
  <c r="I514" i="18"/>
  <c r="L513" i="18"/>
  <c r="K513" i="18"/>
  <c r="J513" i="18"/>
  <c r="I513" i="18"/>
  <c r="L512" i="18"/>
  <c r="K512" i="18"/>
  <c r="J512" i="18"/>
  <c r="I512" i="18"/>
  <c r="L511" i="18"/>
  <c r="K511" i="18"/>
  <c r="J511" i="18"/>
  <c r="I511" i="18"/>
  <c r="L510" i="18"/>
  <c r="K510" i="18"/>
  <c r="J510" i="18"/>
  <c r="I510" i="18"/>
  <c r="L509" i="18"/>
  <c r="K509" i="18"/>
  <c r="J509" i="18"/>
  <c r="I509" i="18"/>
  <c r="L508" i="18"/>
  <c r="K508" i="18"/>
  <c r="J508" i="18"/>
  <c r="I508" i="18"/>
  <c r="L507" i="18"/>
  <c r="K507" i="18"/>
  <c r="J507" i="18"/>
  <c r="I507" i="18"/>
  <c r="L506" i="18"/>
  <c r="K506" i="18"/>
  <c r="J506" i="18"/>
  <c r="I506" i="18"/>
  <c r="L505" i="18"/>
  <c r="K505" i="18"/>
  <c r="J505" i="18"/>
  <c r="I505" i="18"/>
  <c r="L504" i="18"/>
  <c r="K504" i="18"/>
  <c r="J504" i="18"/>
  <c r="I504" i="18"/>
  <c r="L503" i="18"/>
  <c r="K503" i="18"/>
  <c r="J503" i="18"/>
  <c r="I503" i="18"/>
  <c r="L502" i="18"/>
  <c r="K502" i="18"/>
  <c r="J502" i="18"/>
  <c r="I502" i="18"/>
  <c r="L501" i="18"/>
  <c r="K501" i="18"/>
  <c r="J501" i="18"/>
  <c r="I501" i="18"/>
  <c r="L500" i="18"/>
  <c r="K500" i="18"/>
  <c r="J500" i="18"/>
  <c r="I500" i="18"/>
  <c r="L499" i="18"/>
  <c r="K499" i="18"/>
  <c r="J499" i="18"/>
  <c r="I499" i="18"/>
  <c r="L498" i="18"/>
  <c r="K498" i="18"/>
  <c r="J498" i="18"/>
  <c r="I498" i="18"/>
  <c r="L497" i="18"/>
  <c r="K497" i="18"/>
  <c r="J497" i="18"/>
  <c r="I497" i="18"/>
  <c r="L496" i="18"/>
  <c r="K496" i="18"/>
  <c r="J496" i="18"/>
  <c r="I496" i="18"/>
  <c r="L495" i="18"/>
  <c r="K495" i="18"/>
  <c r="J495" i="18"/>
  <c r="I495" i="18"/>
  <c r="L494" i="18"/>
  <c r="K494" i="18"/>
  <c r="J494" i="18"/>
  <c r="I494" i="18"/>
  <c r="L493" i="18"/>
  <c r="K493" i="18"/>
  <c r="J493" i="18"/>
  <c r="I493" i="18"/>
  <c r="L492" i="18"/>
  <c r="K492" i="18"/>
  <c r="J492" i="18"/>
  <c r="I492" i="18"/>
  <c r="L491" i="18"/>
  <c r="K491" i="18"/>
  <c r="J491" i="18"/>
  <c r="I491" i="18"/>
  <c r="L490" i="18"/>
  <c r="K490" i="18"/>
  <c r="J490" i="18"/>
  <c r="I490" i="18"/>
  <c r="L489" i="18"/>
  <c r="K489" i="18"/>
  <c r="J489" i="18"/>
  <c r="I489" i="18"/>
  <c r="L488" i="18"/>
  <c r="K488" i="18"/>
  <c r="J488" i="18"/>
  <c r="I488" i="18"/>
  <c r="L487" i="18"/>
  <c r="K487" i="18"/>
  <c r="J487" i="18"/>
  <c r="I487" i="18"/>
  <c r="L486" i="18"/>
  <c r="K486" i="18"/>
  <c r="J486" i="18"/>
  <c r="I486" i="18"/>
  <c r="L485" i="18"/>
  <c r="K485" i="18"/>
  <c r="J485" i="18"/>
  <c r="I485" i="18"/>
  <c r="L484" i="18"/>
  <c r="K484" i="18"/>
  <c r="J484" i="18"/>
  <c r="I484" i="18"/>
  <c r="L483" i="18"/>
  <c r="K483" i="18"/>
  <c r="J483" i="18"/>
  <c r="I483" i="18"/>
  <c r="L482" i="18"/>
  <c r="K482" i="18"/>
  <c r="J482" i="18"/>
  <c r="I482" i="18"/>
  <c r="L481" i="18"/>
  <c r="K481" i="18"/>
  <c r="J481" i="18"/>
  <c r="I481" i="18"/>
  <c r="L480" i="18"/>
  <c r="K480" i="18"/>
  <c r="J480" i="18"/>
  <c r="I480" i="18"/>
  <c r="L479" i="18"/>
  <c r="K479" i="18"/>
  <c r="J479" i="18"/>
  <c r="I479" i="18"/>
  <c r="L478" i="18"/>
  <c r="K478" i="18"/>
  <c r="J478" i="18"/>
  <c r="I478" i="18"/>
  <c r="L477" i="18"/>
  <c r="K477" i="18"/>
  <c r="J477" i="18"/>
  <c r="I477" i="18"/>
  <c r="L476" i="18"/>
  <c r="K476" i="18"/>
  <c r="J476" i="18"/>
  <c r="I476" i="18"/>
  <c r="L475" i="18"/>
  <c r="K475" i="18"/>
  <c r="J475" i="18"/>
  <c r="I475" i="18"/>
  <c r="L474" i="18"/>
  <c r="K474" i="18"/>
  <c r="J474" i="18"/>
  <c r="I474" i="18"/>
  <c r="L473" i="18"/>
  <c r="K473" i="18"/>
  <c r="J473" i="18"/>
  <c r="I473" i="18"/>
  <c r="L472" i="18"/>
  <c r="K472" i="18"/>
  <c r="J472" i="18"/>
  <c r="I472" i="18"/>
  <c r="L471" i="18"/>
  <c r="K471" i="18"/>
  <c r="J471" i="18"/>
  <c r="I471" i="18"/>
  <c r="L470" i="18"/>
  <c r="K470" i="18"/>
  <c r="J470" i="18"/>
  <c r="I470" i="18"/>
  <c r="L469" i="18"/>
  <c r="K469" i="18"/>
  <c r="J469" i="18"/>
  <c r="I469" i="18"/>
  <c r="L468" i="18"/>
  <c r="K468" i="18"/>
  <c r="J468" i="18"/>
  <c r="I468" i="18"/>
  <c r="L467" i="18"/>
  <c r="K467" i="18"/>
  <c r="J467" i="18"/>
  <c r="I467" i="18"/>
  <c r="L466" i="18"/>
  <c r="K466" i="18"/>
  <c r="J466" i="18"/>
  <c r="I466" i="18"/>
  <c r="L465" i="18"/>
  <c r="K465" i="18"/>
  <c r="J465" i="18"/>
  <c r="I465" i="18"/>
  <c r="L464" i="18"/>
  <c r="K464" i="18"/>
  <c r="J464" i="18"/>
  <c r="I464" i="18"/>
  <c r="L463" i="18"/>
  <c r="K463" i="18"/>
  <c r="J463" i="18"/>
  <c r="I463" i="18"/>
  <c r="L462" i="18"/>
  <c r="K462" i="18"/>
  <c r="J462" i="18"/>
  <c r="I462" i="18"/>
  <c r="L461" i="18"/>
  <c r="K461" i="18"/>
  <c r="J461" i="18"/>
  <c r="I461" i="18"/>
  <c r="L460" i="18"/>
  <c r="K460" i="18"/>
  <c r="J460" i="18"/>
  <c r="I460" i="18"/>
  <c r="L459" i="18"/>
  <c r="K459" i="18"/>
  <c r="J459" i="18"/>
  <c r="I459" i="18"/>
  <c r="L458" i="18"/>
  <c r="K458" i="18"/>
  <c r="J458" i="18"/>
  <c r="I458" i="18"/>
  <c r="L457" i="18"/>
  <c r="K457" i="18"/>
  <c r="J457" i="18"/>
  <c r="I457" i="18"/>
  <c r="L456" i="18"/>
  <c r="K456" i="18"/>
  <c r="J456" i="18"/>
  <c r="I456" i="18"/>
  <c r="L455" i="18"/>
  <c r="K455" i="18"/>
  <c r="J455" i="18"/>
  <c r="I455" i="18"/>
  <c r="L454" i="18"/>
  <c r="K454" i="18"/>
  <c r="J454" i="18"/>
  <c r="I454" i="18"/>
  <c r="L453" i="18"/>
  <c r="K453" i="18"/>
  <c r="J453" i="18"/>
  <c r="I453" i="18"/>
  <c r="L452" i="18"/>
  <c r="K452" i="18"/>
  <c r="J452" i="18"/>
  <c r="I452" i="18"/>
  <c r="L451" i="18"/>
  <c r="K451" i="18"/>
  <c r="J451" i="18"/>
  <c r="I451" i="18"/>
  <c r="L450" i="18"/>
  <c r="K450" i="18"/>
  <c r="J450" i="18"/>
  <c r="I450" i="18"/>
  <c r="L449" i="18"/>
  <c r="K449" i="18"/>
  <c r="J449" i="18"/>
  <c r="I449" i="18"/>
  <c r="L448" i="18"/>
  <c r="K448" i="18"/>
  <c r="J448" i="18"/>
  <c r="I448" i="18"/>
  <c r="L447" i="18"/>
  <c r="K447" i="18"/>
  <c r="J447" i="18"/>
  <c r="I447" i="18"/>
  <c r="L446" i="18"/>
  <c r="K446" i="18"/>
  <c r="J446" i="18"/>
  <c r="I446" i="18"/>
  <c r="L445" i="18"/>
  <c r="K445" i="18"/>
  <c r="J445" i="18"/>
  <c r="I445" i="18"/>
  <c r="L444" i="18"/>
  <c r="K444" i="18"/>
  <c r="J444" i="18"/>
  <c r="I444" i="18"/>
  <c r="L443" i="18"/>
  <c r="K443" i="18"/>
  <c r="J443" i="18"/>
  <c r="I443" i="18"/>
  <c r="L442" i="18"/>
  <c r="K442" i="18"/>
  <c r="J442" i="18"/>
  <c r="I442" i="18"/>
  <c r="L441" i="18"/>
  <c r="K441" i="18"/>
  <c r="J441" i="18"/>
  <c r="I441" i="18"/>
  <c r="L440" i="18"/>
  <c r="K440" i="18"/>
  <c r="J440" i="18"/>
  <c r="I440" i="18"/>
  <c r="L439" i="18"/>
  <c r="K439" i="18"/>
  <c r="J439" i="18"/>
  <c r="I439" i="18"/>
  <c r="L438" i="18"/>
  <c r="K438" i="18"/>
  <c r="J438" i="18"/>
  <c r="I438" i="18"/>
  <c r="L437" i="18"/>
  <c r="K437" i="18"/>
  <c r="J437" i="18"/>
  <c r="I437" i="18"/>
  <c r="L436" i="18"/>
  <c r="K436" i="18"/>
  <c r="J436" i="18"/>
  <c r="I436" i="18"/>
  <c r="L435" i="18"/>
  <c r="K435" i="18"/>
  <c r="J435" i="18"/>
  <c r="I435" i="18"/>
  <c r="L434" i="18"/>
  <c r="K434" i="18"/>
  <c r="J434" i="18"/>
  <c r="I434" i="18"/>
  <c r="L433" i="18"/>
  <c r="K433" i="18"/>
  <c r="J433" i="18"/>
  <c r="I433" i="18"/>
  <c r="L432" i="18"/>
  <c r="K432" i="18"/>
  <c r="J432" i="18"/>
  <c r="I432" i="18"/>
  <c r="L431" i="18"/>
  <c r="K431" i="18"/>
  <c r="J431" i="18"/>
  <c r="I431" i="18"/>
  <c r="L430" i="18"/>
  <c r="K430" i="18"/>
  <c r="J430" i="18"/>
  <c r="I430" i="18"/>
  <c r="L429" i="18"/>
  <c r="K429" i="18"/>
  <c r="J429" i="18"/>
  <c r="I429" i="18"/>
  <c r="L428" i="18"/>
  <c r="K428" i="18"/>
  <c r="J428" i="18"/>
  <c r="I428" i="18"/>
  <c r="L427" i="18"/>
  <c r="K427" i="18"/>
  <c r="J427" i="18"/>
  <c r="I427" i="18"/>
  <c r="L426" i="18"/>
  <c r="K426" i="18"/>
  <c r="J426" i="18"/>
  <c r="I426" i="18"/>
  <c r="L425" i="18"/>
  <c r="K425" i="18"/>
  <c r="J425" i="18"/>
  <c r="I425" i="18"/>
  <c r="L424" i="18"/>
  <c r="K424" i="18"/>
  <c r="J424" i="18"/>
  <c r="I424" i="18"/>
  <c r="L423" i="18"/>
  <c r="K423" i="18"/>
  <c r="J423" i="18"/>
  <c r="I423" i="18"/>
  <c r="L422" i="18"/>
  <c r="K422" i="18"/>
  <c r="J422" i="18"/>
  <c r="I422" i="18"/>
  <c r="L421" i="18"/>
  <c r="K421" i="18"/>
  <c r="J421" i="18"/>
  <c r="I421" i="18"/>
  <c r="L420" i="18"/>
  <c r="K420" i="18"/>
  <c r="J420" i="18"/>
  <c r="I420" i="18"/>
  <c r="L419" i="18"/>
  <c r="K419" i="18"/>
  <c r="J419" i="18"/>
  <c r="I419" i="18"/>
  <c r="L418" i="18"/>
  <c r="K418" i="18"/>
  <c r="J418" i="18"/>
  <c r="I418" i="18"/>
  <c r="L417" i="18"/>
  <c r="K417" i="18"/>
  <c r="J417" i="18"/>
  <c r="I417" i="18"/>
  <c r="L416" i="18"/>
  <c r="K416" i="18"/>
  <c r="J416" i="18"/>
  <c r="I416" i="18"/>
  <c r="L415" i="18"/>
  <c r="K415" i="18"/>
  <c r="J415" i="18"/>
  <c r="I415" i="18"/>
  <c r="L414" i="18"/>
  <c r="K414" i="18"/>
  <c r="J414" i="18"/>
  <c r="I414" i="18"/>
  <c r="L413" i="18"/>
  <c r="K413" i="18"/>
  <c r="J413" i="18"/>
  <c r="I413" i="18"/>
  <c r="L412" i="18"/>
  <c r="K412" i="18"/>
  <c r="J412" i="18"/>
  <c r="I412" i="18"/>
  <c r="L411" i="18"/>
  <c r="K411" i="18"/>
  <c r="J411" i="18"/>
  <c r="I411" i="18"/>
  <c r="L410" i="18"/>
  <c r="K410" i="18"/>
  <c r="J410" i="18"/>
  <c r="I410" i="18"/>
  <c r="L409" i="18"/>
  <c r="K409" i="18"/>
  <c r="J409" i="18"/>
  <c r="I409" i="18"/>
  <c r="L408" i="18"/>
  <c r="K408" i="18"/>
  <c r="J408" i="18"/>
  <c r="I408" i="18"/>
  <c r="L407" i="18"/>
  <c r="K407" i="18"/>
  <c r="J407" i="18"/>
  <c r="I407" i="18"/>
  <c r="L406" i="18"/>
  <c r="K406" i="18"/>
  <c r="J406" i="18"/>
  <c r="I406" i="18"/>
  <c r="L405" i="18"/>
  <c r="K405" i="18"/>
  <c r="J405" i="18"/>
  <c r="I405" i="18"/>
  <c r="L404" i="18"/>
  <c r="K404" i="18"/>
  <c r="J404" i="18"/>
  <c r="I404" i="18"/>
  <c r="L403" i="18"/>
  <c r="K403" i="18"/>
  <c r="J403" i="18"/>
  <c r="I403" i="18"/>
  <c r="L402" i="18"/>
  <c r="K402" i="18"/>
  <c r="J402" i="18"/>
  <c r="I402" i="18"/>
  <c r="L401" i="18"/>
  <c r="K401" i="18"/>
  <c r="J401" i="18"/>
  <c r="I401" i="18"/>
  <c r="L400" i="18"/>
  <c r="K400" i="18"/>
  <c r="J400" i="18"/>
  <c r="I400" i="18"/>
  <c r="L399" i="18"/>
  <c r="K399" i="18"/>
  <c r="J399" i="18"/>
  <c r="I399" i="18"/>
  <c r="L398" i="18"/>
  <c r="K398" i="18"/>
  <c r="J398" i="18"/>
  <c r="I398" i="18"/>
  <c r="L397" i="18"/>
  <c r="K397" i="18"/>
  <c r="J397" i="18"/>
  <c r="I397" i="18"/>
  <c r="L396" i="18"/>
  <c r="K396" i="18"/>
  <c r="J396" i="18"/>
  <c r="I396" i="18"/>
  <c r="L395" i="18"/>
  <c r="K395" i="18"/>
  <c r="J395" i="18"/>
  <c r="I395" i="18"/>
  <c r="L394" i="18"/>
  <c r="K394" i="18"/>
  <c r="J394" i="18"/>
  <c r="I394" i="18"/>
  <c r="L393" i="18"/>
  <c r="K393" i="18"/>
  <c r="J393" i="18"/>
  <c r="I393" i="18"/>
  <c r="L392" i="18"/>
  <c r="K392" i="18"/>
  <c r="J392" i="18"/>
  <c r="I392" i="18"/>
  <c r="L391" i="18"/>
  <c r="K391" i="18"/>
  <c r="J391" i="18"/>
  <c r="I391" i="18"/>
  <c r="L390" i="18"/>
  <c r="K390" i="18"/>
  <c r="J390" i="18"/>
  <c r="I390" i="18"/>
  <c r="L389" i="18"/>
  <c r="K389" i="18"/>
  <c r="J389" i="18"/>
  <c r="I389" i="18"/>
  <c r="L388" i="18"/>
  <c r="K388" i="18"/>
  <c r="J388" i="18"/>
  <c r="I388" i="18"/>
  <c r="L387" i="18"/>
  <c r="K387" i="18"/>
  <c r="J387" i="18"/>
  <c r="I387" i="18"/>
  <c r="L386" i="18"/>
  <c r="K386" i="18"/>
  <c r="J386" i="18"/>
  <c r="I386" i="18"/>
  <c r="L385" i="18"/>
  <c r="K385" i="18"/>
  <c r="J385" i="18"/>
  <c r="I385" i="18"/>
  <c r="L384" i="18"/>
  <c r="K384" i="18"/>
  <c r="J384" i="18"/>
  <c r="I384" i="18"/>
  <c r="L383" i="18"/>
  <c r="K383" i="18"/>
  <c r="J383" i="18"/>
  <c r="I383" i="18"/>
  <c r="L382" i="18"/>
  <c r="K382" i="18"/>
  <c r="J382" i="18"/>
  <c r="I382" i="18"/>
  <c r="L381" i="18"/>
  <c r="K381" i="18"/>
  <c r="J381" i="18"/>
  <c r="I381" i="18"/>
  <c r="L380" i="18"/>
  <c r="K380" i="18"/>
  <c r="J380" i="18"/>
  <c r="I380" i="18"/>
  <c r="L379" i="18"/>
  <c r="K379" i="18"/>
  <c r="J379" i="18"/>
  <c r="I379" i="18"/>
  <c r="L378" i="18"/>
  <c r="K378" i="18"/>
  <c r="J378" i="18"/>
  <c r="I378" i="18"/>
  <c r="L377" i="18"/>
  <c r="K377" i="18"/>
  <c r="J377" i="18"/>
  <c r="I377" i="18"/>
  <c r="L376" i="18"/>
  <c r="K376" i="18"/>
  <c r="J376" i="18"/>
  <c r="I376" i="18"/>
  <c r="L375" i="18"/>
  <c r="K375" i="18"/>
  <c r="J375" i="18"/>
  <c r="I375" i="18"/>
  <c r="L374" i="18"/>
  <c r="K374" i="18"/>
  <c r="J374" i="18"/>
  <c r="I374" i="18"/>
  <c r="L373" i="18"/>
  <c r="K373" i="18"/>
  <c r="J373" i="18"/>
  <c r="I373" i="18"/>
  <c r="L372" i="18"/>
  <c r="K372" i="18"/>
  <c r="J372" i="18"/>
  <c r="I372" i="18"/>
  <c r="L371" i="18"/>
  <c r="K371" i="18"/>
  <c r="J371" i="18"/>
  <c r="I371" i="18"/>
  <c r="L370" i="18"/>
  <c r="K370" i="18"/>
  <c r="J370" i="18"/>
  <c r="I370" i="18"/>
  <c r="L369" i="18"/>
  <c r="K369" i="18"/>
  <c r="J369" i="18"/>
  <c r="I369" i="18"/>
  <c r="L368" i="18"/>
  <c r="K368" i="18"/>
  <c r="J368" i="18"/>
  <c r="I368" i="18"/>
  <c r="L367" i="18"/>
  <c r="K367" i="18"/>
  <c r="J367" i="18"/>
  <c r="I367" i="18"/>
  <c r="L366" i="18"/>
  <c r="K366" i="18"/>
  <c r="J366" i="18"/>
  <c r="I366" i="18"/>
  <c r="L365" i="18"/>
  <c r="K365" i="18"/>
  <c r="J365" i="18"/>
  <c r="I365" i="18"/>
  <c r="L364" i="18"/>
  <c r="K364" i="18"/>
  <c r="J364" i="18"/>
  <c r="I364" i="18"/>
  <c r="L363" i="18"/>
  <c r="K363" i="18"/>
  <c r="J363" i="18"/>
  <c r="I363" i="18"/>
  <c r="L362" i="18"/>
  <c r="K362" i="18"/>
  <c r="J362" i="18"/>
  <c r="I362" i="18"/>
  <c r="L361" i="18"/>
  <c r="K361" i="18"/>
  <c r="J361" i="18"/>
  <c r="I361" i="18"/>
  <c r="L360" i="18"/>
  <c r="K360" i="18"/>
  <c r="J360" i="18"/>
  <c r="I360" i="18"/>
  <c r="L359" i="18"/>
  <c r="K359" i="18"/>
  <c r="J359" i="18"/>
  <c r="I359" i="18"/>
  <c r="L358" i="18"/>
  <c r="K358" i="18"/>
  <c r="J358" i="18"/>
  <c r="I358" i="18"/>
  <c r="L357" i="18"/>
  <c r="K357" i="18"/>
  <c r="J357" i="18"/>
  <c r="I357" i="18"/>
  <c r="L356" i="18"/>
  <c r="K356" i="18"/>
  <c r="J356" i="18"/>
  <c r="I356" i="18"/>
  <c r="L355" i="18"/>
  <c r="K355" i="18"/>
  <c r="J355" i="18"/>
  <c r="I355" i="18"/>
  <c r="L354" i="18"/>
  <c r="K354" i="18"/>
  <c r="J354" i="18"/>
  <c r="I354" i="18"/>
  <c r="L353" i="18"/>
  <c r="K353" i="18"/>
  <c r="J353" i="18"/>
  <c r="I353" i="18"/>
  <c r="L352" i="18"/>
  <c r="K352" i="18"/>
  <c r="J352" i="18"/>
  <c r="I352" i="18"/>
  <c r="L351" i="18"/>
  <c r="K351" i="18"/>
  <c r="J351" i="18"/>
  <c r="I351" i="18"/>
  <c r="L350" i="18"/>
  <c r="K350" i="18"/>
  <c r="J350" i="18"/>
  <c r="I350" i="18"/>
  <c r="L349" i="18"/>
  <c r="K349" i="18"/>
  <c r="J349" i="18"/>
  <c r="I349" i="18"/>
  <c r="L348" i="18"/>
  <c r="K348" i="18"/>
  <c r="J348" i="18"/>
  <c r="I348" i="18"/>
  <c r="L347" i="18"/>
  <c r="K347" i="18"/>
  <c r="J347" i="18"/>
  <c r="I347" i="18"/>
  <c r="L346" i="18"/>
  <c r="K346" i="18"/>
  <c r="J346" i="18"/>
  <c r="I346" i="18"/>
  <c r="L345" i="18"/>
  <c r="K345" i="18"/>
  <c r="J345" i="18"/>
  <c r="I345" i="18"/>
  <c r="L344" i="18"/>
  <c r="K344" i="18"/>
  <c r="J344" i="18"/>
  <c r="I344" i="18"/>
  <c r="L343" i="18"/>
  <c r="K343" i="18"/>
  <c r="J343" i="18"/>
  <c r="I343" i="18"/>
  <c r="L342" i="18"/>
  <c r="K342" i="18"/>
  <c r="J342" i="18"/>
  <c r="I342" i="18"/>
  <c r="L341" i="18"/>
  <c r="K341" i="18"/>
  <c r="J341" i="18"/>
  <c r="I341" i="18"/>
  <c r="L340" i="18"/>
  <c r="K340" i="18"/>
  <c r="J340" i="18"/>
  <c r="I340" i="18"/>
  <c r="L339" i="18"/>
  <c r="K339" i="18"/>
  <c r="J339" i="18"/>
  <c r="I339" i="18"/>
  <c r="L338" i="18"/>
  <c r="K338" i="18"/>
  <c r="J338" i="18"/>
  <c r="I338" i="18"/>
  <c r="L337" i="18"/>
  <c r="K337" i="18"/>
  <c r="J337" i="18"/>
  <c r="I337" i="18"/>
  <c r="L336" i="18"/>
  <c r="K336" i="18"/>
  <c r="J336" i="18"/>
  <c r="I336" i="18"/>
  <c r="L335" i="18"/>
  <c r="K335" i="18"/>
  <c r="J335" i="18"/>
  <c r="I335" i="18"/>
  <c r="L334" i="18"/>
  <c r="K334" i="18"/>
  <c r="J334" i="18"/>
  <c r="I334" i="18"/>
  <c r="L333" i="18"/>
  <c r="K333" i="18"/>
  <c r="J333" i="18"/>
  <c r="I333" i="18"/>
  <c r="L332" i="18"/>
  <c r="K332" i="18"/>
  <c r="J332" i="18"/>
  <c r="I332" i="18"/>
  <c r="L331" i="18"/>
  <c r="K331" i="18"/>
  <c r="J331" i="18"/>
  <c r="I331" i="18"/>
  <c r="L330" i="18"/>
  <c r="K330" i="18"/>
  <c r="J330" i="18"/>
  <c r="I330" i="18"/>
  <c r="L329" i="18"/>
  <c r="K329" i="18"/>
  <c r="J329" i="18"/>
  <c r="I329" i="18"/>
  <c r="L328" i="18"/>
  <c r="K328" i="18"/>
  <c r="J328" i="18"/>
  <c r="I328" i="18"/>
  <c r="L327" i="18"/>
  <c r="K327" i="18"/>
  <c r="J327" i="18"/>
  <c r="I327" i="18"/>
  <c r="L326" i="18"/>
  <c r="K326" i="18"/>
  <c r="J326" i="18"/>
  <c r="I326" i="18"/>
  <c r="L325" i="18"/>
  <c r="K325" i="18"/>
  <c r="J325" i="18"/>
  <c r="I325" i="18"/>
  <c r="L324" i="18"/>
  <c r="K324" i="18"/>
  <c r="J324" i="18"/>
  <c r="I324" i="18"/>
  <c r="L323" i="18"/>
  <c r="K323" i="18"/>
  <c r="J323" i="18"/>
  <c r="I323" i="18"/>
  <c r="L322" i="18"/>
  <c r="K322" i="18"/>
  <c r="J322" i="18"/>
  <c r="I322" i="18"/>
  <c r="L321" i="18"/>
  <c r="K321" i="18"/>
  <c r="J321" i="18"/>
  <c r="I321" i="18"/>
  <c r="L320" i="18"/>
  <c r="K320" i="18"/>
  <c r="J320" i="18"/>
  <c r="I320" i="18"/>
  <c r="L319" i="18"/>
  <c r="K319" i="18"/>
  <c r="J319" i="18"/>
  <c r="I319" i="18"/>
  <c r="L318" i="18"/>
  <c r="K318" i="18"/>
  <c r="J318" i="18"/>
  <c r="I318" i="18"/>
  <c r="L317" i="18"/>
  <c r="K317" i="18"/>
  <c r="J317" i="18"/>
  <c r="I317" i="18"/>
  <c r="L316" i="18"/>
  <c r="K316" i="18"/>
  <c r="J316" i="18"/>
  <c r="I316" i="18"/>
  <c r="L315" i="18"/>
  <c r="K315" i="18"/>
  <c r="J315" i="18"/>
  <c r="I315" i="18"/>
  <c r="L314" i="18"/>
  <c r="K314" i="18"/>
  <c r="J314" i="18"/>
  <c r="I314" i="18"/>
  <c r="L313" i="18"/>
  <c r="K313" i="18"/>
  <c r="J313" i="18"/>
  <c r="I313" i="18"/>
  <c r="L312" i="18"/>
  <c r="K312" i="18"/>
  <c r="J312" i="18"/>
  <c r="I312" i="18"/>
  <c r="L311" i="18"/>
  <c r="K311" i="18"/>
  <c r="J311" i="18"/>
  <c r="I311" i="18"/>
  <c r="L310" i="18"/>
  <c r="K310" i="18"/>
  <c r="J310" i="18"/>
  <c r="I310" i="18"/>
  <c r="L309" i="18"/>
  <c r="K309" i="18"/>
  <c r="J309" i="18"/>
  <c r="I309" i="18"/>
  <c r="L308" i="18"/>
  <c r="K308" i="18"/>
  <c r="J308" i="18"/>
  <c r="I308" i="18"/>
  <c r="L307" i="18"/>
  <c r="K307" i="18"/>
  <c r="J307" i="18"/>
  <c r="I307" i="18"/>
  <c r="L306" i="18"/>
  <c r="K306" i="18"/>
  <c r="J306" i="18"/>
  <c r="I306" i="18"/>
  <c r="L305" i="18"/>
  <c r="K305" i="18"/>
  <c r="J305" i="18"/>
  <c r="I305" i="18"/>
  <c r="L304" i="18"/>
  <c r="K304" i="18"/>
  <c r="J304" i="18"/>
  <c r="I304" i="18"/>
  <c r="L303" i="18"/>
  <c r="K303" i="18"/>
  <c r="J303" i="18"/>
  <c r="I303" i="18"/>
  <c r="L302" i="18"/>
  <c r="K302" i="18"/>
  <c r="J302" i="18"/>
  <c r="I302" i="18"/>
  <c r="L301" i="18"/>
  <c r="K301" i="18"/>
  <c r="J301" i="18"/>
  <c r="I301" i="18"/>
  <c r="L300" i="18"/>
  <c r="K300" i="18"/>
  <c r="J300" i="18"/>
  <c r="I300" i="18"/>
  <c r="L299" i="18"/>
  <c r="K299" i="18"/>
  <c r="J299" i="18"/>
  <c r="I299" i="18"/>
  <c r="L298" i="18"/>
  <c r="K298" i="18"/>
  <c r="J298" i="18"/>
  <c r="I298" i="18"/>
  <c r="L297" i="18"/>
  <c r="K297" i="18"/>
  <c r="J297" i="18"/>
  <c r="I297" i="18"/>
  <c r="L296" i="18"/>
  <c r="K296" i="18"/>
  <c r="J296" i="18"/>
  <c r="I296" i="18"/>
  <c r="L295" i="18"/>
  <c r="K295" i="18"/>
  <c r="J295" i="18"/>
  <c r="I295" i="18"/>
  <c r="L294" i="18"/>
  <c r="K294" i="18"/>
  <c r="J294" i="18"/>
  <c r="I294" i="18"/>
  <c r="L293" i="18"/>
  <c r="K293" i="18"/>
  <c r="J293" i="18"/>
  <c r="I293" i="18"/>
  <c r="L292" i="18"/>
  <c r="K292" i="18"/>
  <c r="J292" i="18"/>
  <c r="I292" i="18"/>
  <c r="L291" i="18"/>
  <c r="K291" i="18"/>
  <c r="J291" i="18"/>
  <c r="I291" i="18"/>
  <c r="L290" i="18"/>
  <c r="K290" i="18"/>
  <c r="J290" i="18"/>
  <c r="I290" i="18"/>
  <c r="L289" i="18"/>
  <c r="K289" i="18"/>
  <c r="J289" i="18"/>
  <c r="I289" i="18"/>
  <c r="L288" i="18"/>
  <c r="K288" i="18"/>
  <c r="J288" i="18"/>
  <c r="I288" i="18"/>
  <c r="L287" i="18"/>
  <c r="K287" i="18"/>
  <c r="J287" i="18"/>
  <c r="I287" i="18"/>
  <c r="L286" i="18"/>
  <c r="K286" i="18"/>
  <c r="J286" i="18"/>
  <c r="I286" i="18"/>
  <c r="L285" i="18"/>
  <c r="K285" i="18"/>
  <c r="J285" i="18"/>
  <c r="I285" i="18"/>
  <c r="L284" i="18"/>
  <c r="K284" i="18"/>
  <c r="J284" i="18"/>
  <c r="I284" i="18"/>
  <c r="L283" i="18"/>
  <c r="K283" i="18"/>
  <c r="J283" i="18"/>
  <c r="I283" i="18"/>
  <c r="L282" i="18"/>
  <c r="K282" i="18"/>
  <c r="J282" i="18"/>
  <c r="I282" i="18"/>
  <c r="L281" i="18"/>
  <c r="K281" i="18"/>
  <c r="J281" i="18"/>
  <c r="I281" i="18"/>
  <c r="L280" i="18"/>
  <c r="K280" i="18"/>
  <c r="J280" i="18"/>
  <c r="I280" i="18"/>
  <c r="L279" i="18"/>
  <c r="K279" i="18"/>
  <c r="J279" i="18"/>
  <c r="I279" i="18"/>
  <c r="L278" i="18"/>
  <c r="K278" i="18"/>
  <c r="J278" i="18"/>
  <c r="I278" i="18"/>
  <c r="L277" i="18"/>
  <c r="K277" i="18"/>
  <c r="J277" i="18"/>
  <c r="I277" i="18"/>
  <c r="L276" i="18"/>
  <c r="K276" i="18"/>
  <c r="J276" i="18"/>
  <c r="I276" i="18"/>
  <c r="L275" i="18"/>
  <c r="K275" i="18"/>
  <c r="J275" i="18"/>
  <c r="I275" i="18"/>
  <c r="L274" i="18"/>
  <c r="K274" i="18"/>
  <c r="J274" i="18"/>
  <c r="I274" i="18"/>
  <c r="L273" i="18"/>
  <c r="K273" i="18"/>
  <c r="J273" i="18"/>
  <c r="I273" i="18"/>
  <c r="L272" i="18"/>
  <c r="K272" i="18"/>
  <c r="J272" i="18"/>
  <c r="I272" i="18"/>
  <c r="L271" i="18"/>
  <c r="K271" i="18"/>
  <c r="J271" i="18"/>
  <c r="I271" i="18"/>
  <c r="L270" i="18"/>
  <c r="K270" i="18"/>
  <c r="J270" i="18"/>
  <c r="I270" i="18"/>
  <c r="L269" i="18"/>
  <c r="K269" i="18"/>
  <c r="J269" i="18"/>
  <c r="I269" i="18"/>
  <c r="L268" i="18"/>
  <c r="K268" i="18"/>
  <c r="J268" i="18"/>
  <c r="I268" i="18"/>
  <c r="L267" i="18"/>
  <c r="K267" i="18"/>
  <c r="J267" i="18"/>
  <c r="I267" i="18"/>
  <c r="L266" i="18"/>
  <c r="K266" i="18"/>
  <c r="J266" i="18"/>
  <c r="I266" i="18"/>
  <c r="L265" i="18"/>
  <c r="K265" i="18"/>
  <c r="J265" i="18"/>
  <c r="I265" i="18"/>
  <c r="L264" i="18"/>
  <c r="K264" i="18"/>
  <c r="J264" i="18"/>
  <c r="I264" i="18"/>
  <c r="L263" i="18"/>
  <c r="K263" i="18"/>
  <c r="J263" i="18"/>
  <c r="I263" i="18"/>
  <c r="L262" i="18"/>
  <c r="K262" i="18"/>
  <c r="J262" i="18"/>
  <c r="I262" i="18"/>
  <c r="L261" i="18"/>
  <c r="K261" i="18"/>
  <c r="J261" i="18"/>
  <c r="I261" i="18"/>
  <c r="L260" i="18"/>
  <c r="K260" i="18"/>
  <c r="J260" i="18"/>
  <c r="I260" i="18"/>
  <c r="L259" i="18"/>
  <c r="K259" i="18"/>
  <c r="J259" i="18"/>
  <c r="I259" i="18"/>
  <c r="L258" i="18"/>
  <c r="K258" i="18"/>
  <c r="J258" i="18"/>
  <c r="I258" i="18"/>
  <c r="L257" i="18"/>
  <c r="K257" i="18"/>
  <c r="J257" i="18"/>
  <c r="I257" i="18"/>
  <c r="L256" i="18"/>
  <c r="K256" i="18"/>
  <c r="J256" i="18"/>
  <c r="I256" i="18"/>
  <c r="L255" i="18"/>
  <c r="K255" i="18"/>
  <c r="J255" i="18"/>
  <c r="I255" i="18"/>
  <c r="L254" i="18"/>
  <c r="K254" i="18"/>
  <c r="J254" i="18"/>
  <c r="I254" i="18"/>
  <c r="L253" i="18"/>
  <c r="K253" i="18"/>
  <c r="J253" i="18"/>
  <c r="I253" i="18"/>
  <c r="L252" i="18"/>
  <c r="K252" i="18"/>
  <c r="J252" i="18"/>
  <c r="I252" i="18"/>
  <c r="L251" i="18"/>
  <c r="K251" i="18"/>
  <c r="J251" i="18"/>
  <c r="I251" i="18"/>
  <c r="L250" i="18"/>
  <c r="K250" i="18"/>
  <c r="J250" i="18"/>
  <c r="I250" i="18"/>
  <c r="L249" i="18"/>
  <c r="K249" i="18"/>
  <c r="J249" i="18"/>
  <c r="I249" i="18"/>
  <c r="L248" i="18"/>
  <c r="K248" i="18"/>
  <c r="J248" i="18"/>
  <c r="I248" i="18"/>
  <c r="L247" i="18"/>
  <c r="K247" i="18"/>
  <c r="J247" i="18"/>
  <c r="I247" i="18"/>
  <c r="L246" i="18"/>
  <c r="K246" i="18"/>
  <c r="J246" i="18"/>
  <c r="I246" i="18"/>
  <c r="L245" i="18"/>
  <c r="K245" i="18"/>
  <c r="J245" i="18"/>
  <c r="I245" i="18"/>
  <c r="L244" i="18"/>
  <c r="K244" i="18"/>
  <c r="J244" i="18"/>
  <c r="I244" i="18"/>
  <c r="L243" i="18"/>
  <c r="K243" i="18"/>
  <c r="J243" i="18"/>
  <c r="I243" i="18"/>
  <c r="L242" i="18"/>
  <c r="K242" i="18"/>
  <c r="J242" i="18"/>
  <c r="I242" i="18"/>
  <c r="L241" i="18"/>
  <c r="K241" i="18"/>
  <c r="J241" i="18"/>
  <c r="I241" i="18"/>
  <c r="L240" i="18"/>
  <c r="K240" i="18"/>
  <c r="J240" i="18"/>
  <c r="I240" i="18"/>
  <c r="L239" i="18"/>
  <c r="K239" i="18"/>
  <c r="J239" i="18"/>
  <c r="I239" i="18"/>
  <c r="L238" i="18"/>
  <c r="K238" i="18"/>
  <c r="J238" i="18"/>
  <c r="I238" i="18"/>
  <c r="L237" i="18"/>
  <c r="K237" i="18"/>
  <c r="J237" i="18"/>
  <c r="I237" i="18"/>
  <c r="L236" i="18"/>
  <c r="K236" i="18"/>
  <c r="J236" i="18"/>
  <c r="I236" i="18"/>
  <c r="L235" i="18"/>
  <c r="K235" i="18"/>
  <c r="J235" i="18"/>
  <c r="I235" i="18"/>
  <c r="L234" i="18"/>
  <c r="K234" i="18"/>
  <c r="J234" i="18"/>
  <c r="I234" i="18"/>
  <c r="L233" i="18"/>
  <c r="K233" i="18"/>
  <c r="J233" i="18"/>
  <c r="I233" i="18"/>
  <c r="L232" i="18"/>
  <c r="K232" i="18"/>
  <c r="J232" i="18"/>
  <c r="I232" i="18"/>
  <c r="L231" i="18"/>
  <c r="K231" i="18"/>
  <c r="J231" i="18"/>
  <c r="I231" i="18"/>
  <c r="L230" i="18"/>
  <c r="K230" i="18"/>
  <c r="J230" i="18"/>
  <c r="I230" i="18"/>
  <c r="L229" i="18"/>
  <c r="K229" i="18"/>
  <c r="J229" i="18"/>
  <c r="I229" i="18"/>
  <c r="L228" i="18"/>
  <c r="K228" i="18"/>
  <c r="J228" i="18"/>
  <c r="I228" i="18"/>
  <c r="L227" i="18"/>
  <c r="K227" i="18"/>
  <c r="J227" i="18"/>
  <c r="I227" i="18"/>
  <c r="L226" i="18"/>
  <c r="K226" i="18"/>
  <c r="J226" i="18"/>
  <c r="I226" i="18"/>
  <c r="L225" i="18"/>
  <c r="K225" i="18"/>
  <c r="J225" i="18"/>
  <c r="I225" i="18"/>
  <c r="L224" i="18"/>
  <c r="K224" i="18"/>
  <c r="J224" i="18"/>
  <c r="I224" i="18"/>
  <c r="L223" i="18"/>
  <c r="K223" i="18"/>
  <c r="J223" i="18"/>
  <c r="I223" i="18"/>
  <c r="L222" i="18"/>
  <c r="K222" i="18"/>
  <c r="J222" i="18"/>
  <c r="I222" i="18"/>
  <c r="L221" i="18"/>
  <c r="K221" i="18"/>
  <c r="J221" i="18"/>
  <c r="I221" i="18"/>
  <c r="L220" i="18"/>
  <c r="K220" i="18"/>
  <c r="J220" i="18"/>
  <c r="I220" i="18"/>
  <c r="L219" i="18"/>
  <c r="K219" i="18"/>
  <c r="J219" i="18"/>
  <c r="I219" i="18"/>
  <c r="L218" i="18"/>
  <c r="K218" i="18"/>
  <c r="J218" i="18"/>
  <c r="I218" i="18"/>
  <c r="L217" i="18"/>
  <c r="K217" i="18"/>
  <c r="J217" i="18"/>
  <c r="I217" i="18"/>
  <c r="L216" i="18"/>
  <c r="K216" i="18"/>
  <c r="J216" i="18"/>
  <c r="I216" i="18"/>
  <c r="L215" i="18"/>
  <c r="K215" i="18"/>
  <c r="J215" i="18"/>
  <c r="I215" i="18"/>
  <c r="L214" i="18"/>
  <c r="K214" i="18"/>
  <c r="J214" i="18"/>
  <c r="I214" i="18"/>
  <c r="L213" i="18"/>
  <c r="K213" i="18"/>
  <c r="J213" i="18"/>
  <c r="I213" i="18"/>
  <c r="L212" i="18"/>
  <c r="K212" i="18"/>
  <c r="J212" i="18"/>
  <c r="I212" i="18"/>
  <c r="L211" i="18"/>
  <c r="K211" i="18"/>
  <c r="J211" i="18"/>
  <c r="I211" i="18"/>
  <c r="L210" i="18"/>
  <c r="K210" i="18"/>
  <c r="J210" i="18"/>
  <c r="I210" i="18"/>
  <c r="L209" i="18"/>
  <c r="K209" i="18"/>
  <c r="J209" i="18"/>
  <c r="I209" i="18"/>
  <c r="L208" i="18"/>
  <c r="K208" i="18"/>
  <c r="J208" i="18"/>
  <c r="I208" i="18"/>
  <c r="L207" i="18"/>
  <c r="K207" i="18"/>
  <c r="J207" i="18"/>
  <c r="I207" i="18"/>
  <c r="L206" i="18"/>
  <c r="K206" i="18"/>
  <c r="J206" i="18"/>
  <c r="I206" i="18"/>
  <c r="L205" i="18"/>
  <c r="K205" i="18"/>
  <c r="J205" i="18"/>
  <c r="I205" i="18"/>
  <c r="L204" i="18"/>
  <c r="K204" i="18"/>
  <c r="J204" i="18"/>
  <c r="I204" i="18"/>
  <c r="L203" i="18"/>
  <c r="K203" i="18"/>
  <c r="J203" i="18"/>
  <c r="I203" i="18"/>
  <c r="L202" i="18"/>
  <c r="K202" i="18"/>
  <c r="J202" i="18"/>
  <c r="I202" i="18"/>
  <c r="L201" i="18"/>
  <c r="K201" i="18"/>
  <c r="J201" i="18"/>
  <c r="I201" i="18"/>
  <c r="L200" i="18"/>
  <c r="K200" i="18"/>
  <c r="J200" i="18"/>
  <c r="I200" i="18"/>
  <c r="L199" i="18"/>
  <c r="K199" i="18"/>
  <c r="J199" i="18"/>
  <c r="I199" i="18"/>
  <c r="L198" i="18"/>
  <c r="K198" i="18"/>
  <c r="J198" i="18"/>
  <c r="I198" i="18"/>
  <c r="L197" i="18"/>
  <c r="K197" i="18"/>
  <c r="J197" i="18"/>
  <c r="I197" i="18"/>
  <c r="L196" i="18"/>
  <c r="K196" i="18"/>
  <c r="J196" i="18"/>
  <c r="I196" i="18"/>
  <c r="L195" i="18"/>
  <c r="K195" i="18"/>
  <c r="J195" i="18"/>
  <c r="I195" i="18"/>
  <c r="L194" i="18"/>
  <c r="K194" i="18"/>
  <c r="J194" i="18"/>
  <c r="I194" i="18"/>
  <c r="L193" i="18"/>
  <c r="K193" i="18"/>
  <c r="J193" i="18"/>
  <c r="I193" i="18"/>
  <c r="L192" i="18"/>
  <c r="K192" i="18"/>
  <c r="J192" i="18"/>
  <c r="I192" i="18"/>
  <c r="L191" i="18"/>
  <c r="K191" i="18"/>
  <c r="J191" i="18"/>
  <c r="I191" i="18"/>
  <c r="L190" i="18"/>
  <c r="K190" i="18"/>
  <c r="J190" i="18"/>
  <c r="I190" i="18"/>
  <c r="L189" i="18"/>
  <c r="K189" i="18"/>
  <c r="J189" i="18"/>
  <c r="I189" i="18"/>
  <c r="L188" i="18"/>
  <c r="K188" i="18"/>
  <c r="J188" i="18"/>
  <c r="I188" i="18"/>
  <c r="L187" i="18"/>
  <c r="K187" i="18"/>
  <c r="J187" i="18"/>
  <c r="I187" i="18"/>
  <c r="L186" i="18"/>
  <c r="K186" i="18"/>
  <c r="J186" i="18"/>
  <c r="I186" i="18"/>
  <c r="L185" i="18"/>
  <c r="K185" i="18"/>
  <c r="J185" i="18"/>
  <c r="I185" i="18"/>
  <c r="L184" i="18"/>
  <c r="K184" i="18"/>
  <c r="J184" i="18"/>
  <c r="I184" i="18"/>
  <c r="L183" i="18"/>
  <c r="K183" i="18"/>
  <c r="J183" i="18"/>
  <c r="I183" i="18"/>
  <c r="L182" i="18"/>
  <c r="K182" i="18"/>
  <c r="J182" i="18"/>
  <c r="I182" i="18"/>
  <c r="L181" i="18"/>
  <c r="K181" i="18"/>
  <c r="J181" i="18"/>
  <c r="I181" i="18"/>
  <c r="L180" i="18"/>
  <c r="K180" i="18"/>
  <c r="J180" i="18"/>
  <c r="I180" i="18"/>
  <c r="L179" i="18"/>
  <c r="K179" i="18"/>
  <c r="J179" i="18"/>
  <c r="I179" i="18"/>
  <c r="L178" i="18"/>
  <c r="K178" i="18"/>
  <c r="J178" i="18"/>
  <c r="I178" i="18"/>
  <c r="L177" i="18"/>
  <c r="K177" i="18"/>
  <c r="J177" i="18"/>
  <c r="I177" i="18"/>
  <c r="L176" i="18"/>
  <c r="K176" i="18"/>
  <c r="J176" i="18"/>
  <c r="I176" i="18"/>
  <c r="L175" i="18"/>
  <c r="K175" i="18"/>
  <c r="J175" i="18"/>
  <c r="I175" i="18"/>
  <c r="L174" i="18"/>
  <c r="K174" i="18"/>
  <c r="J174" i="18"/>
  <c r="I174" i="18"/>
  <c r="L173" i="18"/>
  <c r="K173" i="18"/>
  <c r="J173" i="18"/>
  <c r="I173" i="18"/>
  <c r="L172" i="18"/>
  <c r="K172" i="18"/>
  <c r="J172" i="18"/>
  <c r="I172" i="18"/>
  <c r="L171" i="18"/>
  <c r="K171" i="18"/>
  <c r="J171" i="18"/>
  <c r="I171" i="18"/>
  <c r="L170" i="18"/>
  <c r="K170" i="18"/>
  <c r="J170" i="18"/>
  <c r="I170" i="18"/>
  <c r="L169" i="18"/>
  <c r="K169" i="18"/>
  <c r="J169" i="18"/>
  <c r="I169" i="18"/>
  <c r="L168" i="18"/>
  <c r="K168" i="18"/>
  <c r="J168" i="18"/>
  <c r="I168" i="18"/>
  <c r="L167" i="18"/>
  <c r="K167" i="18"/>
  <c r="J167" i="18"/>
  <c r="I167" i="18"/>
  <c r="L166" i="18"/>
  <c r="K166" i="18"/>
  <c r="J166" i="18"/>
  <c r="I166" i="18"/>
  <c r="L165" i="18"/>
  <c r="K165" i="18"/>
  <c r="J165" i="18"/>
  <c r="I165" i="18"/>
  <c r="L164" i="18"/>
  <c r="K164" i="18"/>
  <c r="J164" i="18"/>
  <c r="I164" i="18"/>
  <c r="L163" i="18"/>
  <c r="K163" i="18"/>
  <c r="J163" i="18"/>
  <c r="I163" i="18"/>
  <c r="L162" i="18"/>
  <c r="K162" i="18"/>
  <c r="J162" i="18"/>
  <c r="I162" i="18"/>
  <c r="L161" i="18"/>
  <c r="K161" i="18"/>
  <c r="J161" i="18"/>
  <c r="I161" i="18"/>
  <c r="L160" i="18"/>
  <c r="K160" i="18"/>
  <c r="J160" i="18"/>
  <c r="I160" i="18"/>
  <c r="L159" i="18"/>
  <c r="K159" i="18"/>
  <c r="J159" i="18"/>
  <c r="I159" i="18"/>
  <c r="L158" i="18"/>
  <c r="K158" i="18"/>
  <c r="J158" i="18"/>
  <c r="I158" i="18"/>
  <c r="L157" i="18"/>
  <c r="K157" i="18"/>
  <c r="J157" i="18"/>
  <c r="I157" i="18"/>
  <c r="L156" i="18"/>
  <c r="K156" i="18"/>
  <c r="J156" i="18"/>
  <c r="I156" i="18"/>
  <c r="L155" i="18"/>
  <c r="K155" i="18"/>
  <c r="J155" i="18"/>
  <c r="I155" i="18"/>
  <c r="L154" i="18"/>
  <c r="K154" i="18"/>
  <c r="J154" i="18"/>
  <c r="I154" i="18"/>
  <c r="L153" i="18"/>
  <c r="K153" i="18"/>
  <c r="J153" i="18"/>
  <c r="I153" i="18"/>
  <c r="L152" i="18"/>
  <c r="K152" i="18"/>
  <c r="J152" i="18"/>
  <c r="I152" i="18"/>
  <c r="L151" i="18"/>
  <c r="K151" i="18"/>
  <c r="J151" i="18"/>
  <c r="I151" i="18"/>
  <c r="L150" i="18"/>
  <c r="K150" i="18"/>
  <c r="J150" i="18"/>
  <c r="I150" i="18"/>
  <c r="L149" i="18"/>
  <c r="K149" i="18"/>
  <c r="J149" i="18"/>
  <c r="I149" i="18"/>
  <c r="L148" i="18"/>
  <c r="K148" i="18"/>
  <c r="J148" i="18"/>
  <c r="I148" i="18"/>
  <c r="L147" i="18"/>
  <c r="K147" i="18"/>
  <c r="J147" i="18"/>
  <c r="I147" i="18"/>
  <c r="L146" i="18"/>
  <c r="K146" i="18"/>
  <c r="J146" i="18"/>
  <c r="I146" i="18"/>
  <c r="L145" i="18"/>
  <c r="K145" i="18"/>
  <c r="J145" i="18"/>
  <c r="I145" i="18"/>
  <c r="L144" i="18"/>
  <c r="K144" i="18"/>
  <c r="J144" i="18"/>
  <c r="I144" i="18"/>
  <c r="L143" i="18"/>
  <c r="K143" i="18"/>
  <c r="J143" i="18"/>
  <c r="I143" i="18"/>
  <c r="L142" i="18"/>
  <c r="K142" i="18"/>
  <c r="J142" i="18"/>
  <c r="I142" i="18"/>
  <c r="L141" i="18"/>
  <c r="K141" i="18"/>
  <c r="J141" i="18"/>
  <c r="I141" i="18"/>
  <c r="L140" i="18"/>
  <c r="K140" i="18"/>
  <c r="J140" i="18"/>
  <c r="I140" i="18"/>
  <c r="L139" i="18"/>
  <c r="K139" i="18"/>
  <c r="J139" i="18"/>
  <c r="I139" i="18"/>
  <c r="L138" i="18"/>
  <c r="K138" i="18"/>
  <c r="J138" i="18"/>
  <c r="I138" i="18"/>
  <c r="L137" i="18"/>
  <c r="K137" i="18"/>
  <c r="J137" i="18"/>
  <c r="I137" i="18"/>
  <c r="L136" i="18"/>
  <c r="K136" i="18"/>
  <c r="J136" i="18"/>
  <c r="I136" i="18"/>
  <c r="L135" i="18"/>
  <c r="K135" i="18"/>
  <c r="J135" i="18"/>
  <c r="I135" i="18"/>
  <c r="L134" i="18"/>
  <c r="K134" i="18"/>
  <c r="J134" i="18"/>
  <c r="I134" i="18"/>
  <c r="L133" i="18"/>
  <c r="K133" i="18"/>
  <c r="J133" i="18"/>
  <c r="I133" i="18"/>
  <c r="L132" i="18"/>
  <c r="K132" i="18"/>
  <c r="J132" i="18"/>
  <c r="I132" i="18"/>
  <c r="L131" i="18"/>
  <c r="K131" i="18"/>
  <c r="J131" i="18"/>
  <c r="I131" i="18"/>
  <c r="L130" i="18"/>
  <c r="K130" i="18"/>
  <c r="J130" i="18"/>
  <c r="I130" i="18"/>
  <c r="L129" i="18"/>
  <c r="K129" i="18"/>
  <c r="J129" i="18"/>
  <c r="I129" i="18"/>
  <c r="L128" i="18"/>
  <c r="K128" i="18"/>
  <c r="J128" i="18"/>
  <c r="I128" i="18"/>
  <c r="L127" i="18"/>
  <c r="K127" i="18"/>
  <c r="J127" i="18"/>
  <c r="I127" i="18"/>
  <c r="L126" i="18"/>
  <c r="K126" i="18"/>
  <c r="J126" i="18"/>
  <c r="I126" i="18"/>
  <c r="L125" i="18"/>
  <c r="K125" i="18"/>
  <c r="J125" i="18"/>
  <c r="I125" i="18"/>
  <c r="L124" i="18"/>
  <c r="K124" i="18"/>
  <c r="J124" i="18"/>
  <c r="I124" i="18"/>
  <c r="L123" i="18"/>
  <c r="K123" i="18"/>
  <c r="J123" i="18"/>
  <c r="I123" i="18"/>
  <c r="L122" i="18"/>
  <c r="K122" i="18"/>
  <c r="J122" i="18"/>
  <c r="I122" i="18"/>
  <c r="L121" i="18"/>
  <c r="K121" i="18"/>
  <c r="J121" i="18"/>
  <c r="I121" i="18"/>
  <c r="L120" i="18"/>
  <c r="K120" i="18"/>
  <c r="J120" i="18"/>
  <c r="I120" i="18"/>
  <c r="L119" i="18"/>
  <c r="K119" i="18"/>
  <c r="J119" i="18"/>
  <c r="I119" i="18"/>
  <c r="L118" i="18"/>
  <c r="K118" i="18"/>
  <c r="J118" i="18"/>
  <c r="I118" i="18"/>
  <c r="L117" i="18"/>
  <c r="K117" i="18"/>
  <c r="J117" i="18"/>
  <c r="I117" i="18"/>
  <c r="L116" i="18"/>
  <c r="K116" i="18"/>
  <c r="J116" i="18"/>
  <c r="I116" i="18"/>
  <c r="L115" i="18"/>
  <c r="K115" i="18"/>
  <c r="J115" i="18"/>
  <c r="I115" i="18"/>
  <c r="L114" i="18"/>
  <c r="K114" i="18"/>
  <c r="J114" i="18"/>
  <c r="I114" i="18"/>
  <c r="L113" i="18"/>
  <c r="K113" i="18"/>
  <c r="J113" i="18"/>
  <c r="I113" i="18"/>
  <c r="L112" i="18"/>
  <c r="K112" i="18"/>
  <c r="J112" i="18"/>
  <c r="I112" i="18"/>
  <c r="L111" i="18"/>
  <c r="K111" i="18"/>
  <c r="J111" i="18"/>
  <c r="I111" i="18"/>
  <c r="L110" i="18"/>
  <c r="K110" i="18"/>
  <c r="J110" i="18"/>
  <c r="I110" i="18"/>
  <c r="L109" i="18"/>
  <c r="K109" i="18"/>
  <c r="J109" i="18"/>
  <c r="I109" i="18"/>
  <c r="L108" i="18"/>
  <c r="K108" i="18"/>
  <c r="J108" i="18"/>
  <c r="I108" i="18"/>
  <c r="L107" i="18"/>
  <c r="K107" i="18"/>
  <c r="J107" i="18"/>
  <c r="I107" i="18"/>
  <c r="L106" i="18"/>
  <c r="K106" i="18"/>
  <c r="J106" i="18"/>
  <c r="I106" i="18"/>
  <c r="L105" i="18"/>
  <c r="K105" i="18"/>
  <c r="J105" i="18"/>
  <c r="I105" i="18"/>
  <c r="L104" i="18"/>
  <c r="K104" i="18"/>
  <c r="J104" i="18"/>
  <c r="I104" i="18"/>
  <c r="L103" i="18"/>
  <c r="K103" i="18"/>
  <c r="J103" i="18"/>
  <c r="I103" i="18"/>
  <c r="L102" i="18"/>
  <c r="K102" i="18"/>
  <c r="J102" i="18"/>
  <c r="I102" i="18"/>
  <c r="L101" i="18"/>
  <c r="K101" i="18"/>
  <c r="J101" i="18"/>
  <c r="I101" i="18"/>
  <c r="L100" i="18"/>
  <c r="K100" i="18"/>
  <c r="J100" i="18"/>
  <c r="I100" i="18"/>
  <c r="L99" i="18"/>
  <c r="K99" i="18"/>
  <c r="J99" i="18"/>
  <c r="I99" i="18"/>
  <c r="L98" i="18"/>
  <c r="K98" i="18"/>
  <c r="J98" i="18"/>
  <c r="I98" i="18"/>
  <c r="L97" i="18"/>
  <c r="K97" i="18"/>
  <c r="J97" i="18"/>
  <c r="I97" i="18"/>
  <c r="L96" i="18"/>
  <c r="K96" i="18"/>
  <c r="J96" i="18"/>
  <c r="I96" i="18"/>
  <c r="L95" i="18"/>
  <c r="K95" i="18"/>
  <c r="J95" i="18"/>
  <c r="I95" i="18"/>
  <c r="L94" i="18"/>
  <c r="K94" i="18"/>
  <c r="J94" i="18"/>
  <c r="I94" i="18"/>
  <c r="L93" i="18"/>
  <c r="K93" i="18"/>
  <c r="J93" i="18"/>
  <c r="I93" i="18"/>
  <c r="L92" i="18"/>
  <c r="K92" i="18"/>
  <c r="J92" i="18"/>
  <c r="I92" i="18"/>
  <c r="L91" i="18"/>
  <c r="K91" i="18"/>
  <c r="J91" i="18"/>
  <c r="I91" i="18"/>
  <c r="L90" i="18"/>
  <c r="K90" i="18"/>
  <c r="J90" i="18"/>
  <c r="I90" i="18"/>
  <c r="L89" i="18"/>
  <c r="K89" i="18"/>
  <c r="J89" i="18"/>
  <c r="I89" i="18"/>
  <c r="L88" i="18"/>
  <c r="K88" i="18"/>
  <c r="J88" i="18"/>
  <c r="I88" i="18"/>
  <c r="L87" i="18"/>
  <c r="K87" i="18"/>
  <c r="J87" i="18"/>
  <c r="I87" i="18"/>
  <c r="L86" i="18"/>
  <c r="K86" i="18"/>
  <c r="J86" i="18"/>
  <c r="I86" i="18"/>
  <c r="L85" i="18"/>
  <c r="K85" i="18"/>
  <c r="J85" i="18"/>
  <c r="I85" i="18"/>
  <c r="L84" i="18"/>
  <c r="K84" i="18"/>
  <c r="J84" i="18"/>
  <c r="I84" i="18"/>
  <c r="L83" i="18"/>
  <c r="K83" i="18"/>
  <c r="J83" i="18"/>
  <c r="I83" i="18"/>
  <c r="L82" i="18"/>
  <c r="K82" i="18"/>
  <c r="J82" i="18"/>
  <c r="I82" i="18"/>
  <c r="L81" i="18"/>
  <c r="K81" i="18"/>
  <c r="J81" i="18"/>
  <c r="I81" i="18"/>
  <c r="L80" i="18"/>
  <c r="K80" i="18"/>
  <c r="J80" i="18"/>
  <c r="I80" i="18"/>
  <c r="L79" i="18"/>
  <c r="K79" i="18"/>
  <c r="J79" i="18"/>
  <c r="I79" i="18"/>
  <c r="L78" i="18"/>
  <c r="K78" i="18"/>
  <c r="J78" i="18"/>
  <c r="I78" i="18"/>
  <c r="L77" i="18"/>
  <c r="K77" i="18"/>
  <c r="J77" i="18"/>
  <c r="I77" i="18"/>
  <c r="L76" i="18"/>
  <c r="K76" i="18"/>
  <c r="J76" i="18"/>
  <c r="I76" i="18"/>
  <c r="L75" i="18"/>
  <c r="K75" i="18"/>
  <c r="J75" i="18"/>
  <c r="I75" i="18"/>
  <c r="L74" i="18"/>
  <c r="K74" i="18"/>
  <c r="J74" i="18"/>
  <c r="I74" i="18"/>
  <c r="L73" i="18"/>
  <c r="K73" i="18"/>
  <c r="J73" i="18"/>
  <c r="I73" i="18"/>
  <c r="L72" i="18"/>
  <c r="K72" i="18"/>
  <c r="J72" i="18"/>
  <c r="I72" i="18"/>
  <c r="L71" i="18"/>
  <c r="K71" i="18"/>
  <c r="J71" i="18"/>
  <c r="I71" i="18"/>
  <c r="L70" i="18"/>
  <c r="K70" i="18"/>
  <c r="J70" i="18"/>
  <c r="I70" i="18"/>
  <c r="L69" i="18"/>
  <c r="K69" i="18"/>
  <c r="J69" i="18"/>
  <c r="I69" i="18"/>
  <c r="L68" i="18"/>
  <c r="K68" i="18"/>
  <c r="J68" i="18"/>
  <c r="I68" i="18"/>
  <c r="L67" i="18"/>
  <c r="K67" i="18"/>
  <c r="J67" i="18"/>
  <c r="I67" i="18"/>
  <c r="L66" i="18"/>
  <c r="K66" i="18"/>
  <c r="J66" i="18"/>
  <c r="I66" i="18"/>
  <c r="L65" i="18"/>
  <c r="K65" i="18"/>
  <c r="J65" i="18"/>
  <c r="I65" i="18"/>
  <c r="L64" i="18"/>
  <c r="K64" i="18"/>
  <c r="J64" i="18"/>
  <c r="I64" i="18"/>
  <c r="L63" i="18"/>
  <c r="K63" i="18"/>
  <c r="J63" i="18"/>
  <c r="I63" i="18"/>
  <c r="L62" i="18"/>
  <c r="K62" i="18"/>
  <c r="J62" i="18"/>
  <c r="I62" i="18"/>
  <c r="L61" i="18"/>
  <c r="K61" i="18"/>
  <c r="J61" i="18"/>
  <c r="I61" i="18"/>
  <c r="L60" i="18"/>
  <c r="K60" i="18"/>
  <c r="J60" i="18"/>
  <c r="I60" i="18"/>
  <c r="L59" i="18"/>
  <c r="K59" i="18"/>
  <c r="J59" i="18"/>
  <c r="I59" i="18"/>
  <c r="L58" i="18"/>
  <c r="K58" i="18"/>
  <c r="J58" i="18"/>
  <c r="I58" i="18"/>
  <c r="L57" i="18"/>
  <c r="K57" i="18"/>
  <c r="J57" i="18"/>
  <c r="I57" i="18"/>
  <c r="L56" i="18"/>
  <c r="K56" i="18"/>
  <c r="J56" i="18"/>
  <c r="I56" i="18"/>
  <c r="L55" i="18"/>
  <c r="K55" i="18"/>
  <c r="J55" i="18"/>
  <c r="I55" i="18"/>
  <c r="L54" i="18"/>
  <c r="K54" i="18"/>
  <c r="J54" i="18"/>
  <c r="I54" i="18"/>
  <c r="L53" i="18"/>
  <c r="K53" i="18"/>
  <c r="J53" i="18"/>
  <c r="I53" i="18"/>
  <c r="L52" i="18"/>
  <c r="K52" i="18"/>
  <c r="J52" i="18"/>
  <c r="I52" i="18"/>
  <c r="L51" i="18"/>
  <c r="K51" i="18"/>
  <c r="J51" i="18"/>
  <c r="I51" i="18"/>
  <c r="L50" i="18"/>
  <c r="K50" i="18"/>
  <c r="J50" i="18"/>
  <c r="I50" i="18"/>
  <c r="L49" i="18"/>
  <c r="K49" i="18"/>
  <c r="J49" i="18"/>
  <c r="I49" i="18"/>
  <c r="L48" i="18"/>
  <c r="K48" i="18"/>
  <c r="J48" i="18"/>
  <c r="I48" i="18"/>
  <c r="L47" i="18"/>
  <c r="K47" i="18"/>
  <c r="J47" i="18"/>
  <c r="I47" i="18"/>
  <c r="L46" i="18"/>
  <c r="K46" i="18"/>
  <c r="J46" i="18"/>
  <c r="I46" i="18"/>
  <c r="L45" i="18"/>
  <c r="K45" i="18"/>
  <c r="J45" i="18"/>
  <c r="I45" i="18"/>
  <c r="L44" i="18"/>
  <c r="K44" i="18"/>
  <c r="J44" i="18"/>
  <c r="I44" i="18"/>
  <c r="L43" i="18"/>
  <c r="K43" i="18"/>
  <c r="J43" i="18"/>
  <c r="I43" i="18"/>
  <c r="L42" i="18"/>
  <c r="K42" i="18"/>
  <c r="J42" i="18"/>
  <c r="I42" i="18"/>
  <c r="L41" i="18"/>
  <c r="K41" i="18"/>
  <c r="J41" i="18"/>
  <c r="I41" i="18"/>
  <c r="L40" i="18"/>
  <c r="K40" i="18"/>
  <c r="J40" i="18"/>
  <c r="I40" i="18"/>
  <c r="L39" i="18"/>
  <c r="K39" i="18"/>
  <c r="J39" i="18"/>
  <c r="I39" i="18"/>
  <c r="L38" i="18"/>
  <c r="K38" i="18"/>
  <c r="J38" i="18"/>
  <c r="I38" i="18"/>
  <c r="L37" i="18"/>
  <c r="K37" i="18"/>
  <c r="J37" i="18"/>
  <c r="I37" i="18"/>
  <c r="L36" i="18"/>
  <c r="K36" i="18"/>
  <c r="J36" i="18"/>
  <c r="I36" i="18"/>
  <c r="L35" i="18"/>
  <c r="K35" i="18"/>
  <c r="J35" i="18"/>
  <c r="I35" i="18"/>
  <c r="L34" i="18"/>
  <c r="K34" i="18"/>
  <c r="J34" i="18"/>
  <c r="I34" i="18"/>
  <c r="L33" i="18"/>
  <c r="K33" i="18"/>
  <c r="J33" i="18"/>
  <c r="I33" i="18"/>
  <c r="L32" i="18"/>
  <c r="K32" i="18"/>
  <c r="J32" i="18"/>
  <c r="I32" i="18"/>
  <c r="L31" i="18"/>
  <c r="K31" i="18"/>
  <c r="J31" i="18"/>
  <c r="I31" i="18"/>
  <c r="L30" i="18"/>
  <c r="K30" i="18"/>
  <c r="J30" i="18"/>
  <c r="I30" i="18"/>
  <c r="L29" i="18"/>
  <c r="K29" i="18"/>
  <c r="J29" i="18"/>
  <c r="I29" i="18"/>
  <c r="L28" i="18"/>
  <c r="K28" i="18"/>
  <c r="J28" i="18"/>
  <c r="I28" i="18"/>
  <c r="L27" i="18"/>
  <c r="K27" i="18"/>
  <c r="J27" i="18"/>
  <c r="I27" i="18"/>
  <c r="L26" i="18"/>
  <c r="K26" i="18"/>
  <c r="J26" i="18"/>
  <c r="I26" i="18"/>
  <c r="L25" i="18"/>
  <c r="K25" i="18"/>
  <c r="J25" i="18"/>
  <c r="I25" i="18"/>
  <c r="L24" i="18"/>
  <c r="K24" i="18"/>
  <c r="J24" i="18"/>
  <c r="I24" i="18"/>
  <c r="L23" i="18"/>
  <c r="K23" i="18"/>
  <c r="J23" i="18"/>
  <c r="I23" i="18"/>
  <c r="L22" i="18"/>
  <c r="K22" i="18"/>
  <c r="J22" i="18"/>
  <c r="I22" i="18"/>
  <c r="L21" i="18"/>
  <c r="K21" i="18"/>
  <c r="J21" i="18"/>
  <c r="I21" i="18"/>
  <c r="L20" i="18"/>
  <c r="K20" i="18"/>
  <c r="J20" i="18"/>
  <c r="I20" i="18"/>
  <c r="L19" i="18"/>
  <c r="K19" i="18"/>
  <c r="J19" i="18"/>
  <c r="I19" i="18"/>
  <c r="L18" i="18"/>
  <c r="K18" i="18"/>
  <c r="J18" i="18"/>
  <c r="I18" i="18"/>
  <c r="L17" i="18"/>
  <c r="K17" i="18"/>
  <c r="J17" i="18"/>
  <c r="I17" i="18"/>
  <c r="L16" i="18"/>
  <c r="K16" i="18"/>
  <c r="J16" i="18"/>
  <c r="I16" i="18"/>
  <c r="L15" i="18"/>
  <c r="K15" i="18"/>
  <c r="J15" i="18"/>
  <c r="I15" i="18"/>
  <c r="L14" i="18"/>
  <c r="K14" i="18"/>
  <c r="J14" i="18"/>
  <c r="I14" i="18"/>
  <c r="L13" i="18"/>
  <c r="K13" i="18"/>
  <c r="J13" i="18"/>
  <c r="I13" i="18"/>
  <c r="L12" i="18"/>
  <c r="K12" i="18"/>
  <c r="J12" i="18"/>
  <c r="I12" i="18"/>
  <c r="L11" i="18"/>
  <c r="K11" i="18"/>
  <c r="J11" i="18"/>
  <c r="I11" i="18"/>
  <c r="L10" i="18"/>
  <c r="K10" i="18"/>
  <c r="J10" i="18"/>
  <c r="I10" i="18"/>
  <c r="L9" i="18"/>
  <c r="K9" i="18"/>
  <c r="J9" i="18"/>
  <c r="I9" i="18"/>
  <c r="L8" i="18"/>
  <c r="K8" i="18"/>
  <c r="J8" i="18"/>
  <c r="I8" i="18"/>
  <c r="L7" i="18"/>
  <c r="K7" i="18"/>
  <c r="J7" i="18"/>
  <c r="I7" i="18"/>
  <c r="L6" i="18"/>
  <c r="K6" i="18"/>
  <c r="J6" i="18"/>
  <c r="I6" i="18"/>
  <c r="L5" i="18"/>
  <c r="K5" i="18"/>
  <c r="J5" i="18"/>
  <c r="I5" i="18"/>
  <c r="L4" i="18"/>
  <c r="K4" i="18"/>
  <c r="J4" i="18"/>
  <c r="I4" i="18"/>
  <c r="L3" i="18"/>
  <c r="K3" i="18"/>
  <c r="J3" i="18"/>
  <c r="I3" i="18"/>
  <c r="AK12" i="37" l="1"/>
  <c r="AO12" i="37" s="1"/>
  <c r="AS12" i="37" s="1"/>
  <c r="AW12" i="37" s="1"/>
  <c r="BA12" i="37" s="1"/>
  <c r="BE12" i="37" s="1"/>
  <c r="BI12" i="37" s="1"/>
  <c r="BM12" i="37" s="1"/>
  <c r="BQ12" i="37" s="1"/>
  <c r="BU12" i="37" s="1"/>
  <c r="BY12" i="37" s="1"/>
  <c r="CC12" i="37" s="1"/>
  <c r="CG12" i="37" s="1"/>
  <c r="CK12" i="37" s="1"/>
  <c r="AI12" i="37"/>
  <c r="AM12" i="37" s="1"/>
  <c r="AQ12" i="37" s="1"/>
  <c r="AU12" i="37" s="1"/>
  <c r="AY12" i="37" s="1"/>
  <c r="BC12" i="37" s="1"/>
  <c r="BG12" i="37" s="1"/>
  <c r="BK12" i="37" s="1"/>
  <c r="BO12" i="37" s="1"/>
  <c r="BS12" i="37" s="1"/>
  <c r="BW12" i="37" s="1"/>
  <c r="CA12" i="37" s="1"/>
  <c r="CE12" i="37" s="1"/>
  <c r="CI12" i="37" s="1"/>
  <c r="AJ12" i="26"/>
  <c r="AN12" i="26" s="1"/>
  <c r="AR12" i="26" s="1"/>
  <c r="AV12" i="26" s="1"/>
  <c r="AZ12" i="26" s="1"/>
  <c r="BD12" i="26" s="1"/>
  <c r="BH12" i="26" s="1"/>
  <c r="BL12" i="26" s="1"/>
  <c r="BP12" i="26" s="1"/>
  <c r="BT12" i="26" s="1"/>
  <c r="BX12" i="26" s="1"/>
  <c r="CB12" i="26" s="1"/>
  <c r="CF12" i="26" s="1"/>
  <c r="CJ12" i="26" s="1"/>
  <c r="K183" i="16"/>
  <c r="K188" i="16" s="1"/>
  <c r="AI12" i="26"/>
  <c r="AM12" i="26" s="1"/>
  <c r="AQ12" i="26" s="1"/>
  <c r="AU12" i="26" s="1"/>
  <c r="AY12" i="26" s="1"/>
  <c r="BC12" i="26" s="1"/>
  <c r="BG12" i="26" s="1"/>
  <c r="BK12" i="26" s="1"/>
  <c r="BO12" i="26" s="1"/>
  <c r="BS12" i="26" s="1"/>
  <c r="BW12" i="26" s="1"/>
  <c r="CA12" i="26" s="1"/>
  <c r="CE12" i="26" s="1"/>
  <c r="CI12" i="26" s="1"/>
  <c r="J183" i="16"/>
  <c r="J188" i="16" s="1"/>
  <c r="AH12" i="26"/>
  <c r="AL12" i="26" s="1"/>
  <c r="AP12" i="26" s="1"/>
  <c r="AT12" i="26" s="1"/>
  <c r="AX12" i="26" s="1"/>
  <c r="BB12" i="26" s="1"/>
  <c r="BF12" i="26" s="1"/>
  <c r="BJ12" i="26" s="1"/>
  <c r="BN12" i="26" s="1"/>
  <c r="BR12" i="26" s="1"/>
  <c r="BV12" i="26" s="1"/>
  <c r="BZ12" i="26" s="1"/>
  <c r="CD12" i="26" s="1"/>
  <c r="CH12" i="26" s="1"/>
  <c r="I183" i="16"/>
  <c r="I188" i="16" s="1"/>
  <c r="AK12" i="26"/>
  <c r="AO12" i="26" s="1"/>
  <c r="AS12" i="26" s="1"/>
  <c r="AW12" i="26" s="1"/>
  <c r="BA12" i="26" s="1"/>
  <c r="BE12" i="26" s="1"/>
  <c r="BI12" i="26" s="1"/>
  <c r="BM12" i="26" s="1"/>
  <c r="BQ12" i="26" s="1"/>
  <c r="BU12" i="26" s="1"/>
  <c r="BY12" i="26" s="1"/>
  <c r="CC12" i="26" s="1"/>
  <c r="CG12" i="26" s="1"/>
  <c r="CK12" i="26" s="1"/>
  <c r="L183" i="16"/>
  <c r="L188" i="16" s="1"/>
  <c r="AJ11" i="26"/>
  <c r="AF9" i="26"/>
  <c r="AI11" i="37"/>
  <c r="AE9" i="37"/>
  <c r="AK11" i="26"/>
  <c r="AG9" i="26"/>
  <c r="E21" i="23"/>
  <c r="D27" i="23"/>
  <c r="AJ11" i="37"/>
  <c r="AF9" i="37"/>
  <c r="AH11" i="26"/>
  <c r="AD9" i="26"/>
  <c r="AQ21" i="23"/>
  <c r="AP27" i="23"/>
  <c r="AK11" i="37"/>
  <c r="AG9" i="37"/>
  <c r="AI11" i="26"/>
  <c r="AE9" i="26"/>
  <c r="AB21" i="23"/>
  <c r="AC21" i="23" s="1"/>
  <c r="AD21" i="23" s="1"/>
  <c r="AE21" i="23" s="1"/>
  <c r="AF21" i="23" s="1"/>
  <c r="AG21" i="23" s="1"/>
  <c r="AH21" i="23" s="1"/>
  <c r="AI21" i="23" s="1"/>
  <c r="BA11" i="36"/>
  <c r="BE11" i="36" s="1"/>
  <c r="BI11" i="36" s="1"/>
  <c r="BM11" i="36" s="1"/>
  <c r="BQ11" i="36" s="1"/>
  <c r="BU11" i="36" s="1"/>
  <c r="BY11" i="36" s="1"/>
  <c r="CC11" i="36" s="1"/>
  <c r="CG11" i="36" s="1"/>
  <c r="CK11" i="36" s="1"/>
  <c r="AZ11" i="36"/>
  <c r="BD11" i="36" s="1"/>
  <c r="BH11" i="36" s="1"/>
  <c r="BL11" i="36" s="1"/>
  <c r="BP11" i="36" s="1"/>
  <c r="BT11" i="36" s="1"/>
  <c r="BX11" i="36" s="1"/>
  <c r="CB11" i="36" s="1"/>
  <c r="CF11" i="36" s="1"/>
  <c r="CJ11" i="36" s="1"/>
  <c r="AY11" i="36"/>
  <c r="BC11" i="36" s="1"/>
  <c r="BG11" i="36" s="1"/>
  <c r="BK11" i="36" s="1"/>
  <c r="BO11" i="36" s="1"/>
  <c r="BS11" i="36" s="1"/>
  <c r="BW11" i="36" s="1"/>
  <c r="CA11" i="36" s="1"/>
  <c r="CE11" i="36" s="1"/>
  <c r="CI11" i="36" s="1"/>
  <c r="AX11" i="36"/>
  <c r="BB11" i="36" s="1"/>
  <c r="BF11" i="36" s="1"/>
  <c r="BJ11" i="36" s="1"/>
  <c r="BN11" i="36" s="1"/>
  <c r="BR11" i="36" s="1"/>
  <c r="BV11" i="36" s="1"/>
  <c r="BZ11" i="36" s="1"/>
  <c r="CD11" i="36" s="1"/>
  <c r="CH11" i="36" s="1"/>
  <c r="AH11" i="37"/>
  <c r="AD9" i="37"/>
  <c r="AX10" i="36"/>
  <c r="AT9" i="36"/>
  <c r="AS21" i="36"/>
  <c r="AS18" i="36"/>
  <c r="AS20" i="36" s="1"/>
  <c r="AS23" i="36"/>
  <c r="AS27" i="36" s="1"/>
  <c r="AS28" i="36"/>
  <c r="BA10" i="36"/>
  <c r="AW9" i="36"/>
  <c r="AL24" i="36"/>
  <c r="AL25" i="36" s="1"/>
  <c r="AL26" i="36" s="1"/>
  <c r="AR21" i="36"/>
  <c r="AR18" i="36"/>
  <c r="AR20" i="36" s="1"/>
  <c r="AR23" i="36"/>
  <c r="AR27" i="36" s="1"/>
  <c r="AR28" i="36"/>
  <c r="AQ21" i="36"/>
  <c r="AQ28" i="36"/>
  <c r="AQ18" i="36"/>
  <c r="AQ20" i="36" s="1"/>
  <c r="AQ22" i="36" s="1"/>
  <c r="AQ24" i="36" s="1"/>
  <c r="AQ25" i="36" s="1"/>
  <c r="AQ26" i="36" s="1"/>
  <c r="AQ23" i="36"/>
  <c r="AQ27" i="36" s="1"/>
  <c r="AP21" i="36"/>
  <c r="AP23" i="36"/>
  <c r="AP27" i="36" s="1"/>
  <c r="AP18" i="36"/>
  <c r="AP20" i="36" s="1"/>
  <c r="AP28" i="36"/>
  <c r="AB20" i="23"/>
  <c r="AA27" i="23"/>
  <c r="AZ10" i="36"/>
  <c r="AV9" i="36"/>
  <c r="AY10" i="36"/>
  <c r="AU9" i="36"/>
  <c r="AS10" i="26"/>
  <c r="AQ10" i="26"/>
  <c r="AP10" i="26"/>
  <c r="G20" i="23"/>
  <c r="AR10" i="26"/>
  <c r="G21" i="40"/>
  <c r="G21" i="39"/>
  <c r="AF41" i="36"/>
  <c r="AF53" i="36" s="1"/>
  <c r="AJ41" i="36"/>
  <c r="AJ53" i="36" s="1"/>
  <c r="AN41" i="36"/>
  <c r="AN53" i="36" s="1"/>
  <c r="AR41" i="36"/>
  <c r="AR53" i="36" s="1"/>
  <c r="AG46" i="36"/>
  <c r="AK46" i="36"/>
  <c r="AO46" i="36"/>
  <c r="AS46" i="36"/>
  <c r="AN52" i="36"/>
  <c r="AQ52" i="36"/>
  <c r="AO52" i="36"/>
  <c r="AG52" i="36"/>
  <c r="AP52" i="36"/>
  <c r="AE46" i="36"/>
  <c r="AI46" i="36"/>
  <c r="AM46" i="36"/>
  <c r="AQ46" i="36"/>
  <c r="AG41" i="36"/>
  <c r="AG53" i="36" s="1"/>
  <c r="AK41" i="36"/>
  <c r="AK53" i="36" s="1"/>
  <c r="AO41" i="36"/>
  <c r="AO53" i="36" s="1"/>
  <c r="AS41" i="36"/>
  <c r="AS53" i="36" s="1"/>
  <c r="AR52" i="36"/>
  <c r="AR43" i="36"/>
  <c r="AJ52" i="36"/>
  <c r="AJ43" i="36"/>
  <c r="AI52" i="36"/>
  <c r="AH52" i="36"/>
  <c r="AF46" i="36"/>
  <c r="AJ46" i="36"/>
  <c r="AN46" i="36"/>
  <c r="AR46" i="36"/>
  <c r="AD46" i="36"/>
  <c r="AH46" i="36"/>
  <c r="AL46" i="36"/>
  <c r="AP46" i="36"/>
  <c r="AM52" i="36"/>
  <c r="AS52" i="36"/>
  <c r="AS43" i="36"/>
  <c r="AK52" i="36"/>
  <c r="AK43" i="36"/>
  <c r="AL52" i="36"/>
  <c r="AD52" i="36"/>
  <c r="AE41" i="36"/>
  <c r="AE53" i="36" s="1"/>
  <c r="AI41" i="36"/>
  <c r="AI53" i="36" s="1"/>
  <c r="AM41" i="36"/>
  <c r="AM53" i="36" s="1"/>
  <c r="AQ41" i="36"/>
  <c r="AQ53" i="36" s="1"/>
  <c r="AD41" i="36"/>
  <c r="AD53" i="36" s="1"/>
  <c r="AH41" i="36"/>
  <c r="AH53" i="36" s="1"/>
  <c r="AL41" i="36"/>
  <c r="AL53" i="36" s="1"/>
  <c r="AP41" i="36"/>
  <c r="AP53" i="36" s="1"/>
  <c r="AF52" i="36"/>
  <c r="AF43" i="36"/>
  <c r="AE52" i="36"/>
  <c r="AE43" i="36"/>
  <c r="E59" i="22"/>
  <c r="C59" i="22"/>
  <c r="H15" i="18"/>
  <c r="H20" i="18"/>
  <c r="H23" i="18"/>
  <c r="H28" i="18"/>
  <c r="H31" i="18"/>
  <c r="H36" i="18"/>
  <c r="H39" i="18"/>
  <c r="H44" i="18"/>
  <c r="H47" i="18"/>
  <c r="H52" i="18"/>
  <c r="H55" i="18"/>
  <c r="H60" i="18"/>
  <c r="H63" i="18"/>
  <c r="H66" i="18"/>
  <c r="H70" i="18"/>
  <c r="H74" i="18"/>
  <c r="H3" i="18"/>
  <c r="H5" i="18"/>
  <c r="H7" i="18"/>
  <c r="H9" i="18"/>
  <c r="H11" i="18"/>
  <c r="H13" i="18"/>
  <c r="H18" i="18"/>
  <c r="H21" i="18"/>
  <c r="H26" i="18"/>
  <c r="H29" i="18"/>
  <c r="H34" i="18"/>
  <c r="H37" i="18"/>
  <c r="H42" i="18"/>
  <c r="H45" i="18"/>
  <c r="H50" i="18"/>
  <c r="H53" i="18"/>
  <c r="H58" i="18"/>
  <c r="H61" i="18"/>
  <c r="H16" i="18"/>
  <c r="H19" i="18"/>
  <c r="H24" i="18"/>
  <c r="H27" i="18"/>
  <c r="H32" i="18"/>
  <c r="H35" i="18"/>
  <c r="H40" i="18"/>
  <c r="H43" i="18"/>
  <c r="H48" i="18"/>
  <c r="H51" i="18"/>
  <c r="H56" i="18"/>
  <c r="H59" i="18"/>
  <c r="H64" i="18"/>
  <c r="H68" i="18"/>
  <c r="H72" i="18"/>
  <c r="H76" i="18"/>
  <c r="H4" i="18"/>
  <c r="H6" i="18"/>
  <c r="H8" i="18"/>
  <c r="H10" i="18"/>
  <c r="H12" i="18"/>
  <c r="H14" i="18"/>
  <c r="H17" i="18"/>
  <c r="H22" i="18"/>
  <c r="H25" i="18"/>
  <c r="H30" i="18"/>
  <c r="H33" i="18"/>
  <c r="H38" i="18"/>
  <c r="H41" i="18"/>
  <c r="H46" i="18"/>
  <c r="H49" i="18"/>
  <c r="H54" i="18"/>
  <c r="H57" i="18"/>
  <c r="H62" i="18"/>
  <c r="H78" i="18"/>
  <c r="H80" i="18"/>
  <c r="H82" i="18"/>
  <c r="H84" i="18"/>
  <c r="H86" i="18"/>
  <c r="H88" i="18"/>
  <c r="H90" i="18"/>
  <c r="H92" i="18"/>
  <c r="H94" i="18"/>
  <c r="H96" i="18"/>
  <c r="H98" i="18"/>
  <c r="H100" i="18"/>
  <c r="H102" i="18"/>
  <c r="H104" i="18"/>
  <c r="H106" i="18"/>
  <c r="H108" i="18"/>
  <c r="H110" i="18"/>
  <c r="H112" i="18"/>
  <c r="H114" i="18"/>
  <c r="H116" i="18"/>
  <c r="H118" i="18"/>
  <c r="H120" i="18"/>
  <c r="H122" i="18"/>
  <c r="H124" i="18"/>
  <c r="H126" i="18"/>
  <c r="H128" i="18"/>
  <c r="H130" i="18"/>
  <c r="H132" i="18"/>
  <c r="H134" i="18"/>
  <c r="H136" i="18"/>
  <c r="H138" i="18"/>
  <c r="H140" i="18"/>
  <c r="H142" i="18"/>
  <c r="H144" i="18"/>
  <c r="H146" i="18"/>
  <c r="H148" i="18"/>
  <c r="H150" i="18"/>
  <c r="H152" i="18"/>
  <c r="H154" i="18"/>
  <c r="H156" i="18"/>
  <c r="H158" i="18"/>
  <c r="H160" i="18"/>
  <c r="H162" i="18"/>
  <c r="H164" i="18"/>
  <c r="H166" i="18"/>
  <c r="H168" i="18"/>
  <c r="H170" i="18"/>
  <c r="H172" i="18"/>
  <c r="H174" i="18"/>
  <c r="H176" i="18"/>
  <c r="H178" i="18"/>
  <c r="H180" i="18"/>
  <c r="H182" i="18"/>
  <c r="H184" i="18"/>
  <c r="H186" i="18"/>
  <c r="H188" i="18"/>
  <c r="H190" i="18"/>
  <c r="H192" i="18"/>
  <c r="H194" i="18"/>
  <c r="H196" i="18"/>
  <c r="H198" i="18"/>
  <c r="H200" i="18"/>
  <c r="H202" i="18"/>
  <c r="H204" i="18"/>
  <c r="H206" i="18"/>
  <c r="H208" i="18"/>
  <c r="H210" i="18"/>
  <c r="H212" i="18"/>
  <c r="H216" i="18"/>
  <c r="H220" i="18"/>
  <c r="H224" i="18"/>
  <c r="H228" i="18"/>
  <c r="H232" i="18"/>
  <c r="H236" i="18"/>
  <c r="H240" i="18"/>
  <c r="H244" i="18"/>
  <c r="H248" i="18"/>
  <c r="H252" i="18"/>
  <c r="H256" i="18"/>
  <c r="H260" i="18"/>
  <c r="H264" i="18"/>
  <c r="H268" i="18"/>
  <c r="H272" i="18"/>
  <c r="H276" i="18"/>
  <c r="H280" i="18"/>
  <c r="H284" i="18"/>
  <c r="H288" i="18"/>
  <c r="H292" i="18"/>
  <c r="H296" i="18"/>
  <c r="H300" i="18"/>
  <c r="H304" i="18"/>
  <c r="H308" i="18"/>
  <c r="H312" i="18"/>
  <c r="H213" i="18"/>
  <c r="H217" i="18"/>
  <c r="H221" i="18"/>
  <c r="H225" i="18"/>
  <c r="H229" i="18"/>
  <c r="H233" i="18"/>
  <c r="H237" i="18"/>
  <c r="H241" i="18"/>
  <c r="H245" i="18"/>
  <c r="H249" i="18"/>
  <c r="H253" i="18"/>
  <c r="H257" i="18"/>
  <c r="H261" i="18"/>
  <c r="H265" i="18"/>
  <c r="H269" i="18"/>
  <c r="H273" i="18"/>
  <c r="H277" i="18"/>
  <c r="H281" i="18"/>
  <c r="H285" i="18"/>
  <c r="H289" i="18"/>
  <c r="H293" i="18"/>
  <c r="H297" i="18"/>
  <c r="H301" i="18"/>
  <c r="H305" i="18"/>
  <c r="H309" i="18"/>
  <c r="H313" i="18"/>
  <c r="H65" i="18"/>
  <c r="H67" i="18"/>
  <c r="H69" i="18"/>
  <c r="H71" i="18"/>
  <c r="H73" i="18"/>
  <c r="H75" i="18"/>
  <c r="H77" i="18"/>
  <c r="H79" i="18"/>
  <c r="H81" i="18"/>
  <c r="H83" i="18"/>
  <c r="H85" i="18"/>
  <c r="H87" i="18"/>
  <c r="H89" i="18"/>
  <c r="H91" i="18"/>
  <c r="H93" i="18"/>
  <c r="H95" i="18"/>
  <c r="H97" i="18"/>
  <c r="H99" i="18"/>
  <c r="H101" i="18"/>
  <c r="H103" i="18"/>
  <c r="H105" i="18"/>
  <c r="H107" i="18"/>
  <c r="H109" i="18"/>
  <c r="H111" i="18"/>
  <c r="H113" i="18"/>
  <c r="H115" i="18"/>
  <c r="H117" i="18"/>
  <c r="H119" i="18"/>
  <c r="H121" i="18"/>
  <c r="H123" i="18"/>
  <c r="H125" i="18"/>
  <c r="H127" i="18"/>
  <c r="H129" i="18"/>
  <c r="H131" i="18"/>
  <c r="H133" i="18"/>
  <c r="H135" i="18"/>
  <c r="H137" i="18"/>
  <c r="H139" i="18"/>
  <c r="H141" i="18"/>
  <c r="H143" i="18"/>
  <c r="H145" i="18"/>
  <c r="H147" i="18"/>
  <c r="H149" i="18"/>
  <c r="H151" i="18"/>
  <c r="H153" i="18"/>
  <c r="H155" i="18"/>
  <c r="H157" i="18"/>
  <c r="H159" i="18"/>
  <c r="H161" i="18"/>
  <c r="H163" i="18"/>
  <c r="H165" i="18"/>
  <c r="H167" i="18"/>
  <c r="H169" i="18"/>
  <c r="H171" i="18"/>
  <c r="H173" i="18"/>
  <c r="H175" i="18"/>
  <c r="H177" i="18"/>
  <c r="H179" i="18"/>
  <c r="H181" i="18"/>
  <c r="H183" i="18"/>
  <c r="H185" i="18"/>
  <c r="H187" i="18"/>
  <c r="H189" i="18"/>
  <c r="H191" i="18"/>
  <c r="H193" i="18"/>
  <c r="H195" i="18"/>
  <c r="H197" i="18"/>
  <c r="H199" i="18"/>
  <c r="H201" i="18"/>
  <c r="H203" i="18"/>
  <c r="H205" i="18"/>
  <c r="H207" i="18"/>
  <c r="H209" i="18"/>
  <c r="H211" i="18"/>
  <c r="H214" i="18"/>
  <c r="H218" i="18"/>
  <c r="H222" i="18"/>
  <c r="H226" i="18"/>
  <c r="H230" i="18"/>
  <c r="H234" i="18"/>
  <c r="H238" i="18"/>
  <c r="H242" i="18"/>
  <c r="H246" i="18"/>
  <c r="H250" i="18"/>
  <c r="H254" i="18"/>
  <c r="H258" i="18"/>
  <c r="H262" i="18"/>
  <c r="H266" i="18"/>
  <c r="H270" i="18"/>
  <c r="H274" i="18"/>
  <c r="H278" i="18"/>
  <c r="H282" i="18"/>
  <c r="H286" i="18"/>
  <c r="H290" i="18"/>
  <c r="H294" i="18"/>
  <c r="H298" i="18"/>
  <c r="H302" i="18"/>
  <c r="H306" i="18"/>
  <c r="H310" i="18"/>
  <c r="H314" i="18"/>
  <c r="H215" i="18"/>
  <c r="H219" i="18"/>
  <c r="H223" i="18"/>
  <c r="H227" i="18"/>
  <c r="H231" i="18"/>
  <c r="H235" i="18"/>
  <c r="H239" i="18"/>
  <c r="H243" i="18"/>
  <c r="H247" i="18"/>
  <c r="H251" i="18"/>
  <c r="H255" i="18"/>
  <c r="H259" i="18"/>
  <c r="H263" i="18"/>
  <c r="H267" i="18"/>
  <c r="H271" i="18"/>
  <c r="H275" i="18"/>
  <c r="H279" i="18"/>
  <c r="H283" i="18"/>
  <c r="H287" i="18"/>
  <c r="H291" i="18"/>
  <c r="H295" i="18"/>
  <c r="H299" i="18"/>
  <c r="H303" i="18"/>
  <c r="H307" i="18"/>
  <c r="H311" i="18"/>
  <c r="H315" i="18"/>
  <c r="H521" i="18"/>
  <c r="H525" i="18"/>
  <c r="H529" i="18"/>
  <c r="H533" i="18"/>
  <c r="H537" i="18"/>
  <c r="H541" i="18"/>
  <c r="H545" i="18"/>
  <c r="H549" i="18"/>
  <c r="H553" i="18"/>
  <c r="H557" i="18"/>
  <c r="H561" i="18"/>
  <c r="H565" i="18"/>
  <c r="H569" i="18"/>
  <c r="H573" i="18"/>
  <c r="H577" i="18"/>
  <c r="H581" i="18"/>
  <c r="H585" i="18"/>
  <c r="H589" i="18"/>
  <c r="H593" i="18"/>
  <c r="H597" i="18"/>
  <c r="H601" i="18"/>
  <c r="H605" i="18"/>
  <c r="H609" i="18"/>
  <c r="H613" i="18"/>
  <c r="H317" i="18"/>
  <c r="H319" i="18"/>
  <c r="H321" i="18"/>
  <c r="H323" i="18"/>
  <c r="H325" i="18"/>
  <c r="H327" i="18"/>
  <c r="H329" i="18"/>
  <c r="H331" i="18"/>
  <c r="H333" i="18"/>
  <c r="H335" i="18"/>
  <c r="H337" i="18"/>
  <c r="H339" i="18"/>
  <c r="H341" i="18"/>
  <c r="H343" i="18"/>
  <c r="H345" i="18"/>
  <c r="H347" i="18"/>
  <c r="H349" i="18"/>
  <c r="H351" i="18"/>
  <c r="H353" i="18"/>
  <c r="H355" i="18"/>
  <c r="H357" i="18"/>
  <c r="H359" i="18"/>
  <c r="H361" i="18"/>
  <c r="H363" i="18"/>
  <c r="H365" i="18"/>
  <c r="H367" i="18"/>
  <c r="H369" i="18"/>
  <c r="H371" i="18"/>
  <c r="H373" i="18"/>
  <c r="H375" i="18"/>
  <c r="H377" i="18"/>
  <c r="H379" i="18"/>
  <c r="H381" i="18"/>
  <c r="H383" i="18"/>
  <c r="H385" i="18"/>
  <c r="H387" i="18"/>
  <c r="H389" i="18"/>
  <c r="H391" i="18"/>
  <c r="H393" i="18"/>
  <c r="H395" i="18"/>
  <c r="H397" i="18"/>
  <c r="H399" i="18"/>
  <c r="H401" i="18"/>
  <c r="H403" i="18"/>
  <c r="H405" i="18"/>
  <c r="H407" i="18"/>
  <c r="H409" i="18"/>
  <c r="H411" i="18"/>
  <c r="H413" i="18"/>
  <c r="H415" i="18"/>
  <c r="H417" i="18"/>
  <c r="H419" i="18"/>
  <c r="H421" i="18"/>
  <c r="H423" i="18"/>
  <c r="H425" i="18"/>
  <c r="H427" i="18"/>
  <c r="H429" i="18"/>
  <c r="H431" i="18"/>
  <c r="H433" i="18"/>
  <c r="H435" i="18"/>
  <c r="H437" i="18"/>
  <c r="H439" i="18"/>
  <c r="H441" i="18"/>
  <c r="H443" i="18"/>
  <c r="H445" i="18"/>
  <c r="H447" i="18"/>
  <c r="H449" i="18"/>
  <c r="H451" i="18"/>
  <c r="H453" i="18"/>
  <c r="H455" i="18"/>
  <c r="H457" i="18"/>
  <c r="H459" i="18"/>
  <c r="H461" i="18"/>
  <c r="H463" i="18"/>
  <c r="H465" i="18"/>
  <c r="H467" i="18"/>
  <c r="H469" i="18"/>
  <c r="H471" i="18"/>
  <c r="H473" i="18"/>
  <c r="H475" i="18"/>
  <c r="H477" i="18"/>
  <c r="H479" i="18"/>
  <c r="H481" i="18"/>
  <c r="H483" i="18"/>
  <c r="H485" i="18"/>
  <c r="H487" i="18"/>
  <c r="H489" i="18"/>
  <c r="H491" i="18"/>
  <c r="H493" i="18"/>
  <c r="H495" i="18"/>
  <c r="H497" i="18"/>
  <c r="H499" i="18"/>
  <c r="H501" i="18"/>
  <c r="H503" i="18"/>
  <c r="H505" i="18"/>
  <c r="H507" i="18"/>
  <c r="H509" i="18"/>
  <c r="H511" i="18"/>
  <c r="H513" i="18"/>
  <c r="H515" i="18"/>
  <c r="H517" i="18"/>
  <c r="H519" i="18"/>
  <c r="H522" i="18"/>
  <c r="H526" i="18"/>
  <c r="H530" i="18"/>
  <c r="H534" i="18"/>
  <c r="H538" i="18"/>
  <c r="H542" i="18"/>
  <c r="H546" i="18"/>
  <c r="H550" i="18"/>
  <c r="H554" i="18"/>
  <c r="H558" i="18"/>
  <c r="H562" i="18"/>
  <c r="H566" i="18"/>
  <c r="H570" i="18"/>
  <c r="H574" i="18"/>
  <c r="H578" i="18"/>
  <c r="H582" i="18"/>
  <c r="H586" i="18"/>
  <c r="H590" i="18"/>
  <c r="H594" i="18"/>
  <c r="H598" i="18"/>
  <c r="H602" i="18"/>
  <c r="H606" i="18"/>
  <c r="H610" i="18"/>
  <c r="H614" i="18"/>
  <c r="H523" i="18"/>
  <c r="H527" i="18"/>
  <c r="H531" i="18"/>
  <c r="H535" i="18"/>
  <c r="H539" i="18"/>
  <c r="H543" i="18"/>
  <c r="H547" i="18"/>
  <c r="H551" i="18"/>
  <c r="H555" i="18"/>
  <c r="H559" i="18"/>
  <c r="H563" i="18"/>
  <c r="H567" i="18"/>
  <c r="H571" i="18"/>
  <c r="H575" i="18"/>
  <c r="H579" i="18"/>
  <c r="H583" i="18"/>
  <c r="H587" i="18"/>
  <c r="H591" i="18"/>
  <c r="H595" i="18"/>
  <c r="H599" i="18"/>
  <c r="H603" i="18"/>
  <c r="H607" i="18"/>
  <c r="H611" i="18"/>
  <c r="H615" i="18"/>
  <c r="H316" i="18"/>
  <c r="H318" i="18"/>
  <c r="H320" i="18"/>
  <c r="H322" i="18"/>
  <c r="H324" i="18"/>
  <c r="H326" i="18"/>
  <c r="H328" i="18"/>
  <c r="H330" i="18"/>
  <c r="H332" i="18"/>
  <c r="H334" i="18"/>
  <c r="H336" i="18"/>
  <c r="H338" i="18"/>
  <c r="H340" i="18"/>
  <c r="H342" i="18"/>
  <c r="H344" i="18"/>
  <c r="H346" i="18"/>
  <c r="H348" i="18"/>
  <c r="H350" i="18"/>
  <c r="H352" i="18"/>
  <c r="H354" i="18"/>
  <c r="H356" i="18"/>
  <c r="H358" i="18"/>
  <c r="H360" i="18"/>
  <c r="H362" i="18"/>
  <c r="H364" i="18"/>
  <c r="H366" i="18"/>
  <c r="H368" i="18"/>
  <c r="H370" i="18"/>
  <c r="H372" i="18"/>
  <c r="H374" i="18"/>
  <c r="H376" i="18"/>
  <c r="H378" i="18"/>
  <c r="H380" i="18"/>
  <c r="H382" i="18"/>
  <c r="H384" i="18"/>
  <c r="H386" i="18"/>
  <c r="H388" i="18"/>
  <c r="H390" i="18"/>
  <c r="H392" i="18"/>
  <c r="H394" i="18"/>
  <c r="H396" i="18"/>
  <c r="H398" i="18"/>
  <c r="H400" i="18"/>
  <c r="H402" i="18"/>
  <c r="H404" i="18"/>
  <c r="H406" i="18"/>
  <c r="H408" i="18"/>
  <c r="H410" i="18"/>
  <c r="H412" i="18"/>
  <c r="H414" i="18"/>
  <c r="H416" i="18"/>
  <c r="H418" i="18"/>
  <c r="H420" i="18"/>
  <c r="H422" i="18"/>
  <c r="H424" i="18"/>
  <c r="H426" i="18"/>
  <c r="H428" i="18"/>
  <c r="H430" i="18"/>
  <c r="H432" i="18"/>
  <c r="H434" i="18"/>
  <c r="H436" i="18"/>
  <c r="H438" i="18"/>
  <c r="H440" i="18"/>
  <c r="H442" i="18"/>
  <c r="H444" i="18"/>
  <c r="H446" i="18"/>
  <c r="H448" i="18"/>
  <c r="H450" i="18"/>
  <c r="H452" i="18"/>
  <c r="H454" i="18"/>
  <c r="H456" i="18"/>
  <c r="H458" i="18"/>
  <c r="H460" i="18"/>
  <c r="H462" i="18"/>
  <c r="H464" i="18"/>
  <c r="H466" i="18"/>
  <c r="H468" i="18"/>
  <c r="H470" i="18"/>
  <c r="H472" i="18"/>
  <c r="H474" i="18"/>
  <c r="H476" i="18"/>
  <c r="H478" i="18"/>
  <c r="H480" i="18"/>
  <c r="H482" i="18"/>
  <c r="H484" i="18"/>
  <c r="H486" i="18"/>
  <c r="H488" i="18"/>
  <c r="H490" i="18"/>
  <c r="H492" i="18"/>
  <c r="H494" i="18"/>
  <c r="H496" i="18"/>
  <c r="H498" i="18"/>
  <c r="H500" i="18"/>
  <c r="H502" i="18"/>
  <c r="H504" i="18"/>
  <c r="H506" i="18"/>
  <c r="H508" i="18"/>
  <c r="H510" i="18"/>
  <c r="H512" i="18"/>
  <c r="H514" i="18"/>
  <c r="H516" i="18"/>
  <c r="H518" i="18"/>
  <c r="H520" i="18"/>
  <c r="H524" i="18"/>
  <c r="H528" i="18"/>
  <c r="H532" i="18"/>
  <c r="H536" i="18"/>
  <c r="H540" i="18"/>
  <c r="H544" i="18"/>
  <c r="H548" i="18"/>
  <c r="H552" i="18"/>
  <c r="H556" i="18"/>
  <c r="H560" i="18"/>
  <c r="H564" i="18"/>
  <c r="H568" i="18"/>
  <c r="H572" i="18"/>
  <c r="H576" i="18"/>
  <c r="H580" i="18"/>
  <c r="H584" i="18"/>
  <c r="H588" i="18"/>
  <c r="H592" i="18"/>
  <c r="H596" i="18"/>
  <c r="H600" i="18"/>
  <c r="H604" i="18"/>
  <c r="H608" i="18"/>
  <c r="H612" i="18"/>
  <c r="H616" i="18"/>
  <c r="H849" i="18"/>
  <c r="H853" i="18"/>
  <c r="H857" i="18"/>
  <c r="H861" i="18"/>
  <c r="H865" i="18"/>
  <c r="H869" i="18"/>
  <c r="H873" i="18"/>
  <c r="H877" i="18"/>
  <c r="H881" i="18"/>
  <c r="H885" i="18"/>
  <c r="H618" i="18"/>
  <c r="H620" i="18"/>
  <c r="H622" i="18"/>
  <c r="H624" i="18"/>
  <c r="H626" i="18"/>
  <c r="H628" i="18"/>
  <c r="H630" i="18"/>
  <c r="H632" i="18"/>
  <c r="H634" i="18"/>
  <c r="H636" i="18"/>
  <c r="H638" i="18"/>
  <c r="H640" i="18"/>
  <c r="H642" i="18"/>
  <c r="H644" i="18"/>
  <c r="H646" i="18"/>
  <c r="H648" i="18"/>
  <c r="H650" i="18"/>
  <c r="H652" i="18"/>
  <c r="H654" i="18"/>
  <c r="H656" i="18"/>
  <c r="H658" i="18"/>
  <c r="H660" i="18"/>
  <c r="H662" i="18"/>
  <c r="H664" i="18"/>
  <c r="H666" i="18"/>
  <c r="H668" i="18"/>
  <c r="H670" i="18"/>
  <c r="H672" i="18"/>
  <c r="H674" i="18"/>
  <c r="H676" i="18"/>
  <c r="H678" i="18"/>
  <c r="H680" i="18"/>
  <c r="H682" i="18"/>
  <c r="H684" i="18"/>
  <c r="H686" i="18"/>
  <c r="H688" i="18"/>
  <c r="H690" i="18"/>
  <c r="H692" i="18"/>
  <c r="H694" i="18"/>
  <c r="H696" i="18"/>
  <c r="H698" i="18"/>
  <c r="H700" i="18"/>
  <c r="H702" i="18"/>
  <c r="H704" i="18"/>
  <c r="H706" i="18"/>
  <c r="H708" i="18"/>
  <c r="H710" i="18"/>
  <c r="H712" i="18"/>
  <c r="H714" i="18"/>
  <c r="H716" i="18"/>
  <c r="H718" i="18"/>
  <c r="H720" i="18"/>
  <c r="H722" i="18"/>
  <c r="H724" i="18"/>
  <c r="H726" i="18"/>
  <c r="H728" i="18"/>
  <c r="H730" i="18"/>
  <c r="H732" i="18"/>
  <c r="H734" i="18"/>
  <c r="H736" i="18"/>
  <c r="H738" i="18"/>
  <c r="H740" i="18"/>
  <c r="H742" i="18"/>
  <c r="H744" i="18"/>
  <c r="H746" i="18"/>
  <c r="H748" i="18"/>
  <c r="H750" i="18"/>
  <c r="H752" i="18"/>
  <c r="H754" i="18"/>
  <c r="H756" i="18"/>
  <c r="H758" i="18"/>
  <c r="H760" i="18"/>
  <c r="H762" i="18"/>
  <c r="H764" i="18"/>
  <c r="H766" i="18"/>
  <c r="H768" i="18"/>
  <c r="H770" i="18"/>
  <c r="H772" i="18"/>
  <c r="H774" i="18"/>
  <c r="H776" i="18"/>
  <c r="H778" i="18"/>
  <c r="H780" i="18"/>
  <c r="H782" i="18"/>
  <c r="H784" i="18"/>
  <c r="H786" i="18"/>
  <c r="H788" i="18"/>
  <c r="H790" i="18"/>
  <c r="H792" i="18"/>
  <c r="H794" i="18"/>
  <c r="H796" i="18"/>
  <c r="H798" i="18"/>
  <c r="H800" i="18"/>
  <c r="H802" i="18"/>
  <c r="H804" i="18"/>
  <c r="H806" i="18"/>
  <c r="H808" i="18"/>
  <c r="H810" i="18"/>
  <c r="H812" i="18"/>
  <c r="H814" i="18"/>
  <c r="H816" i="18"/>
  <c r="H818" i="18"/>
  <c r="H820" i="18"/>
  <c r="H822" i="18"/>
  <c r="H824" i="18"/>
  <c r="H826" i="18"/>
  <c r="H828" i="18"/>
  <c r="H830" i="18"/>
  <c r="H832" i="18"/>
  <c r="H834" i="18"/>
  <c r="H836" i="18"/>
  <c r="H838" i="18"/>
  <c r="H840" i="18"/>
  <c r="H842" i="18"/>
  <c r="H844" i="18"/>
  <c r="H846" i="18"/>
  <c r="H850" i="18"/>
  <c r="H854" i="18"/>
  <c r="H858" i="18"/>
  <c r="H862" i="18"/>
  <c r="H866" i="18"/>
  <c r="H870" i="18"/>
  <c r="H874" i="18"/>
  <c r="H878" i="18"/>
  <c r="H882" i="18"/>
  <c r="H886" i="18"/>
  <c r="H847" i="18"/>
  <c r="H851" i="18"/>
  <c r="H855" i="18"/>
  <c r="H859" i="18"/>
  <c r="H863" i="18"/>
  <c r="H867" i="18"/>
  <c r="H871" i="18"/>
  <c r="H875" i="18"/>
  <c r="H879" i="18"/>
  <c r="H883" i="18"/>
  <c r="H888" i="18"/>
  <c r="H617" i="18"/>
  <c r="H619" i="18"/>
  <c r="H621" i="18"/>
  <c r="H623" i="18"/>
  <c r="H625" i="18"/>
  <c r="H627" i="18"/>
  <c r="H629" i="18"/>
  <c r="H631" i="18"/>
  <c r="H633" i="18"/>
  <c r="H635" i="18"/>
  <c r="H637" i="18"/>
  <c r="H639" i="18"/>
  <c r="H641" i="18"/>
  <c r="H643" i="18"/>
  <c r="H645" i="18"/>
  <c r="H647" i="18"/>
  <c r="H649" i="18"/>
  <c r="H651" i="18"/>
  <c r="H653" i="18"/>
  <c r="H655" i="18"/>
  <c r="H657" i="18"/>
  <c r="H659" i="18"/>
  <c r="H661" i="18"/>
  <c r="H663" i="18"/>
  <c r="H665" i="18"/>
  <c r="H667" i="18"/>
  <c r="H669" i="18"/>
  <c r="H671" i="18"/>
  <c r="H673" i="18"/>
  <c r="H675" i="18"/>
  <c r="H677" i="18"/>
  <c r="H679" i="18"/>
  <c r="H681" i="18"/>
  <c r="H683" i="18"/>
  <c r="H685" i="18"/>
  <c r="H687" i="18"/>
  <c r="H689" i="18"/>
  <c r="H691" i="18"/>
  <c r="H693" i="18"/>
  <c r="H695" i="18"/>
  <c r="H697" i="18"/>
  <c r="H699" i="18"/>
  <c r="H701" i="18"/>
  <c r="H703" i="18"/>
  <c r="H705" i="18"/>
  <c r="H707" i="18"/>
  <c r="H709" i="18"/>
  <c r="H711" i="18"/>
  <c r="H713" i="18"/>
  <c r="H715" i="18"/>
  <c r="H717" i="18"/>
  <c r="H719" i="18"/>
  <c r="H721" i="18"/>
  <c r="H723" i="18"/>
  <c r="H725" i="18"/>
  <c r="H727" i="18"/>
  <c r="H729" i="18"/>
  <c r="H731" i="18"/>
  <c r="H733" i="18"/>
  <c r="H735" i="18"/>
  <c r="H737" i="18"/>
  <c r="H739" i="18"/>
  <c r="H741" i="18"/>
  <c r="H743" i="18"/>
  <c r="H745" i="18"/>
  <c r="H747" i="18"/>
  <c r="H749" i="18"/>
  <c r="H751" i="18"/>
  <c r="H753" i="18"/>
  <c r="H755" i="18"/>
  <c r="H757" i="18"/>
  <c r="H759" i="18"/>
  <c r="H761" i="18"/>
  <c r="H763" i="18"/>
  <c r="H765" i="18"/>
  <c r="H767" i="18"/>
  <c r="H769" i="18"/>
  <c r="H771" i="18"/>
  <c r="H773" i="18"/>
  <c r="H775" i="18"/>
  <c r="H777" i="18"/>
  <c r="H779" i="18"/>
  <c r="H781" i="18"/>
  <c r="H783" i="18"/>
  <c r="H785" i="18"/>
  <c r="H787" i="18"/>
  <c r="H789" i="18"/>
  <c r="H791" i="18"/>
  <c r="H793" i="18"/>
  <c r="H795" i="18"/>
  <c r="H797" i="18"/>
  <c r="H799" i="18"/>
  <c r="H801" i="18"/>
  <c r="H803" i="18"/>
  <c r="H805" i="18"/>
  <c r="H807" i="18"/>
  <c r="H809" i="18"/>
  <c r="H811" i="18"/>
  <c r="H813" i="18"/>
  <c r="H815" i="18"/>
  <c r="H817" i="18"/>
  <c r="H819" i="18"/>
  <c r="H821" i="18"/>
  <c r="H823" i="18"/>
  <c r="H825" i="18"/>
  <c r="H827" i="18"/>
  <c r="H829" i="18"/>
  <c r="H831" i="18"/>
  <c r="H833" i="18"/>
  <c r="H835" i="18"/>
  <c r="H837" i="18"/>
  <c r="H839" i="18"/>
  <c r="H841" i="18"/>
  <c r="H843" i="18"/>
  <c r="H845" i="18"/>
  <c r="H848" i="18"/>
  <c r="H852" i="18"/>
  <c r="H856" i="18"/>
  <c r="H860" i="18"/>
  <c r="H864" i="18"/>
  <c r="H868" i="18"/>
  <c r="H872" i="18"/>
  <c r="H876" i="18"/>
  <c r="H880" i="18"/>
  <c r="H884" i="18"/>
  <c r="H890" i="18"/>
  <c r="H994" i="18"/>
  <c r="H997" i="18"/>
  <c r="H1002" i="18"/>
  <c r="H1005" i="18"/>
  <c r="H1010" i="18"/>
  <c r="H1013" i="18"/>
  <c r="H1018" i="18"/>
  <c r="H1021" i="18"/>
  <c r="H1026" i="18"/>
  <c r="H1029" i="18"/>
  <c r="H1034" i="18"/>
  <c r="H892" i="18"/>
  <c r="H894" i="18"/>
  <c r="H896" i="18"/>
  <c r="H898" i="18"/>
  <c r="H900" i="18"/>
  <c r="H902" i="18"/>
  <c r="H904" i="18"/>
  <c r="H906" i="18"/>
  <c r="H908" i="18"/>
  <c r="H910" i="18"/>
  <c r="H912" i="18"/>
  <c r="H914" i="18"/>
  <c r="H916" i="18"/>
  <c r="H918" i="18"/>
  <c r="H920" i="18"/>
  <c r="H922" i="18"/>
  <c r="H924" i="18"/>
  <c r="H926" i="18"/>
  <c r="H928" i="18"/>
  <c r="H930" i="18"/>
  <c r="H932" i="18"/>
  <c r="H934" i="18"/>
  <c r="H936" i="18"/>
  <c r="H938" i="18"/>
  <c r="H940" i="18"/>
  <c r="H942" i="18"/>
  <c r="H944" i="18"/>
  <c r="H946" i="18"/>
  <c r="H948" i="18"/>
  <c r="H950" i="18"/>
  <c r="H952" i="18"/>
  <c r="H954" i="18"/>
  <c r="H956" i="18"/>
  <c r="H958" i="18"/>
  <c r="H960" i="18"/>
  <c r="H962" i="18"/>
  <c r="H964" i="18"/>
  <c r="H966" i="18"/>
  <c r="H968" i="18"/>
  <c r="H970" i="18"/>
  <c r="H972" i="18"/>
  <c r="H974" i="18"/>
  <c r="H976" i="18"/>
  <c r="H978" i="18"/>
  <c r="H980" i="18"/>
  <c r="H982" i="18"/>
  <c r="H984" i="18"/>
  <c r="H986" i="18"/>
  <c r="H988" i="18"/>
  <c r="H990" i="18"/>
  <c r="H992" i="18"/>
  <c r="H995" i="18"/>
  <c r="H1000" i="18"/>
  <c r="H1003" i="18"/>
  <c r="H1008" i="18"/>
  <c r="H1011" i="18"/>
  <c r="H1016" i="18"/>
  <c r="H1019" i="18"/>
  <c r="H1024" i="18"/>
  <c r="H1027" i="18"/>
  <c r="H1032" i="18"/>
  <c r="H1035" i="18"/>
  <c r="H993" i="18"/>
  <c r="H998" i="18"/>
  <c r="H1001" i="18"/>
  <c r="H1006" i="18"/>
  <c r="H1009" i="18"/>
  <c r="H1014" i="18"/>
  <c r="H1017" i="18"/>
  <c r="H1022" i="18"/>
  <c r="H1025" i="18"/>
  <c r="H1030" i="18"/>
  <c r="H1033" i="18"/>
  <c r="H1037" i="18"/>
  <c r="H887" i="18"/>
  <c r="H889" i="18"/>
  <c r="H891" i="18"/>
  <c r="H893" i="18"/>
  <c r="H895" i="18"/>
  <c r="H897" i="18"/>
  <c r="H899" i="18"/>
  <c r="H901" i="18"/>
  <c r="H903" i="18"/>
  <c r="H905" i="18"/>
  <c r="H907" i="18"/>
  <c r="H909" i="18"/>
  <c r="H911" i="18"/>
  <c r="H913" i="18"/>
  <c r="H915" i="18"/>
  <c r="H917" i="18"/>
  <c r="H919" i="18"/>
  <c r="H921" i="18"/>
  <c r="H923" i="18"/>
  <c r="H925" i="18"/>
  <c r="H927" i="18"/>
  <c r="H929" i="18"/>
  <c r="H931" i="18"/>
  <c r="H933" i="18"/>
  <c r="H935" i="18"/>
  <c r="H937" i="18"/>
  <c r="H939" i="18"/>
  <c r="H941" i="18"/>
  <c r="H943" i="18"/>
  <c r="H945" i="18"/>
  <c r="H947" i="18"/>
  <c r="H949" i="18"/>
  <c r="H951" i="18"/>
  <c r="H953" i="18"/>
  <c r="H955" i="18"/>
  <c r="H957" i="18"/>
  <c r="H959" i="18"/>
  <c r="H961" i="18"/>
  <c r="H963" i="18"/>
  <c r="H965" i="18"/>
  <c r="H967" i="18"/>
  <c r="H969" i="18"/>
  <c r="H971" i="18"/>
  <c r="H973" i="18"/>
  <c r="H975" i="18"/>
  <c r="H977" i="18"/>
  <c r="H979" i="18"/>
  <c r="H981" i="18"/>
  <c r="H983" i="18"/>
  <c r="H985" i="18"/>
  <c r="H987" i="18"/>
  <c r="H989" i="18"/>
  <c r="H991" i="18"/>
  <c r="H996" i="18"/>
  <c r="H999" i="18"/>
  <c r="H1004" i="18"/>
  <c r="H1007" i="18"/>
  <c r="H1012" i="18"/>
  <c r="H1015" i="18"/>
  <c r="H1020" i="18"/>
  <c r="H1023" i="18"/>
  <c r="H1028" i="18"/>
  <c r="H1031" i="18"/>
  <c r="H1039" i="18"/>
  <c r="H1138" i="18"/>
  <c r="H1143" i="18"/>
  <c r="H1146" i="18"/>
  <c r="H1150" i="18"/>
  <c r="H1154" i="18"/>
  <c r="H1158" i="18"/>
  <c r="H1162" i="18"/>
  <c r="H1166" i="18"/>
  <c r="H1170" i="18"/>
  <c r="H1174" i="18"/>
  <c r="H1178" i="18"/>
  <c r="H1182" i="18"/>
  <c r="H1186" i="18"/>
  <c r="H1190" i="18"/>
  <c r="H1194" i="18"/>
  <c r="H1198" i="18"/>
  <c r="H1036" i="18"/>
  <c r="H1038" i="18"/>
  <c r="H1040" i="18"/>
  <c r="H1042" i="18"/>
  <c r="H1044" i="18"/>
  <c r="H1046" i="18"/>
  <c r="H1048" i="18"/>
  <c r="H1050" i="18"/>
  <c r="H1052" i="18"/>
  <c r="H1054" i="18"/>
  <c r="H1056" i="18"/>
  <c r="H1058" i="18"/>
  <c r="H1060" i="18"/>
  <c r="H1062" i="18"/>
  <c r="H1064" i="18"/>
  <c r="H1066" i="18"/>
  <c r="H1068" i="18"/>
  <c r="H1070" i="18"/>
  <c r="H1072" i="18"/>
  <c r="H1074" i="18"/>
  <c r="H1076" i="18"/>
  <c r="H1078" i="18"/>
  <c r="H1080" i="18"/>
  <c r="H1082" i="18"/>
  <c r="H1084" i="18"/>
  <c r="H1086" i="18"/>
  <c r="H1088" i="18"/>
  <c r="H1090" i="18"/>
  <c r="H1092" i="18"/>
  <c r="H1094" i="18"/>
  <c r="H1096" i="18"/>
  <c r="H1098" i="18"/>
  <c r="H1100" i="18"/>
  <c r="H1102" i="18"/>
  <c r="H1104" i="18"/>
  <c r="H1106" i="18"/>
  <c r="H1108" i="18"/>
  <c r="H1110" i="18"/>
  <c r="H1112" i="18"/>
  <c r="H1114" i="18"/>
  <c r="H1116" i="18"/>
  <c r="H1118" i="18"/>
  <c r="H1120" i="18"/>
  <c r="H1122" i="18"/>
  <c r="H1124" i="18"/>
  <c r="H1126" i="18"/>
  <c r="H1128" i="18"/>
  <c r="H1130" i="18"/>
  <c r="H1132" i="18"/>
  <c r="H1134" i="18"/>
  <c r="H1136" i="18"/>
  <c r="H1141" i="18"/>
  <c r="H1144" i="18"/>
  <c r="H1147" i="18"/>
  <c r="H1151" i="18"/>
  <c r="H1155" i="18"/>
  <c r="H1159" i="18"/>
  <c r="H1163" i="18"/>
  <c r="H1167" i="18"/>
  <c r="H1171" i="18"/>
  <c r="H1175" i="18"/>
  <c r="H1179" i="18"/>
  <c r="H1183" i="18"/>
  <c r="H1187" i="18"/>
  <c r="H1191" i="18"/>
  <c r="H1195" i="18"/>
  <c r="H1199" i="18"/>
  <c r="H1139" i="18"/>
  <c r="H1142" i="18"/>
  <c r="H1148" i="18"/>
  <c r="H1152" i="18"/>
  <c r="H1156" i="18"/>
  <c r="H1160" i="18"/>
  <c r="H1164" i="18"/>
  <c r="H1168" i="18"/>
  <c r="H1172" i="18"/>
  <c r="H1176" i="18"/>
  <c r="H1180" i="18"/>
  <c r="H1184" i="18"/>
  <c r="H1188" i="18"/>
  <c r="H1192" i="18"/>
  <c r="H1196" i="18"/>
  <c r="H1200" i="18"/>
  <c r="H1041" i="18"/>
  <c r="H1043" i="18"/>
  <c r="H1045" i="18"/>
  <c r="H1047" i="18"/>
  <c r="H1049" i="18"/>
  <c r="H1051" i="18"/>
  <c r="H1053" i="18"/>
  <c r="H1055" i="18"/>
  <c r="H1057" i="18"/>
  <c r="H1059" i="18"/>
  <c r="H1061" i="18"/>
  <c r="H1063" i="18"/>
  <c r="H1065" i="18"/>
  <c r="H1067" i="18"/>
  <c r="H1069" i="18"/>
  <c r="H1071" i="18"/>
  <c r="H1073" i="18"/>
  <c r="H1075" i="18"/>
  <c r="H1077" i="18"/>
  <c r="H1079" i="18"/>
  <c r="H1081" i="18"/>
  <c r="H1083" i="18"/>
  <c r="H1085" i="18"/>
  <c r="H1087" i="18"/>
  <c r="H1089" i="18"/>
  <c r="H1091" i="18"/>
  <c r="H1093" i="18"/>
  <c r="H1095" i="18"/>
  <c r="H1097" i="18"/>
  <c r="H1099" i="18"/>
  <c r="H1101" i="18"/>
  <c r="H1103" i="18"/>
  <c r="H1105" i="18"/>
  <c r="H1107" i="18"/>
  <c r="H1109" i="18"/>
  <c r="H1111" i="18"/>
  <c r="H1113" i="18"/>
  <c r="H1115" i="18"/>
  <c r="H1117" i="18"/>
  <c r="H1119" i="18"/>
  <c r="H1121" i="18"/>
  <c r="H1123" i="18"/>
  <c r="H1125" i="18"/>
  <c r="H1127" i="18"/>
  <c r="H1129" i="18"/>
  <c r="H1131" i="18"/>
  <c r="H1133" i="18"/>
  <c r="H1135" i="18"/>
  <c r="H1137" i="18"/>
  <c r="H1140" i="18"/>
  <c r="H1145" i="18"/>
  <c r="H1149" i="18"/>
  <c r="H1153" i="18"/>
  <c r="H1157" i="18"/>
  <c r="H1161" i="18"/>
  <c r="H1165" i="18"/>
  <c r="H1169" i="18"/>
  <c r="H1173" i="18"/>
  <c r="H1177" i="18"/>
  <c r="H1181" i="18"/>
  <c r="H1185" i="18"/>
  <c r="H1189" i="18"/>
  <c r="H1193" i="18"/>
  <c r="H1197" i="18"/>
  <c r="H1201" i="18"/>
  <c r="H1203" i="18"/>
  <c r="H1205" i="18"/>
  <c r="H1207" i="18"/>
  <c r="H1209" i="18"/>
  <c r="H1211" i="18"/>
  <c r="H1213" i="18"/>
  <c r="H1215" i="18"/>
  <c r="H1217" i="18"/>
  <c r="H1219" i="18"/>
  <c r="H1221" i="18"/>
  <c r="H1223" i="18"/>
  <c r="H1225" i="18"/>
  <c r="H1227" i="18"/>
  <c r="H1229" i="18"/>
  <c r="H1231" i="18"/>
  <c r="H1233" i="18"/>
  <c r="H1235" i="18"/>
  <c r="H1237" i="18"/>
  <c r="H1239" i="18"/>
  <c r="H1241" i="18"/>
  <c r="H1243" i="18"/>
  <c r="H1245" i="18"/>
  <c r="H1247" i="18"/>
  <c r="H1249" i="18"/>
  <c r="H1251" i="18"/>
  <c r="H1253" i="18"/>
  <c r="H1255" i="18"/>
  <c r="H1257" i="18"/>
  <c r="H1259" i="18"/>
  <c r="H1261" i="18"/>
  <c r="H1263" i="18"/>
  <c r="H1265" i="18"/>
  <c r="H1267" i="18"/>
  <c r="H1269" i="18"/>
  <c r="H1271" i="18"/>
  <c r="H1273" i="18"/>
  <c r="H1275" i="18"/>
  <c r="H1277" i="18"/>
  <c r="H1279" i="18"/>
  <c r="H1281" i="18"/>
  <c r="H1283" i="18"/>
  <c r="H1285" i="18"/>
  <c r="H1287" i="18"/>
  <c r="H1289" i="18"/>
  <c r="H1291" i="18"/>
  <c r="H1293" i="18"/>
  <c r="H1295" i="18"/>
  <c r="H1297" i="18"/>
  <c r="H1299" i="18"/>
  <c r="H1301" i="18"/>
  <c r="H1303" i="18"/>
  <c r="H1305" i="18"/>
  <c r="H1202" i="18"/>
  <c r="H1204" i="18"/>
  <c r="H1206" i="18"/>
  <c r="H1208" i="18"/>
  <c r="H1210" i="18"/>
  <c r="H1212" i="18"/>
  <c r="H1214" i="18"/>
  <c r="H1216" i="18"/>
  <c r="H1218" i="18"/>
  <c r="H1220" i="18"/>
  <c r="H1222" i="18"/>
  <c r="H1224" i="18"/>
  <c r="H1226" i="18"/>
  <c r="H1228" i="18"/>
  <c r="H1230" i="18"/>
  <c r="H1232" i="18"/>
  <c r="H1234" i="18"/>
  <c r="H1236" i="18"/>
  <c r="H1238" i="18"/>
  <c r="H1240" i="18"/>
  <c r="H1242" i="18"/>
  <c r="H1244" i="18"/>
  <c r="H1246" i="18"/>
  <c r="H1248" i="18"/>
  <c r="H1250" i="18"/>
  <c r="H1252" i="18"/>
  <c r="H1254" i="18"/>
  <c r="H1256" i="18"/>
  <c r="H1258" i="18"/>
  <c r="H1260" i="18"/>
  <c r="H1262" i="18"/>
  <c r="H1264" i="18"/>
  <c r="H1266" i="18"/>
  <c r="H1268" i="18"/>
  <c r="H1270" i="18"/>
  <c r="H1272" i="18"/>
  <c r="H1274" i="18"/>
  <c r="H1276" i="18"/>
  <c r="H1278" i="18"/>
  <c r="H1280" i="18"/>
  <c r="H1282" i="18"/>
  <c r="H1284" i="18"/>
  <c r="H1286" i="18"/>
  <c r="H1288" i="18"/>
  <c r="H1290" i="18"/>
  <c r="H1292" i="18"/>
  <c r="H1294" i="18"/>
  <c r="H1296" i="18"/>
  <c r="H1298" i="18"/>
  <c r="H1300" i="18"/>
  <c r="H1302" i="18"/>
  <c r="H1304" i="18"/>
  <c r="H1306" i="18"/>
  <c r="Q70" i="17"/>
  <c r="Q67" i="17"/>
  <c r="B32" i="15"/>
  <c r="F33" i="15" s="1"/>
  <c r="Q62" i="17"/>
  <c r="Q59" i="17"/>
  <c r="Q34" i="17"/>
  <c r="E162" i="15"/>
  <c r="D161" i="15"/>
  <c r="J115" i="15"/>
  <c r="F71" i="16" l="1"/>
  <c r="F75" i="16" s="1"/>
  <c r="AL11" i="37"/>
  <c r="AH9" i="37"/>
  <c r="AR21" i="23"/>
  <c r="AQ27" i="23"/>
  <c r="F21" i="23"/>
  <c r="E27" i="23"/>
  <c r="AM11" i="37"/>
  <c r="AI9" i="37"/>
  <c r="AG18" i="37"/>
  <c r="AG20" i="37" s="1"/>
  <c r="AG21" i="37"/>
  <c r="AG28" i="37"/>
  <c r="AG23" i="37"/>
  <c r="AG27" i="37" s="1"/>
  <c r="AG42" i="37"/>
  <c r="AG55" i="37" s="1"/>
  <c r="AG40" i="37"/>
  <c r="AG48" i="37"/>
  <c r="AG57" i="37" s="1"/>
  <c r="AG47" i="37"/>
  <c r="AG56" i="37" s="1"/>
  <c r="I11" i="38"/>
  <c r="AD21" i="26"/>
  <c r="I7" i="38" s="1"/>
  <c r="AD18" i="26"/>
  <c r="AD20" i="26" s="1"/>
  <c r="AD22" i="26" s="1"/>
  <c r="AD28" i="26"/>
  <c r="M30" i="13"/>
  <c r="AD23" i="26"/>
  <c r="AD40" i="26"/>
  <c r="AD52" i="26" s="1"/>
  <c r="AD47" i="26"/>
  <c r="AD56" i="26" s="1"/>
  <c r="AD48" i="26"/>
  <c r="AD57" i="26" s="1"/>
  <c r="AD42" i="26"/>
  <c r="AD55" i="26" s="1"/>
  <c r="AF18" i="37"/>
  <c r="AF20" i="37" s="1"/>
  <c r="AF21" i="37"/>
  <c r="AF23" i="37"/>
  <c r="AF27" i="37" s="1"/>
  <c r="AF28" i="37"/>
  <c r="AF47" i="37"/>
  <c r="AF56" i="37" s="1"/>
  <c r="AF42" i="37"/>
  <c r="AF55" i="37" s="1"/>
  <c r="AF48" i="37"/>
  <c r="AF57" i="37" s="1"/>
  <c r="AF40" i="37"/>
  <c r="E4" i="38"/>
  <c r="E11" i="38"/>
  <c r="AG18" i="26"/>
  <c r="AG20" i="26" s="1"/>
  <c r="AG22" i="26" s="1"/>
  <c r="AG24" i="26" s="1"/>
  <c r="AG25" i="26" s="1"/>
  <c r="AG26" i="26" s="1"/>
  <c r="E5" i="38"/>
  <c r="AG23" i="26"/>
  <c r="AG21" i="26"/>
  <c r="E7" i="38" s="1"/>
  <c r="AG28" i="26"/>
  <c r="AG48" i="26"/>
  <c r="AG57" i="26" s="1"/>
  <c r="AG40" i="26"/>
  <c r="AG52" i="26" s="1"/>
  <c r="AG47" i="26"/>
  <c r="AG56" i="26" s="1"/>
  <c r="AG42" i="26"/>
  <c r="AG55" i="26" s="1"/>
  <c r="AF23" i="26"/>
  <c r="AF18" i="26"/>
  <c r="AF20" i="26" s="1"/>
  <c r="AF28" i="26"/>
  <c r="AF21" i="26"/>
  <c r="D7" i="38" s="1"/>
  <c r="D11" i="38"/>
  <c r="D5" i="38"/>
  <c r="G226" i="16" s="1"/>
  <c r="D4" i="38"/>
  <c r="G225" i="16" s="1"/>
  <c r="AF40" i="26"/>
  <c r="AF52" i="26" s="1"/>
  <c r="AF42" i="26"/>
  <c r="AF55" i="26" s="1"/>
  <c r="AF47" i="26"/>
  <c r="AF56" i="26" s="1"/>
  <c r="AF48" i="26"/>
  <c r="AF57" i="26" s="1"/>
  <c r="C11" i="38"/>
  <c r="C4" i="38"/>
  <c r="F225" i="16" s="1"/>
  <c r="AE23" i="26"/>
  <c r="AE21" i="26"/>
  <c r="C7" i="38" s="1"/>
  <c r="C5" i="38"/>
  <c r="F226" i="16" s="1"/>
  <c r="AE18" i="26"/>
  <c r="AE20" i="26" s="1"/>
  <c r="AE28" i="26"/>
  <c r="AE40" i="26"/>
  <c r="AE52" i="26" s="1"/>
  <c r="AE48" i="26"/>
  <c r="AE57" i="26" s="1"/>
  <c r="AE42" i="26"/>
  <c r="AE55" i="26" s="1"/>
  <c r="AE47" i="26"/>
  <c r="AE56" i="26" s="1"/>
  <c r="AO11" i="37"/>
  <c r="AK9" i="37"/>
  <c r="AL11" i="26"/>
  <c r="AH9" i="26"/>
  <c r="AN11" i="37"/>
  <c r="AJ9" i="37"/>
  <c r="AO11" i="26"/>
  <c r="AK9" i="26"/>
  <c r="AN11" i="26"/>
  <c r="AJ9" i="26"/>
  <c r="AD18" i="37"/>
  <c r="AD20" i="37" s="1"/>
  <c r="AD22" i="37" s="1"/>
  <c r="AD24" i="37" s="1"/>
  <c r="AD25" i="37" s="1"/>
  <c r="AD26" i="37" s="1"/>
  <c r="AD21" i="37"/>
  <c r="AD23" i="37"/>
  <c r="AD27" i="37" s="1"/>
  <c r="AD28" i="37"/>
  <c r="AD47" i="37"/>
  <c r="AD56" i="37" s="1"/>
  <c r="AD48" i="37"/>
  <c r="AD57" i="37" s="1"/>
  <c r="AD40" i="37"/>
  <c r="AD52" i="37" s="1"/>
  <c r="AD42" i="37"/>
  <c r="AD55" i="37" s="1"/>
  <c r="AM11" i="26"/>
  <c r="AI9" i="26"/>
  <c r="AE18" i="37"/>
  <c r="AE20" i="37" s="1"/>
  <c r="AE21" i="37"/>
  <c r="AE28" i="37"/>
  <c r="AE23" i="37"/>
  <c r="AE27" i="37" s="1"/>
  <c r="AE47" i="37"/>
  <c r="AE56" i="37" s="1"/>
  <c r="AE42" i="37"/>
  <c r="AE55" i="37" s="1"/>
  <c r="AE40" i="37"/>
  <c r="AE52" i="37" s="1"/>
  <c r="AE48" i="37"/>
  <c r="AE57" i="37" s="1"/>
  <c r="AD43" i="36"/>
  <c r="AV28" i="36"/>
  <c r="AV21" i="36"/>
  <c r="AV18" i="36"/>
  <c r="AV23" i="36"/>
  <c r="AV27" i="36" s="1"/>
  <c r="AV48" i="36"/>
  <c r="AV57" i="36" s="1"/>
  <c r="AV47" i="36"/>
  <c r="AV56" i="36" s="1"/>
  <c r="AV40" i="36"/>
  <c r="AV42" i="36"/>
  <c r="AV55" i="36" s="1"/>
  <c r="AR22" i="36"/>
  <c r="AR24" i="36" s="1"/>
  <c r="AR25" i="36" s="1"/>
  <c r="AR26" i="36" s="1"/>
  <c r="AW23" i="36"/>
  <c r="AW27" i="36" s="1"/>
  <c r="AW18" i="36"/>
  <c r="AW28" i="36"/>
  <c r="AW21" i="36"/>
  <c r="AW47" i="36"/>
  <c r="AW56" i="36" s="1"/>
  <c r="AW48" i="36"/>
  <c r="AW57" i="36" s="1"/>
  <c r="AW42" i="36"/>
  <c r="AW55" i="36" s="1"/>
  <c r="AW40" i="36"/>
  <c r="AW52" i="36" s="1"/>
  <c r="AS22" i="36"/>
  <c r="AS24" i="36" s="1"/>
  <c r="AS25" i="36" s="1"/>
  <c r="AS26" i="36" s="1"/>
  <c r="BD10" i="36"/>
  <c r="AZ9" i="36"/>
  <c r="AP22" i="36"/>
  <c r="AP24" i="36" s="1"/>
  <c r="AP25" i="36" s="1"/>
  <c r="AP26" i="36" s="1"/>
  <c r="BE10" i="36"/>
  <c r="BA9" i="36"/>
  <c r="AN43" i="36"/>
  <c r="AU21" i="36"/>
  <c r="AU28" i="36"/>
  <c r="AU23" i="36"/>
  <c r="AU27" i="36" s="1"/>
  <c r="AU18" i="36"/>
  <c r="AU48" i="36"/>
  <c r="AU57" i="36" s="1"/>
  <c r="AU47" i="36"/>
  <c r="AU56" i="36" s="1"/>
  <c r="AU40" i="36"/>
  <c r="AU42" i="36"/>
  <c r="AU55" i="36" s="1"/>
  <c r="AT18" i="36"/>
  <c r="AT23" i="36"/>
  <c r="AT27" i="36" s="1"/>
  <c r="AT28" i="36"/>
  <c r="AT21" i="36"/>
  <c r="AT47" i="36"/>
  <c r="AT56" i="36" s="1"/>
  <c r="AT42" i="36"/>
  <c r="AT55" i="36" s="1"/>
  <c r="AT48" i="36"/>
  <c r="AT57" i="36" s="1"/>
  <c r="AT40" i="36"/>
  <c r="BC10" i="36"/>
  <c r="AY9" i="36"/>
  <c r="AC20" i="23"/>
  <c r="AB27" i="23"/>
  <c r="BB10" i="36"/>
  <c r="AX9" i="36"/>
  <c r="AT10" i="26"/>
  <c r="AW10" i="26"/>
  <c r="AV10" i="26"/>
  <c r="AU10" i="26"/>
  <c r="G22" i="40"/>
  <c r="G22" i="39"/>
  <c r="AL43" i="36"/>
  <c r="AD54" i="36"/>
  <c r="AD49" i="36"/>
  <c r="AD37" i="36" s="1"/>
  <c r="AD29" i="36" s="1"/>
  <c r="AD30" i="36" s="1"/>
  <c r="AD35" i="36" s="1"/>
  <c r="AN54" i="36"/>
  <c r="AN49" i="36"/>
  <c r="AN37" i="36" s="1"/>
  <c r="AF49" i="36"/>
  <c r="AF54" i="36"/>
  <c r="AM49" i="36"/>
  <c r="AM54" i="36"/>
  <c r="AE54" i="36"/>
  <c r="AE49" i="36"/>
  <c r="AP43" i="36"/>
  <c r="AO43" i="36"/>
  <c r="AQ43" i="36"/>
  <c r="AS54" i="36"/>
  <c r="AS49" i="36"/>
  <c r="AS37" i="36" s="1"/>
  <c r="AF37" i="36"/>
  <c r="AF29" i="36" s="1"/>
  <c r="AF30" i="36" s="1"/>
  <c r="AF35" i="36" s="1"/>
  <c r="AL49" i="36"/>
  <c r="AL54" i="36"/>
  <c r="AH43" i="36"/>
  <c r="AG54" i="36"/>
  <c r="AG49" i="36"/>
  <c r="AM43" i="36"/>
  <c r="AM37" i="36" s="1"/>
  <c r="AH54" i="36"/>
  <c r="AH49" i="36"/>
  <c r="AR54" i="36"/>
  <c r="AR49" i="36"/>
  <c r="AR37" i="36" s="1"/>
  <c r="AR29" i="36" s="1"/>
  <c r="AR30" i="36" s="1"/>
  <c r="AR35" i="36" s="1"/>
  <c r="AJ54" i="36"/>
  <c r="AJ49" i="36"/>
  <c r="AJ37" i="36" s="1"/>
  <c r="AJ29" i="36" s="1"/>
  <c r="AJ30" i="36" s="1"/>
  <c r="AJ35" i="36" s="1"/>
  <c r="AI43" i="36"/>
  <c r="AQ54" i="36"/>
  <c r="AQ49" i="36"/>
  <c r="AQ37" i="36" s="1"/>
  <c r="AI54" i="36"/>
  <c r="AI49" i="36"/>
  <c r="AI37" i="36" s="1"/>
  <c r="AG43" i="36"/>
  <c r="AG37" i="36" s="1"/>
  <c r="AG29" i="36" s="1"/>
  <c r="AG30" i="36" s="1"/>
  <c r="AG35" i="36" s="1"/>
  <c r="AO49" i="36"/>
  <c r="AO54" i="36"/>
  <c r="AE37" i="36"/>
  <c r="AE29" i="36" s="1"/>
  <c r="AE30" i="36" s="1"/>
  <c r="AE35" i="36" s="1"/>
  <c r="AP49" i="36"/>
  <c r="AP54" i="36"/>
  <c r="AK49" i="36"/>
  <c r="AK37" i="36" s="1"/>
  <c r="AK29" i="36" s="1"/>
  <c r="AK30" i="36" s="1"/>
  <c r="AK35" i="36" s="1"/>
  <c r="AK54" i="36"/>
  <c r="E163" i="15"/>
  <c r="N3" i="18"/>
  <c r="D39" i="15" s="1"/>
  <c r="Q3" i="18"/>
  <c r="D42" i="15" s="1"/>
  <c r="P3" i="18"/>
  <c r="D41" i="15" s="1"/>
  <c r="E41" i="15" s="1"/>
  <c r="C23" i="23" s="1"/>
  <c r="D23" i="23" s="1"/>
  <c r="E23" i="23" s="1"/>
  <c r="F23" i="23" s="1"/>
  <c r="G23" i="23" s="1"/>
  <c r="H23" i="23" s="1"/>
  <c r="I23" i="23" s="1"/>
  <c r="J23" i="23" s="1"/>
  <c r="K23" i="23" s="1"/>
  <c r="L23" i="23" s="1"/>
  <c r="M23" i="23" s="1"/>
  <c r="N23" i="23" s="1"/>
  <c r="O23" i="23" s="1"/>
  <c r="P23" i="23" s="1"/>
  <c r="O3" i="18"/>
  <c r="D40" i="15" s="1"/>
  <c r="F23" i="16"/>
  <c r="F22" i="16"/>
  <c r="F21" i="16"/>
  <c r="F24" i="16"/>
  <c r="I78" i="10"/>
  <c r="H78" i="10"/>
  <c r="G78" i="10"/>
  <c r="F78" i="10"/>
  <c r="AE75" i="10"/>
  <c r="AF75" i="10"/>
  <c r="AG75" i="10"/>
  <c r="AD75" i="10"/>
  <c r="AA75" i="10"/>
  <c r="AB75" i="10"/>
  <c r="AC75" i="10"/>
  <c r="Z75" i="10"/>
  <c r="W75" i="10"/>
  <c r="X75" i="10"/>
  <c r="Y75" i="10"/>
  <c r="V75" i="10"/>
  <c r="S75" i="10"/>
  <c r="T75" i="10"/>
  <c r="U75" i="10"/>
  <c r="R75" i="10"/>
  <c r="O75" i="10"/>
  <c r="P75" i="10"/>
  <c r="Q75" i="10"/>
  <c r="N75" i="10"/>
  <c r="K75" i="10"/>
  <c r="L75" i="10"/>
  <c r="M75" i="10"/>
  <c r="J75" i="10"/>
  <c r="G75" i="10"/>
  <c r="H75" i="10"/>
  <c r="I75" i="10"/>
  <c r="F75" i="10"/>
  <c r="Z19" i="13"/>
  <c r="Y19" i="13"/>
  <c r="AC19" i="13"/>
  <c r="X19" i="13"/>
  <c r="AB19" i="13"/>
  <c r="AA19" i="13"/>
  <c r="W19" i="13"/>
  <c r="K11" i="38" l="1"/>
  <c r="G232" i="16"/>
  <c r="G5" i="38"/>
  <c r="J11" i="38"/>
  <c r="F232" i="16"/>
  <c r="K7" i="38"/>
  <c r="G228" i="16"/>
  <c r="G4" i="38"/>
  <c r="J7" i="38"/>
  <c r="F228" i="16"/>
  <c r="L7" i="38"/>
  <c r="G7" i="38"/>
  <c r="L11" i="38"/>
  <c r="G11" i="38"/>
  <c r="AE22" i="37"/>
  <c r="AE22" i="26"/>
  <c r="AE24" i="26" s="1"/>
  <c r="AE25" i="26" s="1"/>
  <c r="AE26" i="26" s="1"/>
  <c r="AE24" i="37"/>
  <c r="AE25" i="37" s="1"/>
  <c r="AE26" i="37" s="1"/>
  <c r="AG22" i="37"/>
  <c r="AG24" i="37" s="1"/>
  <c r="AG25" i="37" s="1"/>
  <c r="AG26" i="37" s="1"/>
  <c r="G71" i="16"/>
  <c r="AF22" i="26"/>
  <c r="AF22" i="37"/>
  <c r="AF24" i="37" s="1"/>
  <c r="AF25" i="37" s="1"/>
  <c r="AF26" i="37" s="1"/>
  <c r="AQ11" i="26"/>
  <c r="AM9" i="26"/>
  <c r="AK48" i="26"/>
  <c r="AK57" i="26" s="1"/>
  <c r="AK40" i="26"/>
  <c r="AK21" i="26"/>
  <c r="AK47" i="26"/>
  <c r="AK56" i="26" s="1"/>
  <c r="AK28" i="26"/>
  <c r="AK42" i="26"/>
  <c r="AK55" i="26" s="1"/>
  <c r="AK23" i="26"/>
  <c r="AK27" i="26" s="1"/>
  <c r="AK18" i="26"/>
  <c r="AH42" i="26"/>
  <c r="AH55" i="26" s="1"/>
  <c r="AH48" i="26"/>
  <c r="AH57" i="26" s="1"/>
  <c r="AH40" i="26"/>
  <c r="AH28" i="26"/>
  <c r="AH23" i="26"/>
  <c r="AH27" i="26" s="1"/>
  <c r="AH21" i="26"/>
  <c r="AH18" i="26"/>
  <c r="AH47" i="26"/>
  <c r="AH56" i="26" s="1"/>
  <c r="K4" i="38"/>
  <c r="D6" i="38"/>
  <c r="AF52" i="37"/>
  <c r="AF41" i="37"/>
  <c r="AF53" i="37" s="1"/>
  <c r="AF46" i="37"/>
  <c r="AG52" i="37"/>
  <c r="AQ11" i="37"/>
  <c r="AM9" i="37"/>
  <c r="AS21" i="23"/>
  <c r="AR27" i="23"/>
  <c r="AD41" i="37"/>
  <c r="AD46" i="37"/>
  <c r="AS11" i="26"/>
  <c r="AO9" i="26"/>
  <c r="AP11" i="26"/>
  <c r="AL9" i="26"/>
  <c r="AE27" i="26"/>
  <c r="C9" i="38"/>
  <c r="AF24" i="26"/>
  <c r="AF25" i="26" s="1"/>
  <c r="AF26" i="26" s="1"/>
  <c r="L5" i="38"/>
  <c r="AG41" i="26"/>
  <c r="AG46" i="26"/>
  <c r="AD24" i="26"/>
  <c r="AD25" i="26" s="1"/>
  <c r="AD26" i="26" s="1"/>
  <c r="K30" i="13"/>
  <c r="B6" i="38"/>
  <c r="I4" i="38"/>
  <c r="AH18" i="37"/>
  <c r="AH21" i="37"/>
  <c r="AH23" i="37"/>
  <c r="AH27" i="37" s="1"/>
  <c r="AH28" i="37"/>
  <c r="AH47" i="37"/>
  <c r="AH56" i="37" s="1"/>
  <c r="AH48" i="37"/>
  <c r="AH57" i="37" s="1"/>
  <c r="AH40" i="37"/>
  <c r="AH42" i="37"/>
  <c r="AH55" i="37" s="1"/>
  <c r="AE46" i="37"/>
  <c r="AE41" i="37"/>
  <c r="AJ42" i="26"/>
  <c r="AJ55" i="26" s="1"/>
  <c r="AJ47" i="26"/>
  <c r="AJ56" i="26" s="1"/>
  <c r="AJ40" i="26"/>
  <c r="AJ48" i="26"/>
  <c r="AJ57" i="26" s="1"/>
  <c r="AJ18" i="26"/>
  <c r="AJ21" i="26"/>
  <c r="AJ28" i="26"/>
  <c r="AJ23" i="26"/>
  <c r="AJ27" i="26" s="1"/>
  <c r="AJ21" i="37"/>
  <c r="AJ18" i="37"/>
  <c r="AJ23" i="37"/>
  <c r="AJ27" i="37" s="1"/>
  <c r="AJ28" i="37"/>
  <c r="AJ47" i="37"/>
  <c r="AJ56" i="37" s="1"/>
  <c r="AJ42" i="37"/>
  <c r="AJ55" i="37" s="1"/>
  <c r="AJ40" i="37"/>
  <c r="AJ48" i="37"/>
  <c r="AJ57" i="37" s="1"/>
  <c r="AK18" i="37"/>
  <c r="AK21" i="37"/>
  <c r="AK28" i="37"/>
  <c r="AK23" i="37"/>
  <c r="AK27" i="37" s="1"/>
  <c r="AK48" i="37"/>
  <c r="AK57" i="37" s="1"/>
  <c r="AK47" i="37"/>
  <c r="AK56" i="37" s="1"/>
  <c r="AK42" i="37"/>
  <c r="AK55" i="37" s="1"/>
  <c r="AK40" i="37"/>
  <c r="J5" i="38"/>
  <c r="AE46" i="26"/>
  <c r="AE41" i="26"/>
  <c r="J4" i="38"/>
  <c r="C6" i="38"/>
  <c r="K5" i="38"/>
  <c r="AF41" i="26"/>
  <c r="AF46" i="26"/>
  <c r="AD27" i="26"/>
  <c r="I9" i="38"/>
  <c r="I5" i="38"/>
  <c r="AD46" i="26"/>
  <c r="AD41" i="26"/>
  <c r="AG41" i="37"/>
  <c r="AG53" i="37" s="1"/>
  <c r="AG46" i="37"/>
  <c r="G21" i="23"/>
  <c r="F27" i="23"/>
  <c r="AP11" i="37"/>
  <c r="AL9" i="37"/>
  <c r="AI23" i="26"/>
  <c r="AI27" i="26" s="1"/>
  <c r="AI21" i="26"/>
  <c r="AI20" i="26"/>
  <c r="AI18" i="26"/>
  <c r="AI28" i="26"/>
  <c r="AI40" i="26"/>
  <c r="AI48" i="26"/>
  <c r="AI57" i="26" s="1"/>
  <c r="AI47" i="26"/>
  <c r="AI56" i="26" s="1"/>
  <c r="AI42" i="26"/>
  <c r="AI55" i="26" s="1"/>
  <c r="AR11" i="26"/>
  <c r="AN9" i="26"/>
  <c r="AR11" i="37"/>
  <c r="AN9" i="37"/>
  <c r="AS11" i="37"/>
  <c r="AO9" i="37"/>
  <c r="AF27" i="26"/>
  <c r="D9" i="38"/>
  <c r="AG27" i="26"/>
  <c r="E9" i="38"/>
  <c r="E6" i="38"/>
  <c r="L4" i="38"/>
  <c r="L6" i="38" s="1"/>
  <c r="L8" i="38" s="1"/>
  <c r="AI21" i="37"/>
  <c r="AI20" i="37"/>
  <c r="AI22" i="37" s="1"/>
  <c r="AI18" i="37"/>
  <c r="AI28" i="37"/>
  <c r="AI23" i="37"/>
  <c r="AI27" i="37" s="1"/>
  <c r="AI47" i="37"/>
  <c r="AI56" i="37" s="1"/>
  <c r="AI42" i="37"/>
  <c r="AI55" i="37" s="1"/>
  <c r="AI40" i="37"/>
  <c r="AI48" i="37"/>
  <c r="AI57" i="37" s="1"/>
  <c r="AQ29" i="36"/>
  <c r="AQ30" i="36" s="1"/>
  <c r="AQ35" i="36" s="1"/>
  <c r="AD20" i="23"/>
  <c r="AC27" i="23"/>
  <c r="AU52" i="36"/>
  <c r="BA18" i="36"/>
  <c r="BA28" i="36"/>
  <c r="BA21" i="36"/>
  <c r="BA23" i="36"/>
  <c r="BA27" i="36" s="1"/>
  <c r="BA48" i="36"/>
  <c r="BA57" i="36" s="1"/>
  <c r="BA47" i="36"/>
  <c r="BA56" i="36" s="1"/>
  <c r="BA42" i="36"/>
  <c r="BA55" i="36" s="1"/>
  <c r="BA40" i="36"/>
  <c r="BH10" i="36"/>
  <c r="BD9" i="36"/>
  <c r="AW20" i="36"/>
  <c r="AW22" i="36" s="1"/>
  <c r="AW24" i="36" s="1"/>
  <c r="AW25" i="36" s="1"/>
  <c r="AW26" i="36" s="1"/>
  <c r="AW46" i="36"/>
  <c r="AW41" i="36"/>
  <c r="AV52" i="36"/>
  <c r="AV20" i="36"/>
  <c r="AV22" i="36" s="1"/>
  <c r="AV24" i="36" s="1"/>
  <c r="AV25" i="36" s="1"/>
  <c r="AV26" i="36" s="1"/>
  <c r="AV41" i="36"/>
  <c r="AV53" i="36" s="1"/>
  <c r="AV46" i="36"/>
  <c r="AX23" i="36"/>
  <c r="AX27" i="36" s="1"/>
  <c r="AX28" i="36"/>
  <c r="AX18" i="36"/>
  <c r="AX21" i="36"/>
  <c r="AX47" i="36"/>
  <c r="AX56" i="36" s="1"/>
  <c r="AX40" i="36"/>
  <c r="AX48" i="36"/>
  <c r="AX57" i="36" s="1"/>
  <c r="AX42" i="36"/>
  <c r="AX55" i="36" s="1"/>
  <c r="AY21" i="36"/>
  <c r="AY23" i="36"/>
  <c r="AY27" i="36" s="1"/>
  <c r="AY28" i="36"/>
  <c r="AY18" i="36"/>
  <c r="AY20" i="36" s="1"/>
  <c r="AY40" i="36"/>
  <c r="AY42" i="36"/>
  <c r="AY55" i="36" s="1"/>
  <c r="AY47" i="36"/>
  <c r="AY56" i="36" s="1"/>
  <c r="AY48" i="36"/>
  <c r="AY57" i="36" s="1"/>
  <c r="BI10" i="36"/>
  <c r="BE9" i="36"/>
  <c r="AP37" i="36"/>
  <c r="BF10" i="36"/>
  <c r="BB9" i="36"/>
  <c r="BG10" i="36"/>
  <c r="BC9" i="36"/>
  <c r="AT20" i="36"/>
  <c r="AT22" i="36" s="1"/>
  <c r="AT24" i="36" s="1"/>
  <c r="AT41" i="36"/>
  <c r="AT53" i="36" s="1"/>
  <c r="AT46" i="36"/>
  <c r="AT52" i="36"/>
  <c r="AU20" i="36"/>
  <c r="AU22" i="36" s="1"/>
  <c r="AU24" i="36" s="1"/>
  <c r="AU25" i="36" s="1"/>
  <c r="AU26" i="36" s="1"/>
  <c r="AU46" i="36"/>
  <c r="AU41" i="36"/>
  <c r="AU53" i="36" s="1"/>
  <c r="AZ18" i="36"/>
  <c r="AZ28" i="36"/>
  <c r="AZ21" i="36"/>
  <c r="AZ23" i="36"/>
  <c r="AZ27" i="36" s="1"/>
  <c r="AZ48" i="36"/>
  <c r="AZ57" i="36" s="1"/>
  <c r="AZ42" i="36"/>
  <c r="AZ55" i="36" s="1"/>
  <c r="AZ40" i="36"/>
  <c r="AZ47" i="36"/>
  <c r="AZ56" i="36" s="1"/>
  <c r="G23" i="40"/>
  <c r="G23" i="39"/>
  <c r="AO37" i="36"/>
  <c r="AO29" i="36" s="1"/>
  <c r="AO30" i="36" s="1"/>
  <c r="AO35" i="36" s="1"/>
  <c r="AM29" i="36"/>
  <c r="AM30" i="36" s="1"/>
  <c r="AM35" i="36" s="1"/>
  <c r="AN29" i="36"/>
  <c r="AN30" i="36" s="1"/>
  <c r="AN35" i="36" s="1"/>
  <c r="AI29" i="36"/>
  <c r="AI30" i="36" s="1"/>
  <c r="AI35" i="36" s="1"/>
  <c r="AH37" i="36"/>
  <c r="AH29" i="36" s="1"/>
  <c r="AH30" i="36" s="1"/>
  <c r="AH35" i="36" s="1"/>
  <c r="AL37" i="36"/>
  <c r="AL29" i="36" s="1"/>
  <c r="AL30" i="36" s="1"/>
  <c r="AL35" i="36" s="1"/>
  <c r="W23" i="13"/>
  <c r="W22" i="13"/>
  <c r="AA23" i="13"/>
  <c r="AA22" i="13"/>
  <c r="X23" i="13"/>
  <c r="X22" i="13"/>
  <c r="Y23" i="13"/>
  <c r="Y22" i="13"/>
  <c r="Z22" i="13"/>
  <c r="Z23" i="13"/>
  <c r="Z27" i="13"/>
  <c r="Z25" i="13"/>
  <c r="Z31" i="13" s="1"/>
  <c r="Z24" i="13"/>
  <c r="Z26" i="13"/>
  <c r="W27" i="13"/>
  <c r="W24" i="13"/>
  <c r="W25" i="13"/>
  <c r="W31" i="13" s="1"/>
  <c r="W26" i="13"/>
  <c r="AA26" i="13"/>
  <c r="AA24" i="13"/>
  <c r="AA27" i="13"/>
  <c r="AA25" i="13"/>
  <c r="AA31" i="13" s="1"/>
  <c r="AB25" i="13"/>
  <c r="AB31" i="13" s="1"/>
  <c r="AB27" i="13"/>
  <c r="AB22" i="13"/>
  <c r="AB26" i="13"/>
  <c r="AB24" i="13"/>
  <c r="AB23" i="13"/>
  <c r="X25" i="13"/>
  <c r="X31" i="13" s="1"/>
  <c r="X26" i="13"/>
  <c r="X24" i="13"/>
  <c r="X27" i="13"/>
  <c r="AC24" i="13"/>
  <c r="AC25" i="13"/>
  <c r="AC31" i="13" s="1"/>
  <c r="AC22" i="13"/>
  <c r="AC27" i="13"/>
  <c r="AC23" i="13"/>
  <c r="AC26" i="13"/>
  <c r="Y24" i="13"/>
  <c r="Y25" i="13"/>
  <c r="Y31" i="13" s="1"/>
  <c r="Y26" i="13"/>
  <c r="Y27" i="13"/>
  <c r="B41" i="22"/>
  <c r="B52" i="22"/>
  <c r="B27" i="22"/>
  <c r="B34" i="22" s="1"/>
  <c r="D27" i="22"/>
  <c r="D34" i="22" s="1"/>
  <c r="E27" i="22"/>
  <c r="F26" i="16"/>
  <c r="C19" i="13"/>
  <c r="P19" i="13"/>
  <c r="Q19" i="13"/>
  <c r="I19" i="13"/>
  <c r="E19" i="13"/>
  <c r="F19" i="13"/>
  <c r="G19" i="13"/>
  <c r="D19" i="13"/>
  <c r="H19" i="13"/>
  <c r="C8" i="38" l="1"/>
  <c r="F227" i="16"/>
  <c r="K9" i="38"/>
  <c r="G230" i="16"/>
  <c r="E8" i="38"/>
  <c r="L9" i="38"/>
  <c r="G9" i="38"/>
  <c r="J9" i="38"/>
  <c r="F230" i="16"/>
  <c r="D8" i="38"/>
  <c r="G229" i="16" s="1"/>
  <c r="G227" i="16"/>
  <c r="G6" i="38"/>
  <c r="G8" i="38" s="1"/>
  <c r="B8" i="38"/>
  <c r="J6" i="38"/>
  <c r="J8" i="38" s="1"/>
  <c r="J10" i="38" s="1"/>
  <c r="J12" i="38" s="1"/>
  <c r="L10" i="38"/>
  <c r="L12" i="38" s="1"/>
  <c r="L13" i="38" s="1"/>
  <c r="L14" i="38" s="1"/>
  <c r="L16" i="38" s="1"/>
  <c r="H71" i="16"/>
  <c r="AI46" i="37"/>
  <c r="AI41" i="37"/>
  <c r="AI53" i="37" s="1"/>
  <c r="E10" i="38"/>
  <c r="AV11" i="37"/>
  <c r="AR9" i="37"/>
  <c r="AI41" i="26"/>
  <c r="AI53" i="26" s="1"/>
  <c r="AI46" i="26"/>
  <c r="AL18" i="37"/>
  <c r="AL20" i="37" s="1"/>
  <c r="AL21" i="37"/>
  <c r="AL28" i="37"/>
  <c r="AL23" i="37"/>
  <c r="AL27" i="37" s="1"/>
  <c r="AL48" i="37"/>
  <c r="AL57" i="37" s="1"/>
  <c r="AL42" i="37"/>
  <c r="AL55" i="37" s="1"/>
  <c r="AL47" i="37"/>
  <c r="AL56" i="37" s="1"/>
  <c r="AL40" i="37"/>
  <c r="AG49" i="37"/>
  <c r="AG54" i="37"/>
  <c r="AF53" i="26"/>
  <c r="AF43" i="26"/>
  <c r="AE53" i="26"/>
  <c r="AE43" i="26"/>
  <c r="AJ52" i="37"/>
  <c r="AJ52" i="26"/>
  <c r="AE49" i="37"/>
  <c r="AE54" i="37"/>
  <c r="AH20" i="37"/>
  <c r="AH22" i="37" s="1"/>
  <c r="AH24" i="37" s="1"/>
  <c r="AH25" i="37" s="1"/>
  <c r="AH26" i="37" s="1"/>
  <c r="AH41" i="37"/>
  <c r="AH53" i="37" s="1"/>
  <c r="AH46" i="37"/>
  <c r="AT11" i="26"/>
  <c r="AP9" i="26"/>
  <c r="AD53" i="37"/>
  <c r="AD43" i="37"/>
  <c r="AU11" i="37"/>
  <c r="AQ9" i="37"/>
  <c r="K6" i="38"/>
  <c r="K8" i="38" s="1"/>
  <c r="K10" i="38" s="1"/>
  <c r="K12" i="38" s="1"/>
  <c r="K13" i="38" s="1"/>
  <c r="K14" i="38" s="1"/>
  <c r="K16" i="38" s="1"/>
  <c r="AK52" i="26"/>
  <c r="AY22" i="36"/>
  <c r="AY24" i="36" s="1"/>
  <c r="AY25" i="36" s="1"/>
  <c r="AY26" i="36" s="1"/>
  <c r="AI24" i="37"/>
  <c r="AI25" i="37" s="1"/>
  <c r="AI26" i="37" s="1"/>
  <c r="AO20" i="37"/>
  <c r="AO18" i="37"/>
  <c r="AO21" i="37"/>
  <c r="AO28" i="37"/>
  <c r="AO23" i="37"/>
  <c r="AO27" i="37" s="1"/>
  <c r="AO40" i="37"/>
  <c r="AO48" i="37"/>
  <c r="AO57" i="37" s="1"/>
  <c r="AO47" i="37"/>
  <c r="AO56" i="37" s="1"/>
  <c r="AO42" i="37"/>
  <c r="AO55" i="37" s="1"/>
  <c r="AN23" i="26"/>
  <c r="AN27" i="26" s="1"/>
  <c r="AN28" i="26"/>
  <c r="AN47" i="26"/>
  <c r="AN56" i="26" s="1"/>
  <c r="AN42" i="26"/>
  <c r="AN55" i="26" s="1"/>
  <c r="AN48" i="26"/>
  <c r="AN57" i="26" s="1"/>
  <c r="AN18" i="26"/>
  <c r="AN21" i="26"/>
  <c r="AN40" i="26"/>
  <c r="AN52" i="26" s="1"/>
  <c r="AI22" i="26"/>
  <c r="AI24" i="26" s="1"/>
  <c r="AI25" i="26" s="1"/>
  <c r="AI26" i="26" s="1"/>
  <c r="AT11" i="37"/>
  <c r="AP9" i="37"/>
  <c r="AE54" i="26"/>
  <c r="AE49" i="26"/>
  <c r="AJ20" i="37"/>
  <c r="AJ22" i="37" s="1"/>
  <c r="AJ24" i="37" s="1"/>
  <c r="AJ25" i="37" s="1"/>
  <c r="AJ26" i="37" s="1"/>
  <c r="AJ41" i="37"/>
  <c r="AJ53" i="37" s="1"/>
  <c r="AJ46" i="37"/>
  <c r="I6" i="38"/>
  <c r="I8" i="38" s="1"/>
  <c r="I10" i="38" s="1"/>
  <c r="I12" i="38" s="1"/>
  <c r="I13" i="38" s="1"/>
  <c r="I14" i="38" s="1"/>
  <c r="I16" i="38" s="1"/>
  <c r="AG54" i="26"/>
  <c r="AG49" i="26"/>
  <c r="AO23" i="26"/>
  <c r="AO27" i="26" s="1"/>
  <c r="AO28" i="26"/>
  <c r="AO42" i="26"/>
  <c r="AO55" i="26" s="1"/>
  <c r="AO47" i="26"/>
  <c r="AO56" i="26" s="1"/>
  <c r="AO18" i="26"/>
  <c r="AO20" i="26" s="1"/>
  <c r="AO48" i="26"/>
  <c r="AO57" i="26" s="1"/>
  <c r="AO21" i="26"/>
  <c r="AO40" i="26"/>
  <c r="AO52" i="26" s="1"/>
  <c r="AG43" i="37"/>
  <c r="AW11" i="37"/>
  <c r="AS9" i="37"/>
  <c r="AV11" i="26"/>
  <c r="AR9" i="26"/>
  <c r="AI52" i="26"/>
  <c r="AI43" i="26"/>
  <c r="AD53" i="26"/>
  <c r="AD43" i="26"/>
  <c r="AK20" i="37"/>
  <c r="AK22" i="37" s="1"/>
  <c r="AK24" i="37" s="1"/>
  <c r="AK25" i="37" s="1"/>
  <c r="AK26" i="37" s="1"/>
  <c r="AK41" i="37"/>
  <c r="AK53" i="37" s="1"/>
  <c r="AK46" i="37"/>
  <c r="AJ20" i="26"/>
  <c r="AJ22" i="26" s="1"/>
  <c r="AJ24" i="26" s="1"/>
  <c r="AJ25" i="26" s="1"/>
  <c r="AJ26" i="26" s="1"/>
  <c r="AJ46" i="26"/>
  <c r="AJ41" i="26"/>
  <c r="AJ53" i="26" s="1"/>
  <c r="AH52" i="37"/>
  <c r="AG53" i="26"/>
  <c r="AG43" i="26"/>
  <c r="AW11" i="26"/>
  <c r="AS9" i="26"/>
  <c r="AT21" i="23"/>
  <c r="AS27" i="23"/>
  <c r="AF43" i="37"/>
  <c r="AH46" i="26"/>
  <c r="AH41" i="26"/>
  <c r="AH53" i="26" s="1"/>
  <c r="AH20" i="26"/>
  <c r="AH22" i="26" s="1"/>
  <c r="AH24" i="26" s="1"/>
  <c r="AH25" i="26" s="1"/>
  <c r="AH26" i="26" s="1"/>
  <c r="AK20" i="26"/>
  <c r="AK22" i="26" s="1"/>
  <c r="AK24" i="26" s="1"/>
  <c r="AK25" i="26" s="1"/>
  <c r="AK26" i="26" s="1"/>
  <c r="AK41" i="26"/>
  <c r="AK53" i="26" s="1"/>
  <c r="AK46" i="26"/>
  <c r="AM40" i="26"/>
  <c r="AM52" i="26" s="1"/>
  <c r="AM28" i="26"/>
  <c r="AM47" i="26"/>
  <c r="AM56" i="26" s="1"/>
  <c r="AM18" i="26"/>
  <c r="AM48" i="26"/>
  <c r="AM57" i="26" s="1"/>
  <c r="AM21" i="26"/>
  <c r="AM23" i="26"/>
  <c r="AM27" i="26" s="1"/>
  <c r="AM42" i="26"/>
  <c r="AM55" i="26" s="1"/>
  <c r="AI52" i="37"/>
  <c r="AI43" i="37"/>
  <c r="AN18" i="37"/>
  <c r="AN20" i="37" s="1"/>
  <c r="AN21" i="37"/>
  <c r="AN23" i="37"/>
  <c r="AN27" i="37" s="1"/>
  <c r="AN28" i="37"/>
  <c r="AN42" i="37"/>
  <c r="AN55" i="37" s="1"/>
  <c r="AN47" i="37"/>
  <c r="AN56" i="37" s="1"/>
  <c r="AN40" i="37"/>
  <c r="AN48" i="37"/>
  <c r="AN57" i="37" s="1"/>
  <c r="H21" i="23"/>
  <c r="I21" i="23" s="1"/>
  <c r="J21" i="23" s="1"/>
  <c r="K21" i="23" s="1"/>
  <c r="L21" i="23" s="1"/>
  <c r="M21" i="23" s="1"/>
  <c r="N21" i="23" s="1"/>
  <c r="O21" i="23" s="1"/>
  <c r="P21" i="23" s="1"/>
  <c r="G27" i="23"/>
  <c r="AD49" i="26"/>
  <c r="AD54" i="26"/>
  <c r="AF54" i="26"/>
  <c r="AF49" i="26"/>
  <c r="AF37" i="26" s="1"/>
  <c r="AF29" i="26" s="1"/>
  <c r="AF30" i="26" s="1"/>
  <c r="AF35" i="26" s="1"/>
  <c r="J13" i="38"/>
  <c r="J14" i="38" s="1"/>
  <c r="J16" i="38" s="1"/>
  <c r="AK52" i="37"/>
  <c r="AE53" i="37"/>
  <c r="AE43" i="37"/>
  <c r="AE37" i="37" s="1"/>
  <c r="AE29" i="37" s="1"/>
  <c r="AE30" i="37" s="1"/>
  <c r="AE35" i="37" s="1"/>
  <c r="AL40" i="26"/>
  <c r="AL52" i="26" s="1"/>
  <c r="AL48" i="26"/>
  <c r="AL57" i="26" s="1"/>
  <c r="AL42" i="26"/>
  <c r="AL55" i="26" s="1"/>
  <c r="AL21" i="26"/>
  <c r="AL23" i="26"/>
  <c r="AL27" i="26" s="1"/>
  <c r="AL47" i="26"/>
  <c r="AL56" i="26" s="1"/>
  <c r="AL28" i="26"/>
  <c r="AL18" i="26"/>
  <c r="AD49" i="37"/>
  <c r="AD54" i="37"/>
  <c r="AM21" i="37"/>
  <c r="AM18" i="37"/>
  <c r="AM23" i="37"/>
  <c r="AM27" i="37" s="1"/>
  <c r="AM28" i="37"/>
  <c r="AM48" i="37"/>
  <c r="AM57" i="37" s="1"/>
  <c r="AM47" i="37"/>
  <c r="AM56" i="37" s="1"/>
  <c r="AM40" i="37"/>
  <c r="AM42" i="37"/>
  <c r="AM55" i="37" s="1"/>
  <c r="AF54" i="37"/>
  <c r="AF49" i="37"/>
  <c r="D10" i="38"/>
  <c r="AH52" i="26"/>
  <c r="AH43" i="26"/>
  <c r="AU11" i="26"/>
  <c r="AQ9" i="26"/>
  <c r="AZ20" i="36"/>
  <c r="AZ22" i="36" s="1"/>
  <c r="AZ24" i="36" s="1"/>
  <c r="AZ25" i="36" s="1"/>
  <c r="AZ26" i="36" s="1"/>
  <c r="AZ41" i="36"/>
  <c r="AZ53" i="36" s="1"/>
  <c r="AZ46" i="36"/>
  <c r="AT43" i="36"/>
  <c r="AT25" i="36"/>
  <c r="AT26" i="36"/>
  <c r="BJ10" i="36"/>
  <c r="BF9" i="36"/>
  <c r="BC18" i="36"/>
  <c r="BC28" i="36"/>
  <c r="BC21" i="36"/>
  <c r="BC42" i="36"/>
  <c r="BC55" i="36" s="1"/>
  <c r="BC23" i="36"/>
  <c r="BC27" i="36" s="1"/>
  <c r="BC40" i="36"/>
  <c r="BC48" i="36"/>
  <c r="BC57" i="36" s="1"/>
  <c r="BC47" i="36"/>
  <c r="BC56" i="36" s="1"/>
  <c r="BC20" i="36"/>
  <c r="AY41" i="36"/>
  <c r="AY53" i="36" s="1"/>
  <c r="AY46" i="36"/>
  <c r="AV54" i="36"/>
  <c r="AV49" i="36"/>
  <c r="AV43" i="36"/>
  <c r="AV37" i="36" s="1"/>
  <c r="AV29" i="36" s="1"/>
  <c r="AV30" i="36" s="1"/>
  <c r="AV35" i="36" s="1"/>
  <c r="BD23" i="36"/>
  <c r="BD27" i="36" s="1"/>
  <c r="BD18" i="36"/>
  <c r="BD28" i="36"/>
  <c r="BD21" i="36"/>
  <c r="BD47" i="36"/>
  <c r="BD56" i="36" s="1"/>
  <c r="BD42" i="36"/>
  <c r="BD55" i="36" s="1"/>
  <c r="BD40" i="36"/>
  <c r="BD48" i="36"/>
  <c r="BD57" i="36" s="1"/>
  <c r="AZ52" i="36"/>
  <c r="AU54" i="36"/>
  <c r="AU49" i="36"/>
  <c r="AT54" i="36"/>
  <c r="AT49" i="36"/>
  <c r="BK10" i="36"/>
  <c r="BG9" i="36"/>
  <c r="BE21" i="36"/>
  <c r="BE23" i="36"/>
  <c r="BE27" i="36" s="1"/>
  <c r="BE47" i="36"/>
  <c r="BE56" i="36" s="1"/>
  <c r="BE18" i="36"/>
  <c r="BE28" i="36"/>
  <c r="BE40" i="36"/>
  <c r="BE42" i="36"/>
  <c r="BE55" i="36" s="1"/>
  <c r="BE48" i="36"/>
  <c r="BE57" i="36" s="1"/>
  <c r="AX20" i="36"/>
  <c r="AX22" i="36" s="1"/>
  <c r="AX24" i="36" s="1"/>
  <c r="AX25" i="36" s="1"/>
  <c r="AX26" i="36" s="1"/>
  <c r="AX41" i="36"/>
  <c r="AX53" i="36" s="1"/>
  <c r="AX46" i="36"/>
  <c r="AW53" i="36"/>
  <c r="AW43" i="36"/>
  <c r="BL10" i="36"/>
  <c r="BH9" i="36"/>
  <c r="BA20" i="36"/>
  <c r="BA22" i="36" s="1"/>
  <c r="BA24" i="36" s="1"/>
  <c r="BA25" i="36" s="1"/>
  <c r="BA26" i="36" s="1"/>
  <c r="BA46" i="36"/>
  <c r="BA41" i="36"/>
  <c r="BA53" i="36" s="1"/>
  <c r="AE20" i="23"/>
  <c r="AD27" i="23"/>
  <c r="BB48" i="36"/>
  <c r="BB57" i="36" s="1"/>
  <c r="BB18" i="36"/>
  <c r="BB20" i="36" s="1"/>
  <c r="BB28" i="36"/>
  <c r="BB23" i="36"/>
  <c r="BB27" i="36" s="1"/>
  <c r="BB21" i="36"/>
  <c r="BB40" i="36"/>
  <c r="BB47" i="36"/>
  <c r="BB56" i="36" s="1"/>
  <c r="BB42" i="36"/>
  <c r="BB55" i="36" s="1"/>
  <c r="BM10" i="36"/>
  <c r="BI9" i="36"/>
  <c r="AY52" i="36"/>
  <c r="AY43" i="36"/>
  <c r="AX52" i="36"/>
  <c r="AW49" i="36"/>
  <c r="AW37" i="36" s="1"/>
  <c r="AW29" i="36" s="1"/>
  <c r="AW30" i="36" s="1"/>
  <c r="AW35" i="36" s="1"/>
  <c r="AW54" i="36"/>
  <c r="BA52" i="36"/>
  <c r="AU43" i="36"/>
  <c r="AP29" i="36"/>
  <c r="AP30" i="36" s="1"/>
  <c r="AP35" i="36" s="1"/>
  <c r="AS29" i="36"/>
  <c r="AS30" i="36" s="1"/>
  <c r="AS35" i="36" s="1"/>
  <c r="G27" i="22"/>
  <c r="B59" i="22"/>
  <c r="G52" i="22"/>
  <c r="Q55" i="15" s="1"/>
  <c r="F52" i="22"/>
  <c r="N55" i="15" s="1"/>
  <c r="B48" i="22"/>
  <c r="F41" i="22"/>
  <c r="N44" i="15" s="1"/>
  <c r="G41" i="22"/>
  <c r="Q44" i="15" s="1"/>
  <c r="E34" i="22"/>
  <c r="G34" i="22" s="1"/>
  <c r="Q30" i="15"/>
  <c r="Q20" i="23" s="1"/>
  <c r="C34" i="22"/>
  <c r="F34" i="22" s="1"/>
  <c r="N37" i="15" s="1"/>
  <c r="F27" i="22"/>
  <c r="N30" i="15" s="1"/>
  <c r="F25" i="16"/>
  <c r="S19" i="13"/>
  <c r="S18" i="13"/>
  <c r="S20" i="13"/>
  <c r="S17" i="13"/>
  <c r="S30" i="13"/>
  <c r="B9" i="13"/>
  <c r="D12" i="38" l="1"/>
  <c r="G231" i="16"/>
  <c r="E12" i="38"/>
  <c r="G10" i="38"/>
  <c r="G12" i="38" s="1"/>
  <c r="C10" i="38"/>
  <c r="F229" i="16"/>
  <c r="B10" i="38"/>
  <c r="AL22" i="37"/>
  <c r="I71" i="16"/>
  <c r="AE37" i="26"/>
  <c r="AE29" i="26" s="1"/>
  <c r="AE30" i="26" s="1"/>
  <c r="AE35" i="26" s="1"/>
  <c r="AJ43" i="26"/>
  <c r="AL24" i="37"/>
  <c r="AL25" i="37" s="1"/>
  <c r="AL26" i="37" s="1"/>
  <c r="AK43" i="37"/>
  <c r="AN22" i="37"/>
  <c r="AN24" i="37" s="1"/>
  <c r="AN25" i="37" s="1"/>
  <c r="AN26" i="37" s="1"/>
  <c r="BA43" i="36"/>
  <c r="AX43" i="36"/>
  <c r="AG37" i="26"/>
  <c r="AG29" i="26" s="1"/>
  <c r="AG30" i="26" s="1"/>
  <c r="AG35" i="26" s="1"/>
  <c r="AK54" i="37"/>
  <c r="AK49" i="37"/>
  <c r="AD37" i="26"/>
  <c r="AD29" i="26" s="1"/>
  <c r="AD30" i="26" s="1"/>
  <c r="AD35" i="26" s="1"/>
  <c r="AR23" i="26"/>
  <c r="AR27" i="26" s="1"/>
  <c r="AR18" i="26"/>
  <c r="AR48" i="26"/>
  <c r="AR57" i="26" s="1"/>
  <c r="AR40" i="26"/>
  <c r="AR52" i="26" s="1"/>
  <c r="AR28" i="26"/>
  <c r="AR21" i="26"/>
  <c r="AR42" i="26"/>
  <c r="AR55" i="26" s="1"/>
  <c r="AR47" i="26"/>
  <c r="AR56" i="26" s="1"/>
  <c r="AO41" i="26"/>
  <c r="AO46" i="26"/>
  <c r="AO52" i="37"/>
  <c r="AO46" i="37"/>
  <c r="AO41" i="37"/>
  <c r="AO53" i="37" s="1"/>
  <c r="AK43" i="26"/>
  <c r="AY11" i="37"/>
  <c r="AU9" i="37"/>
  <c r="AX11" i="26"/>
  <c r="BB11" i="26" s="1"/>
  <c r="BF11" i="26" s="1"/>
  <c r="BJ11" i="26" s="1"/>
  <c r="BN11" i="26" s="1"/>
  <c r="BR11" i="26" s="1"/>
  <c r="BV11" i="26" s="1"/>
  <c r="BZ11" i="26" s="1"/>
  <c r="CD11" i="26" s="1"/>
  <c r="CH11" i="26" s="1"/>
  <c r="AT9" i="26"/>
  <c r="AJ43" i="37"/>
  <c r="AL52" i="37"/>
  <c r="AL43" i="37"/>
  <c r="AL46" i="37"/>
  <c r="AL41" i="37"/>
  <c r="AL53" i="37" s="1"/>
  <c r="AZ11" i="37"/>
  <c r="AV9" i="37"/>
  <c r="AZ43" i="36"/>
  <c r="AQ42" i="26"/>
  <c r="AQ55" i="26" s="1"/>
  <c r="AQ23" i="26"/>
  <c r="AQ27" i="26" s="1"/>
  <c r="AQ21" i="26"/>
  <c r="AQ18" i="26"/>
  <c r="AQ20" i="26" s="1"/>
  <c r="AQ40" i="26"/>
  <c r="AQ52" i="26" s="1"/>
  <c r="AQ28" i="26"/>
  <c r="AQ48" i="26"/>
  <c r="AQ57" i="26" s="1"/>
  <c r="AQ47" i="26"/>
  <c r="AQ56" i="26" s="1"/>
  <c r="AM52" i="37"/>
  <c r="AM20" i="26"/>
  <c r="AM22" i="26" s="1"/>
  <c r="AM24" i="26" s="1"/>
  <c r="AM25" i="26" s="1"/>
  <c r="AM26" i="26" s="1"/>
  <c r="AM46" i="26"/>
  <c r="AM41" i="26"/>
  <c r="AK54" i="26"/>
  <c r="AK49" i="26"/>
  <c r="AU21" i="23"/>
  <c r="AT27" i="23"/>
  <c r="AZ11" i="26"/>
  <c r="BD11" i="26" s="1"/>
  <c r="BH11" i="26" s="1"/>
  <c r="BL11" i="26" s="1"/>
  <c r="BP11" i="26" s="1"/>
  <c r="BT11" i="26" s="1"/>
  <c r="BX11" i="26" s="1"/>
  <c r="CB11" i="26" s="1"/>
  <c r="CF11" i="26" s="1"/>
  <c r="CJ11" i="26" s="1"/>
  <c r="AV9" i="26"/>
  <c r="AJ54" i="37"/>
  <c r="AJ49" i="37"/>
  <c r="AJ37" i="37" s="1"/>
  <c r="AO22" i="37"/>
  <c r="AO24" i="37" s="1"/>
  <c r="AO25" i="37" s="1"/>
  <c r="AO26" i="37" s="1"/>
  <c r="AD37" i="37"/>
  <c r="AD29" i="37" s="1"/>
  <c r="AD30" i="37" s="1"/>
  <c r="AD35" i="37" s="1"/>
  <c r="AH54" i="37"/>
  <c r="AH49" i="37"/>
  <c r="AI54" i="26"/>
  <c r="AI49" i="26"/>
  <c r="AY11" i="26"/>
  <c r="BC11" i="26" s="1"/>
  <c r="BG11" i="26" s="1"/>
  <c r="BK11" i="26" s="1"/>
  <c r="BO11" i="26" s="1"/>
  <c r="BS11" i="26" s="1"/>
  <c r="BW11" i="26" s="1"/>
  <c r="CA11" i="26" s="1"/>
  <c r="CE11" i="26" s="1"/>
  <c r="CI11" i="26" s="1"/>
  <c r="AU9" i="26"/>
  <c r="AM20" i="37"/>
  <c r="AM22" i="37" s="1"/>
  <c r="AM24" i="37" s="1"/>
  <c r="AM25" i="37" s="1"/>
  <c r="AM26" i="37" s="1"/>
  <c r="AM46" i="37"/>
  <c r="AM41" i="37"/>
  <c r="AM53" i="37" s="1"/>
  <c r="AL41" i="26"/>
  <c r="AL46" i="26"/>
  <c r="AL20" i="26"/>
  <c r="AL22" i="26" s="1"/>
  <c r="AL24" i="26" s="1"/>
  <c r="AL25" i="26" s="1"/>
  <c r="AL26" i="26" s="1"/>
  <c r="AN46" i="37"/>
  <c r="AN41" i="37"/>
  <c r="AN53" i="37" s="1"/>
  <c r="AH49" i="26"/>
  <c r="AH37" i="26" s="1"/>
  <c r="AH29" i="26" s="1"/>
  <c r="AH30" i="26" s="1"/>
  <c r="AH35" i="26" s="1"/>
  <c r="AH54" i="26"/>
  <c r="AS28" i="26"/>
  <c r="AS21" i="26"/>
  <c r="AS48" i="26"/>
  <c r="AS57" i="26" s="1"/>
  <c r="AS42" i="26"/>
  <c r="AS55" i="26" s="1"/>
  <c r="AS23" i="26"/>
  <c r="AS27" i="26" s="1"/>
  <c r="AS18" i="26"/>
  <c r="AS47" i="26"/>
  <c r="AS56" i="26" s="1"/>
  <c r="AS40" i="26"/>
  <c r="AS52" i="26" s="1"/>
  <c r="AJ49" i="26"/>
  <c r="AJ54" i="26"/>
  <c r="AI37" i="26"/>
  <c r="AI29" i="26" s="1"/>
  <c r="AI30" i="26" s="1"/>
  <c r="AI35" i="26" s="1"/>
  <c r="AS21" i="37"/>
  <c r="AS18" i="37"/>
  <c r="AS20" i="37" s="1"/>
  <c r="AS28" i="37"/>
  <c r="AS23" i="37"/>
  <c r="AS27" i="37" s="1"/>
  <c r="AS48" i="37"/>
  <c r="AS57" i="37" s="1"/>
  <c r="AS47" i="37"/>
  <c r="AS56" i="37" s="1"/>
  <c r="AS42" i="37"/>
  <c r="AS55" i="37" s="1"/>
  <c r="AS40" i="37"/>
  <c r="AP18" i="37"/>
  <c r="AP21" i="37"/>
  <c r="AP23" i="37"/>
  <c r="AP27" i="37" s="1"/>
  <c r="AP28" i="37"/>
  <c r="AP47" i="37"/>
  <c r="AP56" i="37" s="1"/>
  <c r="AP48" i="37"/>
  <c r="AP57" i="37" s="1"/>
  <c r="AP40" i="37"/>
  <c r="AP42" i="37"/>
  <c r="AP55" i="37" s="1"/>
  <c r="AJ37" i="26"/>
  <c r="AJ29" i="26" s="1"/>
  <c r="AJ30" i="26" s="1"/>
  <c r="AJ35" i="26" s="1"/>
  <c r="AN52" i="37"/>
  <c r="AN43" i="37"/>
  <c r="AF37" i="37"/>
  <c r="AF29" i="37" s="1"/>
  <c r="AF30" i="37" s="1"/>
  <c r="AF35" i="37" s="1"/>
  <c r="BA11" i="26"/>
  <c r="BE11" i="26" s="1"/>
  <c r="BI11" i="26" s="1"/>
  <c r="BM11" i="26" s="1"/>
  <c r="BQ11" i="26" s="1"/>
  <c r="BU11" i="26" s="1"/>
  <c r="BY11" i="26" s="1"/>
  <c r="CC11" i="26" s="1"/>
  <c r="CG11" i="26" s="1"/>
  <c r="CK11" i="26" s="1"/>
  <c r="AW9" i="26"/>
  <c r="AH43" i="37"/>
  <c r="AH37" i="37" s="1"/>
  <c r="AH29" i="37" s="1"/>
  <c r="AH30" i="37" s="1"/>
  <c r="AH35" i="37" s="1"/>
  <c r="BA11" i="37"/>
  <c r="AW9" i="37"/>
  <c r="AO22" i="26"/>
  <c r="AO24" i="26" s="1"/>
  <c r="AO25" i="26" s="1"/>
  <c r="AO26" i="26" s="1"/>
  <c r="AX11" i="37"/>
  <c r="AT9" i="37"/>
  <c r="AN20" i="26"/>
  <c r="AN22" i="26" s="1"/>
  <c r="AN24" i="26" s="1"/>
  <c r="AN25" i="26" s="1"/>
  <c r="AN26" i="26" s="1"/>
  <c r="AN46" i="26"/>
  <c r="AN41" i="26"/>
  <c r="AQ21" i="37"/>
  <c r="AQ18" i="37"/>
  <c r="AQ28" i="37"/>
  <c r="AQ23" i="37"/>
  <c r="AQ27" i="37" s="1"/>
  <c r="AQ47" i="37"/>
  <c r="AQ56" i="37" s="1"/>
  <c r="AQ42" i="37"/>
  <c r="AQ55" i="37" s="1"/>
  <c r="AQ48" i="37"/>
  <c r="AQ57" i="37" s="1"/>
  <c r="AQ40" i="37"/>
  <c r="AP48" i="26"/>
  <c r="AP57" i="26" s="1"/>
  <c r="AP23" i="26"/>
  <c r="AP27" i="26" s="1"/>
  <c r="AP18" i="26"/>
  <c r="AP40" i="26"/>
  <c r="AP52" i="26" s="1"/>
  <c r="AP42" i="26"/>
  <c r="AP55" i="26" s="1"/>
  <c r="AP47" i="26"/>
  <c r="AP56" i="26" s="1"/>
  <c r="AP21" i="26"/>
  <c r="AP28" i="26"/>
  <c r="AG37" i="37"/>
  <c r="AG29" i="37" s="1"/>
  <c r="AG30" i="37" s="1"/>
  <c r="AG35" i="37" s="1"/>
  <c r="AR18" i="37"/>
  <c r="AR20" i="37" s="1"/>
  <c r="AR21" i="37"/>
  <c r="AR23" i="37"/>
  <c r="AR27" i="37" s="1"/>
  <c r="AR28" i="37"/>
  <c r="AR40" i="37"/>
  <c r="AR47" i="37"/>
  <c r="AR56" i="37" s="1"/>
  <c r="AR42" i="37"/>
  <c r="AR55" i="37" s="1"/>
  <c r="AR48" i="37"/>
  <c r="AR57" i="37" s="1"/>
  <c r="AI49" i="37"/>
  <c r="AI37" i="37" s="1"/>
  <c r="AI29" i="37" s="1"/>
  <c r="AI30" i="37" s="1"/>
  <c r="AI35" i="37" s="1"/>
  <c r="AI54" i="37"/>
  <c r="BQ10" i="36"/>
  <c r="BM9" i="36"/>
  <c r="BB52" i="36"/>
  <c r="BB46" i="36"/>
  <c r="BB41" i="36"/>
  <c r="BB53" i="36" s="1"/>
  <c r="BP10" i="36"/>
  <c r="BL9" i="36"/>
  <c r="BE52" i="36"/>
  <c r="BD20" i="36"/>
  <c r="BD22" i="36" s="1"/>
  <c r="BD24" i="36" s="1"/>
  <c r="BD25" i="36" s="1"/>
  <c r="BD26" i="36" s="1"/>
  <c r="BD46" i="36"/>
  <c r="BD41" i="36"/>
  <c r="BD53" i="36" s="1"/>
  <c r="BF47" i="36"/>
  <c r="BF56" i="36" s="1"/>
  <c r="BF18" i="36"/>
  <c r="BF40" i="36"/>
  <c r="BF21" i="36"/>
  <c r="BF48" i="36"/>
  <c r="BF57" i="36" s="1"/>
  <c r="BF23" i="36"/>
  <c r="BF27" i="36" s="1"/>
  <c r="BF42" i="36"/>
  <c r="BF55" i="36" s="1"/>
  <c r="BF28" i="36"/>
  <c r="AT37" i="36"/>
  <c r="AT29" i="36" s="1"/>
  <c r="AT30" i="36" s="1"/>
  <c r="AT35" i="36" s="1"/>
  <c r="BA54" i="36"/>
  <c r="BA49" i="36"/>
  <c r="BA37" i="36" s="1"/>
  <c r="BA29" i="36" s="1"/>
  <c r="BA30" i="36" s="1"/>
  <c r="BA35" i="36" s="1"/>
  <c r="AY54" i="36"/>
  <c r="AY49" i="36"/>
  <c r="AY37" i="36" s="1"/>
  <c r="AY29" i="36" s="1"/>
  <c r="AY30" i="36" s="1"/>
  <c r="AY35" i="36" s="1"/>
  <c r="BN10" i="36"/>
  <c r="BJ9" i="36"/>
  <c r="AZ54" i="36"/>
  <c r="AZ49" i="36"/>
  <c r="AZ37" i="36" s="1"/>
  <c r="AZ29" i="36" s="1"/>
  <c r="AZ30" i="36" s="1"/>
  <c r="AZ35" i="36" s="1"/>
  <c r="BE20" i="36"/>
  <c r="BE22" i="36" s="1"/>
  <c r="BE24" i="36" s="1"/>
  <c r="BE25" i="36" s="1"/>
  <c r="BE26" i="36" s="1"/>
  <c r="BE41" i="36"/>
  <c r="BE53" i="36" s="1"/>
  <c r="BE46" i="36"/>
  <c r="BG47" i="36"/>
  <c r="BG56" i="36" s="1"/>
  <c r="BG18" i="36"/>
  <c r="BG40" i="36"/>
  <c r="BG21" i="36"/>
  <c r="BG42" i="36"/>
  <c r="BG55" i="36" s="1"/>
  <c r="BG23" i="36"/>
  <c r="BG27" i="36" s="1"/>
  <c r="BG48" i="36"/>
  <c r="BG57" i="36" s="1"/>
  <c r="BG28" i="36"/>
  <c r="AU37" i="36"/>
  <c r="AU29" i="36" s="1"/>
  <c r="AU30" i="36" s="1"/>
  <c r="AU35" i="36" s="1"/>
  <c r="BC52" i="36"/>
  <c r="BI28" i="36"/>
  <c r="BI23" i="36"/>
  <c r="BI27" i="36" s="1"/>
  <c r="BI48" i="36"/>
  <c r="BI57" i="36" s="1"/>
  <c r="BI18" i="36"/>
  <c r="BI47" i="36"/>
  <c r="BI56" i="36" s="1"/>
  <c r="BI40" i="36"/>
  <c r="BI42" i="36"/>
  <c r="BI55" i="36" s="1"/>
  <c r="BI21" i="36"/>
  <c r="BB22" i="36"/>
  <c r="BB24" i="36" s="1"/>
  <c r="BB25" i="36" s="1"/>
  <c r="BB26" i="36" s="1"/>
  <c r="AF20" i="23"/>
  <c r="AE27" i="23"/>
  <c r="BH21" i="36"/>
  <c r="BH23" i="36"/>
  <c r="BH27" i="36" s="1"/>
  <c r="BH18" i="36"/>
  <c r="BH28" i="36"/>
  <c r="BH47" i="36"/>
  <c r="BH56" i="36" s="1"/>
  <c r="BH48" i="36"/>
  <c r="BH57" i="36" s="1"/>
  <c r="BH42" i="36"/>
  <c r="BH55" i="36" s="1"/>
  <c r="BH40" i="36"/>
  <c r="AX49" i="36"/>
  <c r="AX37" i="36" s="1"/>
  <c r="AX29" i="36" s="1"/>
  <c r="AX30" i="36" s="1"/>
  <c r="AX35" i="36" s="1"/>
  <c r="AX54" i="36"/>
  <c r="BO10" i="36"/>
  <c r="BK9" i="36"/>
  <c r="BD52" i="36"/>
  <c r="BD43" i="36"/>
  <c r="BC22" i="36"/>
  <c r="BC24" i="36" s="1"/>
  <c r="BC25" i="36" s="1"/>
  <c r="BC26" i="36" s="1"/>
  <c r="BC41" i="36"/>
  <c r="BC53" i="36" s="1"/>
  <c r="BC46" i="36"/>
  <c r="G59" i="22"/>
  <c r="Q62" i="15" s="1"/>
  <c r="BC19" i="23" s="1"/>
  <c r="AT19" i="23" s="1"/>
  <c r="AU19" i="23" s="1"/>
  <c r="AV19" i="23" s="1"/>
  <c r="AW19" i="23" s="1"/>
  <c r="AX19" i="23" s="1"/>
  <c r="AY19" i="23" s="1"/>
  <c r="AZ19" i="23" s="1"/>
  <c r="BA19" i="23" s="1"/>
  <c r="BB19" i="23" s="1"/>
  <c r="F59" i="22"/>
  <c r="N62" i="15" s="1"/>
  <c r="G48" i="22"/>
  <c r="Q51" i="15" s="1"/>
  <c r="AJ19" i="23" s="1"/>
  <c r="AA19" i="23" s="1"/>
  <c r="AB19" i="23" s="1"/>
  <c r="AC19" i="23" s="1"/>
  <c r="AD19" i="23" s="1"/>
  <c r="AE19" i="23" s="1"/>
  <c r="AF19" i="23" s="1"/>
  <c r="AG19" i="23" s="1"/>
  <c r="AH19" i="23" s="1"/>
  <c r="AI19" i="23" s="1"/>
  <c r="F48" i="22"/>
  <c r="N51" i="15" s="1"/>
  <c r="H20" i="23"/>
  <c r="Q37" i="15"/>
  <c r="Q19" i="23" s="1"/>
  <c r="H19" i="23" s="1"/>
  <c r="I19" i="23" s="1"/>
  <c r="J19" i="23" s="1"/>
  <c r="K19" i="23" s="1"/>
  <c r="L19" i="23" s="1"/>
  <c r="M19" i="23" s="1"/>
  <c r="N19" i="23" s="1"/>
  <c r="O19" i="23" s="1"/>
  <c r="P19" i="23" s="1"/>
  <c r="G22" i="16"/>
  <c r="G25" i="16"/>
  <c r="G20" i="16"/>
  <c r="G21" i="16"/>
  <c r="G24" i="16"/>
  <c r="G23" i="16"/>
  <c r="G26" i="16"/>
  <c r="E13" i="38" l="1"/>
  <c r="C12" i="38"/>
  <c r="F231" i="16"/>
  <c r="D13" i="38"/>
  <c r="G233" i="16"/>
  <c r="B12" i="38"/>
  <c r="B13" i="38" s="1"/>
  <c r="G13" i="38" s="1"/>
  <c r="G14" i="38" s="1"/>
  <c r="G16" i="38" s="1"/>
  <c r="AQ22" i="26"/>
  <c r="AQ24" i="26" s="1"/>
  <c r="AQ25" i="26" s="1"/>
  <c r="AQ26" i="26" s="1"/>
  <c r="AS22" i="37"/>
  <c r="AS24" i="37" s="1"/>
  <c r="AS25" i="37" s="1"/>
  <c r="AS26" i="37" s="1"/>
  <c r="J71" i="16"/>
  <c r="AR22" i="37"/>
  <c r="AO43" i="37"/>
  <c r="AR24" i="37"/>
  <c r="AR25" i="37" s="1"/>
  <c r="AR26" i="37" s="1"/>
  <c r="AK37" i="37"/>
  <c r="AQ52" i="37"/>
  <c r="AN53" i="26"/>
  <c r="AN43" i="26"/>
  <c r="BB11" i="37"/>
  <c r="AX9" i="37"/>
  <c r="AP20" i="37"/>
  <c r="AP22" i="37" s="1"/>
  <c r="AP24" i="37" s="1"/>
  <c r="AP25" i="37" s="1"/>
  <c r="AP26" i="37" s="1"/>
  <c r="AP41" i="37"/>
  <c r="AP53" i="37" s="1"/>
  <c r="AP46" i="37"/>
  <c r="AN49" i="37"/>
  <c r="AN37" i="37" s="1"/>
  <c r="AN29" i="37" s="1"/>
  <c r="AN30" i="37" s="1"/>
  <c r="AN35" i="37" s="1"/>
  <c r="AN54" i="37"/>
  <c r="AV21" i="23"/>
  <c r="AU27" i="23"/>
  <c r="AM49" i="26"/>
  <c r="AM54" i="26"/>
  <c r="BC11" i="37"/>
  <c r="AY9" i="37"/>
  <c r="AR52" i="37"/>
  <c r="AP46" i="26"/>
  <c r="AP41" i="26"/>
  <c r="AP20" i="26"/>
  <c r="AP22" i="26" s="1"/>
  <c r="AP24" i="26" s="1"/>
  <c r="AP25" i="26" s="1"/>
  <c r="AP26" i="26" s="1"/>
  <c r="AN54" i="26"/>
  <c r="AN49" i="26"/>
  <c r="AW18" i="26"/>
  <c r="AW47" i="26"/>
  <c r="AW56" i="26" s="1"/>
  <c r="AW28" i="26"/>
  <c r="AW21" i="26"/>
  <c r="AW40" i="26"/>
  <c r="AW52" i="26" s="1"/>
  <c r="AW42" i="26"/>
  <c r="AW55" i="26" s="1"/>
  <c r="AW48" i="26"/>
  <c r="AW57" i="26" s="1"/>
  <c r="AW23" i="26"/>
  <c r="AW27" i="26" s="1"/>
  <c r="AS52" i="37"/>
  <c r="AM54" i="37"/>
  <c r="AM49" i="37"/>
  <c r="AV23" i="26"/>
  <c r="AV27" i="26" s="1"/>
  <c r="AV28" i="26"/>
  <c r="AV48" i="26"/>
  <c r="AV57" i="26" s="1"/>
  <c r="AV40" i="26"/>
  <c r="AV52" i="26" s="1"/>
  <c r="AV21" i="26"/>
  <c r="AV42" i="26"/>
  <c r="AV55" i="26" s="1"/>
  <c r="AV47" i="26"/>
  <c r="AV56" i="26" s="1"/>
  <c r="AV18" i="26"/>
  <c r="AQ46" i="26"/>
  <c r="AQ41" i="26"/>
  <c r="AL54" i="37"/>
  <c r="AL49" i="37"/>
  <c r="AL37" i="37" s="1"/>
  <c r="AL29" i="37" s="1"/>
  <c r="AL30" i="37" s="1"/>
  <c r="AL35" i="37" s="1"/>
  <c r="AT28" i="26"/>
  <c r="AT48" i="26"/>
  <c r="AT57" i="26" s="1"/>
  <c r="AT40" i="26"/>
  <c r="AT52" i="26" s="1"/>
  <c r="AT21" i="26"/>
  <c r="AT18" i="26"/>
  <c r="AT42" i="26"/>
  <c r="AT55" i="26" s="1"/>
  <c r="AT47" i="26"/>
  <c r="AT56" i="26" s="1"/>
  <c r="AT23" i="26"/>
  <c r="AT27" i="26" s="1"/>
  <c r="AK37" i="26"/>
  <c r="AK29" i="26" s="1"/>
  <c r="AK30" i="26" s="1"/>
  <c r="AK35" i="26" s="1"/>
  <c r="AK29" i="37"/>
  <c r="AK30" i="37" s="1"/>
  <c r="AK35" i="37" s="1"/>
  <c r="AR41" i="37"/>
  <c r="AR53" i="37" s="1"/>
  <c r="AR46" i="37"/>
  <c r="AQ20" i="37"/>
  <c r="AQ22" i="37" s="1"/>
  <c r="AQ24" i="37" s="1"/>
  <c r="AQ25" i="37" s="1"/>
  <c r="AQ26" i="37" s="1"/>
  <c r="AQ46" i="37"/>
  <c r="AQ41" i="37"/>
  <c r="AQ53" i="37" s="1"/>
  <c r="AW18" i="37"/>
  <c r="AW21" i="37"/>
  <c r="AW28" i="37"/>
  <c r="AW23" i="37"/>
  <c r="AW27" i="37" s="1"/>
  <c r="AW42" i="37"/>
  <c r="AW55" i="37" s="1"/>
  <c r="AW40" i="37"/>
  <c r="AW48" i="37"/>
  <c r="AW57" i="37" s="1"/>
  <c r="AW47" i="37"/>
  <c r="AW56" i="37" s="1"/>
  <c r="AP52" i="37"/>
  <c r="AL49" i="26"/>
  <c r="AL54" i="26"/>
  <c r="AM43" i="37"/>
  <c r="AM37" i="37" s="1"/>
  <c r="AM29" i="37" s="1"/>
  <c r="AM30" i="37" s="1"/>
  <c r="AM35" i="37" s="1"/>
  <c r="AV18" i="37"/>
  <c r="AV21" i="37"/>
  <c r="AV23" i="37"/>
  <c r="AV27" i="37" s="1"/>
  <c r="AV28" i="37"/>
  <c r="AV42" i="37"/>
  <c r="AV55" i="37" s="1"/>
  <c r="AV48" i="37"/>
  <c r="AV57" i="37" s="1"/>
  <c r="AV47" i="37"/>
  <c r="AV56" i="37" s="1"/>
  <c r="AV40" i="37"/>
  <c r="AO49" i="26"/>
  <c r="AO54" i="26"/>
  <c r="AR20" i="26"/>
  <c r="AR22" i="26" s="1"/>
  <c r="AR24" i="26" s="1"/>
  <c r="AR25" i="26" s="1"/>
  <c r="AR26" i="26" s="1"/>
  <c r="AR46" i="26"/>
  <c r="AR41" i="26"/>
  <c r="AT18" i="37"/>
  <c r="AT20" i="37" s="1"/>
  <c r="AT21" i="37"/>
  <c r="AT23" i="37"/>
  <c r="AT27" i="37" s="1"/>
  <c r="AT28" i="37"/>
  <c r="AT42" i="37"/>
  <c r="AT55" i="37" s="1"/>
  <c r="AT47" i="37"/>
  <c r="AT56" i="37" s="1"/>
  <c r="AT48" i="37"/>
  <c r="AT57" i="37" s="1"/>
  <c r="AT40" i="37"/>
  <c r="BE11" i="37"/>
  <c r="BA9" i="37"/>
  <c r="AS41" i="37"/>
  <c r="AS53" i="37" s="1"/>
  <c r="AS46" i="37"/>
  <c r="AS20" i="26"/>
  <c r="AS22" i="26" s="1"/>
  <c r="AS24" i="26" s="1"/>
  <c r="AS25" i="26" s="1"/>
  <c r="AS26" i="26" s="1"/>
  <c r="AS46" i="26"/>
  <c r="AS41" i="26"/>
  <c r="AL53" i="26"/>
  <c r="AL43" i="26"/>
  <c r="AU21" i="26"/>
  <c r="AU40" i="26"/>
  <c r="AU52" i="26" s="1"/>
  <c r="AU28" i="26"/>
  <c r="AU48" i="26"/>
  <c r="AU57" i="26" s="1"/>
  <c r="AU42" i="26"/>
  <c r="AU55" i="26" s="1"/>
  <c r="AU18" i="26"/>
  <c r="AU23" i="26"/>
  <c r="AU27" i="26" s="1"/>
  <c r="AU47" i="26"/>
  <c r="AU56" i="26" s="1"/>
  <c r="AJ29" i="37"/>
  <c r="AJ30" i="37" s="1"/>
  <c r="AJ35" i="37" s="1"/>
  <c r="AM53" i="26"/>
  <c r="AM43" i="26"/>
  <c r="AM37" i="26" s="1"/>
  <c r="AM29" i="26" s="1"/>
  <c r="AM30" i="26" s="1"/>
  <c r="AM35" i="26" s="1"/>
  <c r="BD11" i="37"/>
  <c r="AZ9" i="37"/>
  <c r="AU21" i="37"/>
  <c r="AU18" i="37"/>
  <c r="AU28" i="37"/>
  <c r="AU23" i="37"/>
  <c r="AU27" i="37" s="1"/>
  <c r="AU40" i="37"/>
  <c r="AU48" i="37"/>
  <c r="AU57" i="37" s="1"/>
  <c r="AU47" i="37"/>
  <c r="AU56" i="37" s="1"/>
  <c r="AU42" i="37"/>
  <c r="AU55" i="37" s="1"/>
  <c r="AO54" i="37"/>
  <c r="AO49" i="37"/>
  <c r="AO37" i="37" s="1"/>
  <c r="AO29" i="37" s="1"/>
  <c r="AO30" i="37" s="1"/>
  <c r="AO35" i="37" s="1"/>
  <c r="AO53" i="26"/>
  <c r="AO43" i="26"/>
  <c r="AO37" i="26" s="1"/>
  <c r="AO29" i="26" s="1"/>
  <c r="AO30" i="26" s="1"/>
  <c r="AO35" i="26" s="1"/>
  <c r="BS10" i="36"/>
  <c r="BO9" i="36"/>
  <c r="BH20" i="36"/>
  <c r="BH22" i="36" s="1"/>
  <c r="BH24" i="36" s="1"/>
  <c r="BH25" i="36" s="1"/>
  <c r="BH26" i="36" s="1"/>
  <c r="BH41" i="36"/>
  <c r="BH53" i="36" s="1"/>
  <c r="BH46" i="36"/>
  <c r="AG20" i="23"/>
  <c r="AF27" i="23"/>
  <c r="BI52" i="36"/>
  <c r="BG20" i="36"/>
  <c r="BG22" i="36" s="1"/>
  <c r="BG24" i="36" s="1"/>
  <c r="BG25" i="36" s="1"/>
  <c r="BG26" i="36" s="1"/>
  <c r="BG41" i="36"/>
  <c r="BG53" i="36" s="1"/>
  <c r="BG46" i="36"/>
  <c r="BR10" i="36"/>
  <c r="BN9" i="36"/>
  <c r="BF52" i="36"/>
  <c r="BD54" i="36"/>
  <c r="BD49" i="36"/>
  <c r="BD37" i="36" s="1"/>
  <c r="BD29" i="36" s="1"/>
  <c r="BD30" i="36" s="1"/>
  <c r="BD35" i="36" s="1"/>
  <c r="BL42" i="36"/>
  <c r="BL55" i="36" s="1"/>
  <c r="BL18" i="36"/>
  <c r="BL48" i="36"/>
  <c r="BL57" i="36" s="1"/>
  <c r="BL28" i="36"/>
  <c r="BL40" i="36"/>
  <c r="BL21" i="36"/>
  <c r="BL47" i="36"/>
  <c r="BL56" i="36" s="1"/>
  <c r="BL23" i="36"/>
  <c r="BL27" i="36" s="1"/>
  <c r="BB43" i="36"/>
  <c r="BF20" i="36"/>
  <c r="BF22" i="36" s="1"/>
  <c r="BF24" i="36" s="1"/>
  <c r="BF25" i="36" s="1"/>
  <c r="BF26" i="36" s="1"/>
  <c r="BF46" i="36"/>
  <c r="BF41" i="36"/>
  <c r="BF53" i="36" s="1"/>
  <c r="BT10" i="36"/>
  <c r="BP9" i="36"/>
  <c r="BC54" i="36"/>
  <c r="BC49" i="36"/>
  <c r="BI20" i="36"/>
  <c r="BI22" i="36" s="1"/>
  <c r="BI24" i="36" s="1"/>
  <c r="BI25" i="36" s="1"/>
  <c r="BI26" i="36" s="1"/>
  <c r="BI46" i="36"/>
  <c r="BI41" i="36"/>
  <c r="BI53" i="36" s="1"/>
  <c r="BE54" i="36"/>
  <c r="BE49" i="36"/>
  <c r="BE43" i="36"/>
  <c r="BM42" i="36"/>
  <c r="BM55" i="36" s="1"/>
  <c r="BM21" i="36"/>
  <c r="BM48" i="36"/>
  <c r="BM57" i="36" s="1"/>
  <c r="BM23" i="36"/>
  <c r="BM27" i="36" s="1"/>
  <c r="BM28" i="36"/>
  <c r="BM18" i="36"/>
  <c r="BM47" i="36"/>
  <c r="BM56" i="36" s="1"/>
  <c r="BM40" i="36"/>
  <c r="BK40" i="36"/>
  <c r="BK18" i="36"/>
  <c r="BK42" i="36"/>
  <c r="BK55" i="36" s="1"/>
  <c r="BK21" i="36"/>
  <c r="BK48" i="36"/>
  <c r="BK57" i="36" s="1"/>
  <c r="BK28" i="36"/>
  <c r="BK47" i="36"/>
  <c r="BK56" i="36" s="1"/>
  <c r="BK23" i="36"/>
  <c r="BK27" i="36" s="1"/>
  <c r="BH52" i="36"/>
  <c r="BC43" i="36"/>
  <c r="BG52" i="36"/>
  <c r="BJ48" i="36"/>
  <c r="BJ57" i="36" s="1"/>
  <c r="BJ47" i="36"/>
  <c r="BJ56" i="36" s="1"/>
  <c r="BJ42" i="36"/>
  <c r="BJ55" i="36" s="1"/>
  <c r="BJ28" i="36"/>
  <c r="BJ40" i="36"/>
  <c r="BJ21" i="36"/>
  <c r="BJ23" i="36"/>
  <c r="BJ27" i="36" s="1"/>
  <c r="BJ18" i="36"/>
  <c r="BJ20" i="36" s="1"/>
  <c r="BB49" i="36"/>
  <c r="BB54" i="36"/>
  <c r="BU10" i="36"/>
  <c r="BQ9" i="36"/>
  <c r="I20" i="23"/>
  <c r="H27" i="23"/>
  <c r="AY10" i="26"/>
  <c r="BA10" i="26"/>
  <c r="AZ10" i="26"/>
  <c r="AX10" i="26"/>
  <c r="S17" i="23"/>
  <c r="S18" i="23" s="1"/>
  <c r="C13" i="38" l="1"/>
  <c r="F233" i="16"/>
  <c r="D14" i="38"/>
  <c r="G234" i="16"/>
  <c r="E14" i="38"/>
  <c r="B14" i="38"/>
  <c r="BH43" i="36"/>
  <c r="AP43" i="37"/>
  <c r="AL37" i="26"/>
  <c r="AL29" i="26" s="1"/>
  <c r="AL30" i="26" s="1"/>
  <c r="AL35" i="26" s="1"/>
  <c r="BJ22" i="36"/>
  <c r="BJ24" i="36" s="1"/>
  <c r="BJ25" i="36" s="1"/>
  <c r="BJ26" i="36" s="1"/>
  <c r="BG43" i="36"/>
  <c r="BC37" i="36"/>
  <c r="BC29" i="36" s="1"/>
  <c r="BC30" i="36" s="1"/>
  <c r="BC35" i="36" s="1"/>
  <c r="BF43" i="36"/>
  <c r="BH11" i="37"/>
  <c r="BD9" i="37"/>
  <c r="BI11" i="37"/>
  <c r="BE9" i="37"/>
  <c r="AV52" i="37"/>
  <c r="AW20" i="37"/>
  <c r="AW22" i="37" s="1"/>
  <c r="AW24" i="37" s="1"/>
  <c r="AW25" i="37" s="1"/>
  <c r="AW26" i="37" s="1"/>
  <c r="AW46" i="37"/>
  <c r="AW41" i="37"/>
  <c r="AW53" i="37" s="1"/>
  <c r="AR49" i="37"/>
  <c r="AR54" i="37"/>
  <c r="AV46" i="26"/>
  <c r="AV41" i="26"/>
  <c r="AV20" i="26"/>
  <c r="AV22" i="26" s="1"/>
  <c r="AV24" i="26" s="1"/>
  <c r="AV25" i="26" s="1"/>
  <c r="AV26" i="26" s="1"/>
  <c r="AP54" i="26"/>
  <c r="AP49" i="26"/>
  <c r="BG11" i="37"/>
  <c r="BC9" i="37"/>
  <c r="AW21" i="23"/>
  <c r="AV27" i="23"/>
  <c r="AN37" i="26"/>
  <c r="AN29" i="26" s="1"/>
  <c r="AN30" i="26" s="1"/>
  <c r="AN35" i="26" s="1"/>
  <c r="AU20" i="37"/>
  <c r="AU22" i="37" s="1"/>
  <c r="AU24" i="37" s="1"/>
  <c r="AU25" i="37" s="1"/>
  <c r="AU26" i="37" s="1"/>
  <c r="AU46" i="37"/>
  <c r="AU41" i="37"/>
  <c r="AU53" i="37" s="1"/>
  <c r="AS54" i="37"/>
  <c r="AS49" i="37"/>
  <c r="AT52" i="37"/>
  <c r="AT46" i="37"/>
  <c r="AT41" i="37"/>
  <c r="AT53" i="37" s="1"/>
  <c r="AR43" i="37"/>
  <c r="AU52" i="37"/>
  <c r="AU43" i="37"/>
  <c r="AU46" i="26"/>
  <c r="AU20" i="26"/>
  <c r="AU22" i="26" s="1"/>
  <c r="AU24" i="26" s="1"/>
  <c r="AU25" i="26" s="1"/>
  <c r="AU26" i="26" s="1"/>
  <c r="AU41" i="26"/>
  <c r="AS53" i="26"/>
  <c r="AS43" i="26"/>
  <c r="AR53" i="26"/>
  <c r="AR43" i="26"/>
  <c r="AQ54" i="37"/>
  <c r="AQ49" i="37"/>
  <c r="AQ53" i="26"/>
  <c r="AQ43" i="26"/>
  <c r="AX28" i="37"/>
  <c r="AX18" i="37"/>
  <c r="AX21" i="37"/>
  <c r="AX23" i="37"/>
  <c r="AX27" i="37" s="1"/>
  <c r="AX47" i="37"/>
  <c r="AX56" i="37" s="1"/>
  <c r="AX48" i="37"/>
  <c r="AX57" i="37" s="1"/>
  <c r="AX40" i="37"/>
  <c r="AX42" i="37"/>
  <c r="AX55" i="37" s="1"/>
  <c r="AQ43" i="37"/>
  <c r="AZ28" i="37"/>
  <c r="AZ18" i="37"/>
  <c r="AZ21" i="37"/>
  <c r="AZ23" i="37"/>
  <c r="AZ27" i="37" s="1"/>
  <c r="AZ47" i="37"/>
  <c r="AZ56" i="37" s="1"/>
  <c r="AZ42" i="37"/>
  <c r="AZ55" i="37" s="1"/>
  <c r="AZ48" i="37"/>
  <c r="AZ57" i="37" s="1"/>
  <c r="AZ40" i="37"/>
  <c r="AS49" i="26"/>
  <c r="AS54" i="26"/>
  <c r="BA18" i="37"/>
  <c r="BA21" i="37"/>
  <c r="BA23" i="37"/>
  <c r="BA27" i="37" s="1"/>
  <c r="BA28" i="37"/>
  <c r="BA42" i="37"/>
  <c r="BA55" i="37" s="1"/>
  <c r="BA40" i="37"/>
  <c r="BA48" i="37"/>
  <c r="BA57" i="37" s="1"/>
  <c r="BA47" i="37"/>
  <c r="BA56" i="37" s="1"/>
  <c r="AT22" i="37"/>
  <c r="AT24" i="37" s="1"/>
  <c r="AT25" i="37" s="1"/>
  <c r="AT26" i="37" s="1"/>
  <c r="AR49" i="26"/>
  <c r="AR54" i="26"/>
  <c r="AV20" i="37"/>
  <c r="AV22" i="37" s="1"/>
  <c r="AV24" i="37" s="1"/>
  <c r="AV25" i="37" s="1"/>
  <c r="AV26" i="37" s="1"/>
  <c r="AV41" i="37"/>
  <c r="AV53" i="37" s="1"/>
  <c r="AV46" i="37"/>
  <c r="AW52" i="37"/>
  <c r="AW43" i="37"/>
  <c r="AT20" i="26"/>
  <c r="AT22" i="26" s="1"/>
  <c r="AT24" i="26" s="1"/>
  <c r="AT25" i="26" s="1"/>
  <c r="AT26" i="26" s="1"/>
  <c r="AT46" i="26"/>
  <c r="AT41" i="26"/>
  <c r="AQ54" i="26"/>
  <c r="AQ49" i="26"/>
  <c r="AS43" i="37"/>
  <c r="AS37" i="37" s="1"/>
  <c r="AS29" i="37" s="1"/>
  <c r="AS30" i="37" s="1"/>
  <c r="AS35" i="37" s="1"/>
  <c r="AW20" i="26"/>
  <c r="AW22" i="26" s="1"/>
  <c r="AW24" i="26" s="1"/>
  <c r="AW25" i="26" s="1"/>
  <c r="AW26" i="26" s="1"/>
  <c r="AW41" i="26"/>
  <c r="AW46" i="26"/>
  <c r="AP53" i="26"/>
  <c r="AP43" i="26"/>
  <c r="AP37" i="26" s="1"/>
  <c r="AP29" i="26" s="1"/>
  <c r="AP30" i="26" s="1"/>
  <c r="AP35" i="26" s="1"/>
  <c r="AY21" i="37"/>
  <c r="AY18" i="37"/>
  <c r="AY23" i="37"/>
  <c r="AY27" i="37" s="1"/>
  <c r="AY28" i="37"/>
  <c r="AY47" i="37"/>
  <c r="AY56" i="37" s="1"/>
  <c r="AY42" i="37"/>
  <c r="AY55" i="37" s="1"/>
  <c r="AY40" i="37"/>
  <c r="AY48" i="37"/>
  <c r="AY57" i="37" s="1"/>
  <c r="AP49" i="37"/>
  <c r="AP37" i="37" s="1"/>
  <c r="AP29" i="37" s="1"/>
  <c r="AP30" i="37" s="1"/>
  <c r="AP35" i="37" s="1"/>
  <c r="AP54" i="37"/>
  <c r="BF11" i="37"/>
  <c r="BB9" i="37"/>
  <c r="BQ28" i="36"/>
  <c r="BQ48" i="36"/>
  <c r="BQ57" i="36" s="1"/>
  <c r="BQ21" i="36"/>
  <c r="BQ23" i="36"/>
  <c r="BQ27" i="36" s="1"/>
  <c r="BQ42" i="36"/>
  <c r="BQ55" i="36" s="1"/>
  <c r="BQ40" i="36"/>
  <c r="BQ18" i="36"/>
  <c r="BQ47" i="36"/>
  <c r="BQ56" i="36" s="1"/>
  <c r="BY10" i="36"/>
  <c r="BU9" i="36"/>
  <c r="BJ46" i="36"/>
  <c r="BJ41" i="36"/>
  <c r="BJ53" i="36" s="1"/>
  <c r="BK41" i="36"/>
  <c r="BK53" i="36" s="1"/>
  <c r="BK46" i="36"/>
  <c r="BM20" i="36"/>
  <c r="BM22" i="36" s="1"/>
  <c r="BM24" i="36" s="1"/>
  <c r="BM25" i="36" s="1"/>
  <c r="BM26" i="36" s="1"/>
  <c r="BM46" i="36"/>
  <c r="BM41" i="36"/>
  <c r="BM53" i="36" s="1"/>
  <c r="BB37" i="36"/>
  <c r="BB29" i="36" s="1"/>
  <c r="BB30" i="36" s="1"/>
  <c r="BB35" i="36" s="1"/>
  <c r="BL52" i="36"/>
  <c r="BJ52" i="36"/>
  <c r="BX10" i="36"/>
  <c r="BT9" i="36"/>
  <c r="BL20" i="36"/>
  <c r="BL22" i="36" s="1"/>
  <c r="BL24" i="36" s="1"/>
  <c r="BL25" i="36" s="1"/>
  <c r="BL26" i="36" s="1"/>
  <c r="BL46" i="36"/>
  <c r="BL41" i="36"/>
  <c r="BL53" i="36" s="1"/>
  <c r="BG54" i="36"/>
  <c r="BG49" i="36"/>
  <c r="BG37" i="36" s="1"/>
  <c r="BG29" i="36" s="1"/>
  <c r="BG30" i="36" s="1"/>
  <c r="BG35" i="36" s="1"/>
  <c r="BK20" i="36"/>
  <c r="BK22" i="36" s="1"/>
  <c r="BK24" i="36" s="1"/>
  <c r="BK25" i="36" s="1"/>
  <c r="BK26" i="36" s="1"/>
  <c r="BK52" i="36"/>
  <c r="BK43" i="36"/>
  <c r="BF54" i="36"/>
  <c r="BF49" i="36"/>
  <c r="BF37" i="36" s="1"/>
  <c r="BF29" i="36" s="1"/>
  <c r="BF30" i="36" s="1"/>
  <c r="BF35" i="36" s="1"/>
  <c r="BN42" i="36"/>
  <c r="BN55" i="36" s="1"/>
  <c r="BN28" i="36"/>
  <c r="BN18" i="36"/>
  <c r="BN20" i="36" s="1"/>
  <c r="BN22" i="36" s="1"/>
  <c r="BN47" i="36"/>
  <c r="BN56" i="36" s="1"/>
  <c r="BN40" i="36"/>
  <c r="BN21" i="36"/>
  <c r="BN48" i="36"/>
  <c r="BN57" i="36" s="1"/>
  <c r="BN23" i="36"/>
  <c r="BN27" i="36" s="1"/>
  <c r="AH20" i="23"/>
  <c r="AG27" i="23"/>
  <c r="BO47" i="36"/>
  <c r="BO56" i="36" s="1"/>
  <c r="BO18" i="36"/>
  <c r="BO40" i="36"/>
  <c r="BO21" i="36"/>
  <c r="BO42" i="36"/>
  <c r="BO55" i="36" s="1"/>
  <c r="BO23" i="36"/>
  <c r="BO27" i="36" s="1"/>
  <c r="BO48" i="36"/>
  <c r="BO57" i="36" s="1"/>
  <c r="BO28" i="36"/>
  <c r="BM52" i="36"/>
  <c r="BM43" i="36"/>
  <c r="BE37" i="36"/>
  <c r="BE29" i="36" s="1"/>
  <c r="BE30" i="36" s="1"/>
  <c r="BE35" i="36" s="1"/>
  <c r="BI54" i="36"/>
  <c r="BI49" i="36"/>
  <c r="BP40" i="36"/>
  <c r="BP23" i="36"/>
  <c r="BP27" i="36" s="1"/>
  <c r="BP42" i="36"/>
  <c r="BP55" i="36" s="1"/>
  <c r="BP18" i="36"/>
  <c r="BP48" i="36"/>
  <c r="BP57" i="36" s="1"/>
  <c r="BP28" i="36"/>
  <c r="BP47" i="36"/>
  <c r="BP56" i="36" s="1"/>
  <c r="BP21" i="36"/>
  <c r="BP20" i="36"/>
  <c r="BV10" i="36"/>
  <c r="BR9" i="36"/>
  <c r="BI43" i="36"/>
  <c r="BI37" i="36" s="1"/>
  <c r="BH54" i="36"/>
  <c r="BH49" i="36"/>
  <c r="BH37" i="36" s="1"/>
  <c r="BH29" i="36" s="1"/>
  <c r="BH30" i="36" s="1"/>
  <c r="BH35" i="36" s="1"/>
  <c r="BW10" i="36"/>
  <c r="BS9" i="36"/>
  <c r="BA9" i="26"/>
  <c r="BE10" i="26"/>
  <c r="BC10" i="26"/>
  <c r="AY9" i="26"/>
  <c r="BB10" i="26"/>
  <c r="AX9" i="26"/>
  <c r="BD10" i="26"/>
  <c r="AZ9" i="26"/>
  <c r="J20" i="23"/>
  <c r="I27" i="23"/>
  <c r="D16" i="38" l="1"/>
  <c r="G237" i="16" s="1"/>
  <c r="G252" i="16" s="1"/>
  <c r="G235" i="16"/>
  <c r="E16" i="38"/>
  <c r="G253" i="16" s="1"/>
  <c r="C14" i="38"/>
  <c r="F234" i="16"/>
  <c r="B16" i="38"/>
  <c r="K71" i="16"/>
  <c r="K75" i="16" s="1"/>
  <c r="AQ37" i="37"/>
  <c r="AQ29" i="37" s="1"/>
  <c r="AQ30" i="37" s="1"/>
  <c r="AQ35" i="37" s="1"/>
  <c r="BN24" i="36"/>
  <c r="BN25" i="36" s="1"/>
  <c r="BN26" i="36" s="1"/>
  <c r="BI29" i="36"/>
  <c r="BI30" i="36" s="1"/>
  <c r="BI35" i="36" s="1"/>
  <c r="BB23" i="37"/>
  <c r="BB27" i="37" s="1"/>
  <c r="BB28" i="37"/>
  <c r="BB18" i="37"/>
  <c r="BB21" i="37"/>
  <c r="BB42" i="37"/>
  <c r="BB55" i="37" s="1"/>
  <c r="BB47" i="37"/>
  <c r="BB56" i="37" s="1"/>
  <c r="BB48" i="37"/>
  <c r="BB57" i="37" s="1"/>
  <c r="BB40" i="37"/>
  <c r="AT53" i="26"/>
  <c r="AT43" i="26"/>
  <c r="AZ20" i="37"/>
  <c r="AZ22" i="37" s="1"/>
  <c r="AZ24" i="37" s="1"/>
  <c r="AZ25" i="37" s="1"/>
  <c r="AZ26" i="37" s="1"/>
  <c r="AZ41" i="37"/>
  <c r="AZ53" i="37" s="1"/>
  <c r="AZ46" i="37"/>
  <c r="AX52" i="37"/>
  <c r="AQ37" i="26"/>
  <c r="AQ29" i="26" s="1"/>
  <c r="AQ30" i="26" s="1"/>
  <c r="AQ35" i="26" s="1"/>
  <c r="AR37" i="26"/>
  <c r="AR29" i="26" s="1"/>
  <c r="AR30" i="26" s="1"/>
  <c r="AR35" i="26" s="1"/>
  <c r="AU53" i="26"/>
  <c r="AU43" i="26"/>
  <c r="AV49" i="26"/>
  <c r="AV54" i="26"/>
  <c r="AW54" i="37"/>
  <c r="AW49" i="37"/>
  <c r="BE23" i="37"/>
  <c r="BE27" i="37" s="1"/>
  <c r="BE28" i="37"/>
  <c r="BE21" i="37"/>
  <c r="BE18" i="37"/>
  <c r="BE40" i="37"/>
  <c r="BE48" i="37"/>
  <c r="BE57" i="37" s="1"/>
  <c r="BE47" i="37"/>
  <c r="BE56" i="37" s="1"/>
  <c r="BE42" i="37"/>
  <c r="BE55" i="37" s="1"/>
  <c r="BJ11" i="37"/>
  <c r="BF9" i="37"/>
  <c r="AY52" i="37"/>
  <c r="AT49" i="26"/>
  <c r="AT54" i="26"/>
  <c r="AT43" i="37"/>
  <c r="AU49" i="37"/>
  <c r="AU54" i="37"/>
  <c r="AX21" i="23"/>
  <c r="AW27" i="23"/>
  <c r="BM11" i="37"/>
  <c r="BI9" i="37"/>
  <c r="BP22" i="36"/>
  <c r="BP24" i="36" s="1"/>
  <c r="BP25" i="36" s="1"/>
  <c r="BP26" i="36" s="1"/>
  <c r="AY20" i="37"/>
  <c r="AY22" i="37" s="1"/>
  <c r="AY24" i="37" s="1"/>
  <c r="AY25" i="37" s="1"/>
  <c r="AY26" i="37" s="1"/>
  <c r="AY46" i="37"/>
  <c r="AY41" i="37"/>
  <c r="AY53" i="37" s="1"/>
  <c r="AW49" i="26"/>
  <c r="AW54" i="26"/>
  <c r="AV54" i="37"/>
  <c r="AV49" i="37"/>
  <c r="BA52" i="37"/>
  <c r="AZ52" i="37"/>
  <c r="AZ43" i="37"/>
  <c r="AX41" i="37"/>
  <c r="AX53" i="37" s="1"/>
  <c r="AX46" i="37"/>
  <c r="AS37" i="26"/>
  <c r="AS29" i="26" s="1"/>
  <c r="AS30" i="26" s="1"/>
  <c r="AS35" i="26" s="1"/>
  <c r="AU54" i="26"/>
  <c r="AU49" i="26"/>
  <c r="BC28" i="37"/>
  <c r="BC21" i="37"/>
  <c r="BC23" i="37"/>
  <c r="BC27" i="37" s="1"/>
  <c r="BC18" i="37"/>
  <c r="BC20" i="37"/>
  <c r="BC40" i="37"/>
  <c r="BC48" i="37"/>
  <c r="BC57" i="37" s="1"/>
  <c r="BC47" i="37"/>
  <c r="BC56" i="37" s="1"/>
  <c r="BC42" i="37"/>
  <c r="BC55" i="37" s="1"/>
  <c r="AR37" i="37"/>
  <c r="AR29" i="37" s="1"/>
  <c r="AR30" i="37" s="1"/>
  <c r="AR35" i="37" s="1"/>
  <c r="BD21" i="37"/>
  <c r="BD28" i="37"/>
  <c r="BD23" i="37"/>
  <c r="BD27" i="37" s="1"/>
  <c r="BD18" i="37"/>
  <c r="BD40" i="37"/>
  <c r="BD47" i="37"/>
  <c r="BD56" i="37" s="1"/>
  <c r="BD42" i="37"/>
  <c r="BD55" i="37" s="1"/>
  <c r="BD48" i="37"/>
  <c r="BD57" i="37" s="1"/>
  <c r="BJ43" i="36"/>
  <c r="AW43" i="26"/>
  <c r="AW53" i="26"/>
  <c r="AW37" i="37"/>
  <c r="AW29" i="37" s="1"/>
  <c r="AW30" i="37" s="1"/>
  <c r="AW35" i="37" s="1"/>
  <c r="BA20" i="37"/>
  <c r="BA22" i="37" s="1"/>
  <c r="BA24" i="37" s="1"/>
  <c r="BA41" i="37"/>
  <c r="BA53" i="37" s="1"/>
  <c r="BA46" i="37"/>
  <c r="AX20" i="37"/>
  <c r="AX22" i="37" s="1"/>
  <c r="AX24" i="37" s="1"/>
  <c r="AX25" i="37" s="1"/>
  <c r="AX26" i="37" s="1"/>
  <c r="AU37" i="37"/>
  <c r="AU29" i="37" s="1"/>
  <c r="AU30" i="37" s="1"/>
  <c r="AU35" i="37" s="1"/>
  <c r="AT54" i="37"/>
  <c r="AT49" i="37"/>
  <c r="AT37" i="37" s="1"/>
  <c r="AT29" i="37" s="1"/>
  <c r="AT30" i="37" s="1"/>
  <c r="AT35" i="37" s="1"/>
  <c r="BK11" i="37"/>
  <c r="BG9" i="37"/>
  <c r="AV53" i="26"/>
  <c r="AV43" i="26"/>
  <c r="AV37" i="26" s="1"/>
  <c r="AV29" i="26" s="1"/>
  <c r="AV30" i="26" s="1"/>
  <c r="AV35" i="26" s="1"/>
  <c r="AV43" i="37"/>
  <c r="BL11" i="37"/>
  <c r="BH9" i="37"/>
  <c r="CA10" i="36"/>
  <c r="BW9" i="36"/>
  <c r="BR48" i="36"/>
  <c r="BR57" i="36" s="1"/>
  <c r="BR28" i="36"/>
  <c r="BR42" i="36"/>
  <c r="BR55" i="36" s="1"/>
  <c r="BR23" i="36"/>
  <c r="BR27" i="36" s="1"/>
  <c r="BR40" i="36"/>
  <c r="BR21" i="36"/>
  <c r="BR47" i="36"/>
  <c r="BR56" i="36" s="1"/>
  <c r="BR18" i="36"/>
  <c r="BN46" i="36"/>
  <c r="BN41" i="36"/>
  <c r="BN53" i="36" s="1"/>
  <c r="BU48" i="36"/>
  <c r="BU57" i="36" s="1"/>
  <c r="BU23" i="36"/>
  <c r="BU27" i="36" s="1"/>
  <c r="BU42" i="36"/>
  <c r="BU55" i="36" s="1"/>
  <c r="BU40" i="36"/>
  <c r="BU28" i="36"/>
  <c r="BU18" i="36"/>
  <c r="BU47" i="36"/>
  <c r="BU56" i="36" s="1"/>
  <c r="BU21" i="36"/>
  <c r="BZ10" i="36"/>
  <c r="BV9" i="36"/>
  <c r="BO52" i="36"/>
  <c r="AI20" i="23"/>
  <c r="AI27" i="23" s="1"/>
  <c r="AH27" i="23"/>
  <c r="BT40" i="36"/>
  <c r="BT42" i="36"/>
  <c r="BT55" i="36" s="1"/>
  <c r="BT18" i="36"/>
  <c r="BT28" i="36"/>
  <c r="BT48" i="36"/>
  <c r="BT57" i="36" s="1"/>
  <c r="BT47" i="36"/>
  <c r="BT56" i="36" s="1"/>
  <c r="BT21" i="36"/>
  <c r="BT23" i="36"/>
  <c r="BT27" i="36" s="1"/>
  <c r="BL43" i="36"/>
  <c r="BM54" i="36"/>
  <c r="BM49" i="36"/>
  <c r="BM37" i="36" s="1"/>
  <c r="BM29" i="36" s="1"/>
  <c r="BM30" i="36" s="1"/>
  <c r="BM35" i="36" s="1"/>
  <c r="CC10" i="36"/>
  <c r="BY9" i="36"/>
  <c r="BQ20" i="36"/>
  <c r="BQ22" i="36" s="1"/>
  <c r="BQ24" i="36" s="1"/>
  <c r="BQ25" i="36" s="1"/>
  <c r="BQ26" i="36" s="1"/>
  <c r="BQ41" i="36"/>
  <c r="BQ53" i="36" s="1"/>
  <c r="BQ46" i="36"/>
  <c r="BP52" i="36"/>
  <c r="BO20" i="36"/>
  <c r="BO22" i="36" s="1"/>
  <c r="BO24" i="36" s="1"/>
  <c r="BO25" i="36" s="1"/>
  <c r="BO26" i="36" s="1"/>
  <c r="BO41" i="36"/>
  <c r="BO53" i="36" s="1"/>
  <c r="BO46" i="36"/>
  <c r="BN52" i="36"/>
  <c r="CB10" i="36"/>
  <c r="BX9" i="36"/>
  <c r="BQ52" i="36"/>
  <c r="BS48" i="36"/>
  <c r="BS57" i="36" s="1"/>
  <c r="BS42" i="36"/>
  <c r="BS55" i="36" s="1"/>
  <c r="BS47" i="36"/>
  <c r="BS56" i="36" s="1"/>
  <c r="BS23" i="36"/>
  <c r="BS27" i="36" s="1"/>
  <c r="BS40" i="36"/>
  <c r="BS18" i="36"/>
  <c r="BS20" i="36" s="1"/>
  <c r="BS28" i="36"/>
  <c r="BS21" i="36"/>
  <c r="BP41" i="36"/>
  <c r="BP53" i="36" s="1"/>
  <c r="BP46" i="36"/>
  <c r="BL54" i="36"/>
  <c r="BL49" i="36"/>
  <c r="BK54" i="36"/>
  <c r="BK49" i="36"/>
  <c r="BK37" i="36" s="1"/>
  <c r="BK29" i="36" s="1"/>
  <c r="BK30" i="36" s="1"/>
  <c r="BK35" i="36" s="1"/>
  <c r="BJ49" i="36"/>
  <c r="BJ37" i="36" s="1"/>
  <c r="BJ29" i="36" s="1"/>
  <c r="BJ30" i="36" s="1"/>
  <c r="BJ35" i="36" s="1"/>
  <c r="BJ54" i="36"/>
  <c r="BD9" i="26"/>
  <c r="BH10" i="26"/>
  <c r="AY28" i="26"/>
  <c r="AY21" i="26"/>
  <c r="AY18" i="26"/>
  <c r="AY23" i="26"/>
  <c r="AY27" i="26" s="1"/>
  <c r="AY40" i="26"/>
  <c r="AY47" i="26"/>
  <c r="AY56" i="26" s="1"/>
  <c r="AY42" i="26"/>
  <c r="AY55" i="26" s="1"/>
  <c r="AY48" i="26"/>
  <c r="AY57" i="26" s="1"/>
  <c r="BG10" i="26"/>
  <c r="BC9" i="26"/>
  <c r="BI10" i="26"/>
  <c r="BE9" i="26"/>
  <c r="K20" i="23"/>
  <c r="J27" i="23"/>
  <c r="AX23" i="26"/>
  <c r="AX27" i="26" s="1"/>
  <c r="AX18" i="26"/>
  <c r="AX21" i="26"/>
  <c r="AX28" i="26"/>
  <c r="AX47" i="26"/>
  <c r="AX56" i="26" s="1"/>
  <c r="AX42" i="26"/>
  <c r="AX55" i="26" s="1"/>
  <c r="AX40" i="26"/>
  <c r="AX48" i="26"/>
  <c r="AX57" i="26" s="1"/>
  <c r="BA21" i="26"/>
  <c r="BA23" i="26"/>
  <c r="BA27" i="26" s="1"/>
  <c r="BA18" i="26"/>
  <c r="BA28" i="26"/>
  <c r="BA42" i="26"/>
  <c r="BA55" i="26" s="1"/>
  <c r="BA47" i="26"/>
  <c r="BA56" i="26" s="1"/>
  <c r="BA40" i="26"/>
  <c r="BA48" i="26"/>
  <c r="BA57" i="26" s="1"/>
  <c r="AZ21" i="26"/>
  <c r="AZ23" i="26"/>
  <c r="AZ27" i="26" s="1"/>
  <c r="AZ18" i="26"/>
  <c r="AZ28" i="26"/>
  <c r="AZ42" i="26"/>
  <c r="AZ55" i="26" s="1"/>
  <c r="AZ40" i="26"/>
  <c r="AZ48" i="26"/>
  <c r="AZ57" i="26" s="1"/>
  <c r="AZ47" i="26"/>
  <c r="AZ56" i="26" s="1"/>
  <c r="BF10" i="26"/>
  <c r="BB9" i="26"/>
  <c r="C16" i="38" l="1"/>
  <c r="F237" i="16" s="1"/>
  <c r="G251" i="16" s="1"/>
  <c r="F235" i="16"/>
  <c r="G250" i="16"/>
  <c r="O30" i="13"/>
  <c r="AW37" i="26"/>
  <c r="AW29" i="26" s="1"/>
  <c r="AW30" i="26" s="1"/>
  <c r="AW35" i="26" s="1"/>
  <c r="BC22" i="37"/>
  <c r="BC24" i="37" s="1"/>
  <c r="BC25" i="37" s="1"/>
  <c r="BC26" i="37" s="1"/>
  <c r="BQ43" i="36"/>
  <c r="BN43" i="36"/>
  <c r="BA49" i="37"/>
  <c r="BA54" i="37"/>
  <c r="AX54" i="37"/>
  <c r="AX49" i="37"/>
  <c r="BA43" i="37"/>
  <c r="BE46" i="37"/>
  <c r="BE41" i="37"/>
  <c r="BE53" i="37" s="1"/>
  <c r="AU37" i="26"/>
  <c r="AU29" i="26" s="1"/>
  <c r="AU30" i="26" s="1"/>
  <c r="AU35" i="26" s="1"/>
  <c r="AX43" i="37"/>
  <c r="BB20" i="37"/>
  <c r="BB22" i="37" s="1"/>
  <c r="BB24" i="37" s="1"/>
  <c r="BB25" i="37" s="1"/>
  <c r="BB26" i="37" s="1"/>
  <c r="BB46" i="37"/>
  <c r="BB41" i="37"/>
  <c r="BB53" i="37" s="1"/>
  <c r="BH28" i="37"/>
  <c r="BH23" i="37"/>
  <c r="BH27" i="37" s="1"/>
  <c r="BH18" i="37"/>
  <c r="BH21" i="37"/>
  <c r="BH47" i="37"/>
  <c r="BH56" i="37" s="1"/>
  <c r="BH42" i="37"/>
  <c r="BH55" i="37" s="1"/>
  <c r="BH48" i="37"/>
  <c r="BH57" i="37" s="1"/>
  <c r="BH40" i="37"/>
  <c r="BC46" i="37"/>
  <c r="BC41" i="37"/>
  <c r="BC53" i="37" s="1"/>
  <c r="AY21" i="23"/>
  <c r="AX27" i="23"/>
  <c r="BF28" i="37"/>
  <c r="BF18" i="37"/>
  <c r="BF21" i="37"/>
  <c r="BF23" i="37"/>
  <c r="BF27" i="37" s="1"/>
  <c r="BF48" i="37"/>
  <c r="BF57" i="37" s="1"/>
  <c r="BF40" i="37"/>
  <c r="BF42" i="37"/>
  <c r="BF55" i="37" s="1"/>
  <c r="BF47" i="37"/>
  <c r="BF56" i="37" s="1"/>
  <c r="AT37" i="26"/>
  <c r="AT29" i="26" s="1"/>
  <c r="AT30" i="26" s="1"/>
  <c r="AT35" i="26" s="1"/>
  <c r="BP11" i="37"/>
  <c r="BL9" i="37"/>
  <c r="BG23" i="37"/>
  <c r="BG27" i="37" s="1"/>
  <c r="BG18" i="37"/>
  <c r="BG28" i="37"/>
  <c r="BG21" i="37"/>
  <c r="BG47" i="37"/>
  <c r="BG56" i="37" s="1"/>
  <c r="BG42" i="37"/>
  <c r="BG55" i="37" s="1"/>
  <c r="BG40" i="37"/>
  <c r="BG48" i="37"/>
  <c r="BG57" i="37" s="1"/>
  <c r="BA25" i="37"/>
  <c r="BA26" i="37" s="1"/>
  <c r="BD52" i="37"/>
  <c r="AV37" i="37"/>
  <c r="AV29" i="37" s="1"/>
  <c r="AV30" i="37" s="1"/>
  <c r="AV35" i="37" s="1"/>
  <c r="BI28" i="37"/>
  <c r="BI18" i="37"/>
  <c r="BI21" i="37"/>
  <c r="BI23" i="37"/>
  <c r="BI27" i="37" s="1"/>
  <c r="BI42" i="37"/>
  <c r="BI55" i="37" s="1"/>
  <c r="BI40" i="37"/>
  <c r="BI48" i="37"/>
  <c r="BI57" i="37" s="1"/>
  <c r="BI47" i="37"/>
  <c r="BI56" i="37" s="1"/>
  <c r="BN11" i="37"/>
  <c r="BJ9" i="37"/>
  <c r="BE52" i="37"/>
  <c r="BE43" i="37"/>
  <c r="AZ54" i="37"/>
  <c r="AZ49" i="37"/>
  <c r="AZ37" i="37" s="1"/>
  <c r="AZ29" i="37" s="1"/>
  <c r="AZ30" i="37" s="1"/>
  <c r="AZ35" i="37" s="1"/>
  <c r="BS22" i="36"/>
  <c r="BS24" i="36" s="1"/>
  <c r="BS25" i="36" s="1"/>
  <c r="BS26" i="36" s="1"/>
  <c r="BO11" i="37"/>
  <c r="BK9" i="37"/>
  <c r="BD20" i="37"/>
  <c r="BD22" i="37" s="1"/>
  <c r="BD24" i="37" s="1"/>
  <c r="BD25" i="37" s="1"/>
  <c r="BD26" i="37" s="1"/>
  <c r="BD41" i="37"/>
  <c r="BD53" i="37" s="1"/>
  <c r="BD46" i="37"/>
  <c r="BC52" i="37"/>
  <c r="BC43" i="37"/>
  <c r="AY54" i="37"/>
  <c r="AY49" i="37"/>
  <c r="BQ11" i="37"/>
  <c r="BM9" i="37"/>
  <c r="AY43" i="37"/>
  <c r="BE20" i="37"/>
  <c r="BE22" i="37" s="1"/>
  <c r="BE24" i="37" s="1"/>
  <c r="BE25" i="37" s="1"/>
  <c r="BE26" i="37" s="1"/>
  <c r="BB52" i="37"/>
  <c r="BB43" i="37"/>
  <c r="BS52" i="36"/>
  <c r="CF10" i="36"/>
  <c r="CB9" i="36"/>
  <c r="BY48" i="36"/>
  <c r="BY57" i="36" s="1"/>
  <c r="BY23" i="36"/>
  <c r="BY27" i="36" s="1"/>
  <c r="BY28" i="36"/>
  <c r="BY18" i="36"/>
  <c r="BY47" i="36"/>
  <c r="BY56" i="36" s="1"/>
  <c r="BY40" i="36"/>
  <c r="BY42" i="36"/>
  <c r="BY55" i="36" s="1"/>
  <c r="BY21" i="36"/>
  <c r="BL37" i="36"/>
  <c r="BL29" i="36" s="1"/>
  <c r="BL30" i="36" s="1"/>
  <c r="BL35" i="36" s="1"/>
  <c r="BT52" i="36"/>
  <c r="BO43" i="36"/>
  <c r="BU52" i="36"/>
  <c r="BQ54" i="36"/>
  <c r="BQ49" i="36"/>
  <c r="BQ37" i="36" s="1"/>
  <c r="BQ29" i="36" s="1"/>
  <c r="BQ30" i="36" s="1"/>
  <c r="BQ35" i="36" s="1"/>
  <c r="CG10" i="36"/>
  <c r="CC9" i="36"/>
  <c r="BN49" i="36"/>
  <c r="BN37" i="36" s="1"/>
  <c r="BN29" i="36" s="1"/>
  <c r="BN30" i="36" s="1"/>
  <c r="BN35" i="36" s="1"/>
  <c r="BN54" i="36"/>
  <c r="BR52" i="36"/>
  <c r="BP54" i="36"/>
  <c r="BP49" i="36"/>
  <c r="BT20" i="36"/>
  <c r="BT22" i="36" s="1"/>
  <c r="BT24" i="36" s="1"/>
  <c r="BT25" i="36" s="1"/>
  <c r="BT26" i="36" s="1"/>
  <c r="BT46" i="36"/>
  <c r="BT41" i="36"/>
  <c r="BT53" i="36" s="1"/>
  <c r="BV47" i="36"/>
  <c r="BV56" i="36" s="1"/>
  <c r="BV21" i="36"/>
  <c r="BV40" i="36"/>
  <c r="BV28" i="36"/>
  <c r="BV48" i="36"/>
  <c r="BV57" i="36" s="1"/>
  <c r="BV23" i="36"/>
  <c r="BV27" i="36" s="1"/>
  <c r="BV42" i="36"/>
  <c r="BV55" i="36" s="1"/>
  <c r="BV18" i="36"/>
  <c r="BU20" i="36"/>
  <c r="BU22" i="36" s="1"/>
  <c r="BU24" i="36" s="1"/>
  <c r="BU25" i="36" s="1"/>
  <c r="BU26" i="36" s="1"/>
  <c r="BU41" i="36"/>
  <c r="BU53" i="36" s="1"/>
  <c r="BU46" i="36"/>
  <c r="BR20" i="36"/>
  <c r="BR22" i="36" s="1"/>
  <c r="BR24" i="36" s="1"/>
  <c r="BR25" i="36" s="1"/>
  <c r="BR26" i="36" s="1"/>
  <c r="BR46" i="36"/>
  <c r="BR41" i="36"/>
  <c r="BR53" i="36" s="1"/>
  <c r="BW42" i="36"/>
  <c r="BW55" i="36" s="1"/>
  <c r="BW23" i="36"/>
  <c r="BW27" i="36" s="1"/>
  <c r="BW48" i="36"/>
  <c r="BW57" i="36" s="1"/>
  <c r="BW28" i="36"/>
  <c r="BW47" i="36"/>
  <c r="BW56" i="36" s="1"/>
  <c r="BW18" i="36"/>
  <c r="BW40" i="36"/>
  <c r="BW21" i="36"/>
  <c r="BS41" i="36"/>
  <c r="BS53" i="36" s="1"/>
  <c r="BS46" i="36"/>
  <c r="BX47" i="36"/>
  <c r="BX56" i="36" s="1"/>
  <c r="BX21" i="36"/>
  <c r="BX40" i="36"/>
  <c r="BX23" i="36"/>
  <c r="BX27" i="36" s="1"/>
  <c r="BX42" i="36"/>
  <c r="BX55" i="36" s="1"/>
  <c r="BX18" i="36"/>
  <c r="BX48" i="36"/>
  <c r="BX57" i="36" s="1"/>
  <c r="BX28" i="36"/>
  <c r="BO54" i="36"/>
  <c r="BO49" i="36"/>
  <c r="BP43" i="36"/>
  <c r="CD10" i="36"/>
  <c r="BZ9" i="36"/>
  <c r="CE10" i="36"/>
  <c r="CA9" i="36"/>
  <c r="BC21" i="26"/>
  <c r="BC18" i="26"/>
  <c r="BC23" i="26"/>
  <c r="BC27" i="26" s="1"/>
  <c r="BC28" i="26"/>
  <c r="BC47" i="26"/>
  <c r="BC56" i="26" s="1"/>
  <c r="BC40" i="26"/>
  <c r="BC48" i="26"/>
  <c r="BC57" i="26" s="1"/>
  <c r="BC42" i="26"/>
  <c r="BC55" i="26" s="1"/>
  <c r="AZ20" i="26"/>
  <c r="AZ22" i="26" s="1"/>
  <c r="AZ24" i="26" s="1"/>
  <c r="AZ25" i="26" s="1"/>
  <c r="AZ26" i="26" s="1"/>
  <c r="AZ46" i="26"/>
  <c r="AZ41" i="26"/>
  <c r="AZ53" i="26" s="1"/>
  <c r="BA52" i="26"/>
  <c r="BA20" i="26"/>
  <c r="BA22" i="26" s="1"/>
  <c r="BA24" i="26" s="1"/>
  <c r="BA25" i="26" s="1"/>
  <c r="BA26" i="26" s="1"/>
  <c r="BA41" i="26"/>
  <c r="BA53" i="26" s="1"/>
  <c r="BA46" i="26"/>
  <c r="AX52" i="26"/>
  <c r="L20" i="23"/>
  <c r="K27" i="23"/>
  <c r="BK10" i="26"/>
  <c r="BG9" i="26"/>
  <c r="AY52" i="26"/>
  <c r="BB23" i="26"/>
  <c r="BB27" i="26" s="1"/>
  <c r="BB47" i="26"/>
  <c r="BB56" i="26" s="1"/>
  <c r="BB21" i="26"/>
  <c r="BB28" i="26"/>
  <c r="BB18" i="26"/>
  <c r="BB42" i="26"/>
  <c r="BB55" i="26" s="1"/>
  <c r="BB40" i="26"/>
  <c r="BB48" i="26"/>
  <c r="BB57" i="26" s="1"/>
  <c r="AZ52" i="26"/>
  <c r="AZ43" i="26"/>
  <c r="AX20" i="26"/>
  <c r="AX22" i="26" s="1"/>
  <c r="AX24" i="26" s="1"/>
  <c r="AX25" i="26" s="1"/>
  <c r="AX26" i="26" s="1"/>
  <c r="AX41" i="26"/>
  <c r="AX53" i="26" s="1"/>
  <c r="AX46" i="26"/>
  <c r="BE21" i="26"/>
  <c r="BE28" i="26"/>
  <c r="BE18" i="26"/>
  <c r="BE23" i="26"/>
  <c r="BE27" i="26" s="1"/>
  <c r="BE48" i="26"/>
  <c r="BE57" i="26" s="1"/>
  <c r="BE40" i="26"/>
  <c r="BE42" i="26"/>
  <c r="BE55" i="26" s="1"/>
  <c r="BE47" i="26"/>
  <c r="BE56" i="26" s="1"/>
  <c r="BL10" i="26"/>
  <c r="BH9" i="26"/>
  <c r="BF9" i="26"/>
  <c r="BJ10" i="26"/>
  <c r="BM10" i="26"/>
  <c r="BI9" i="26"/>
  <c r="AY20" i="26"/>
  <c r="AY22" i="26" s="1"/>
  <c r="AY24" i="26" s="1"/>
  <c r="AY25" i="26" s="1"/>
  <c r="AY26" i="26" s="1"/>
  <c r="AY46" i="26"/>
  <c r="AY41" i="26"/>
  <c r="AY53" i="26" s="1"/>
  <c r="BD21" i="26"/>
  <c r="BD18" i="26"/>
  <c r="BD28" i="26"/>
  <c r="BD23" i="26"/>
  <c r="BD27" i="26" s="1"/>
  <c r="BD47" i="26"/>
  <c r="BD56" i="26" s="1"/>
  <c r="BD42" i="26"/>
  <c r="BD55" i="26" s="1"/>
  <c r="BD48" i="26"/>
  <c r="BD57" i="26" s="1"/>
  <c r="BD40" i="26"/>
  <c r="AY37" i="37" l="1"/>
  <c r="AY29" i="37" s="1"/>
  <c r="AY30" i="37" s="1"/>
  <c r="AY35" i="37" s="1"/>
  <c r="BH52" i="37"/>
  <c r="BM18" i="37"/>
  <c r="BM21" i="37"/>
  <c r="BM23" i="37"/>
  <c r="BM27" i="37" s="1"/>
  <c r="BM28" i="37"/>
  <c r="BM40" i="37"/>
  <c r="BM47" i="37"/>
  <c r="BM56" i="37" s="1"/>
  <c r="BM48" i="37"/>
  <c r="BM57" i="37" s="1"/>
  <c r="BM42" i="37"/>
  <c r="BM55" i="37" s="1"/>
  <c r="BM20" i="37"/>
  <c r="BM22" i="37" s="1"/>
  <c r="BM24" i="37" s="1"/>
  <c r="BM25" i="37" s="1"/>
  <c r="BM26" i="37" s="1"/>
  <c r="BJ28" i="37"/>
  <c r="BJ23" i="37"/>
  <c r="BJ27" i="37" s="1"/>
  <c r="BJ18" i="37"/>
  <c r="BJ21" i="37"/>
  <c r="BJ47" i="37"/>
  <c r="BJ56" i="37" s="1"/>
  <c r="BJ48" i="37"/>
  <c r="BJ57" i="37" s="1"/>
  <c r="BJ40" i="37"/>
  <c r="BJ42" i="37"/>
  <c r="BJ55" i="37" s="1"/>
  <c r="BI52" i="37"/>
  <c r="BI20" i="37"/>
  <c r="BI22" i="37" s="1"/>
  <c r="BI24" i="37" s="1"/>
  <c r="BI25" i="37" s="1"/>
  <c r="BI26" i="37" s="1"/>
  <c r="BI46" i="37"/>
  <c r="BI41" i="37"/>
  <c r="BI53" i="37" s="1"/>
  <c r="BD43" i="37"/>
  <c r="BL28" i="37"/>
  <c r="BL21" i="37"/>
  <c r="BL23" i="37"/>
  <c r="BL27" i="37" s="1"/>
  <c r="BL18" i="37"/>
  <c r="BL47" i="37"/>
  <c r="BL56" i="37" s="1"/>
  <c r="BL48" i="37"/>
  <c r="BL57" i="37" s="1"/>
  <c r="BL40" i="37"/>
  <c r="BL42" i="37"/>
  <c r="BL55" i="37" s="1"/>
  <c r="AZ21" i="23"/>
  <c r="AY27" i="23"/>
  <c r="BH20" i="37"/>
  <c r="BH22" i="37" s="1"/>
  <c r="BH24" i="37" s="1"/>
  <c r="BH25" i="37" s="1"/>
  <c r="BH26" i="37" s="1"/>
  <c r="BH41" i="37"/>
  <c r="BH53" i="37" s="1"/>
  <c r="BH46" i="37"/>
  <c r="BB54" i="37"/>
  <c r="BB49" i="37"/>
  <c r="BB37" i="37" s="1"/>
  <c r="BU11" i="37"/>
  <c r="BQ9" i="37"/>
  <c r="BK21" i="37"/>
  <c r="BK28" i="37"/>
  <c r="BK23" i="37"/>
  <c r="BK27" i="37" s="1"/>
  <c r="BK18" i="37"/>
  <c r="BK42" i="37"/>
  <c r="BK55" i="37" s="1"/>
  <c r="BK48" i="37"/>
  <c r="BK57" i="37" s="1"/>
  <c r="BK40" i="37"/>
  <c r="BK20" i="37"/>
  <c r="BK47" i="37"/>
  <c r="BK56" i="37" s="1"/>
  <c r="BR11" i="37"/>
  <c r="BN9" i="37"/>
  <c r="BG52" i="37"/>
  <c r="BT11" i="37"/>
  <c r="BP9" i="37"/>
  <c r="BF52" i="37"/>
  <c r="BF20" i="37"/>
  <c r="BF22" i="37" s="1"/>
  <c r="BF24" i="37" s="1"/>
  <c r="BF25" i="37" s="1"/>
  <c r="BF26" i="37" s="1"/>
  <c r="BF46" i="37"/>
  <c r="BF41" i="37"/>
  <c r="BF53" i="37" s="1"/>
  <c r="BE54" i="37"/>
  <c r="BE49" i="37"/>
  <c r="BE37" i="37" s="1"/>
  <c r="BD49" i="37"/>
  <c r="BD37" i="37" s="1"/>
  <c r="BD29" i="37" s="1"/>
  <c r="BD30" i="37" s="1"/>
  <c r="BD35" i="37" s="1"/>
  <c r="BD54" i="37"/>
  <c r="BS11" i="37"/>
  <c r="BO9" i="37"/>
  <c r="BG20" i="37"/>
  <c r="BG22" i="37" s="1"/>
  <c r="BG24" i="37" s="1"/>
  <c r="BG25" i="37" s="1"/>
  <c r="BG26" i="37" s="1"/>
  <c r="BG46" i="37"/>
  <c r="BG41" i="37"/>
  <c r="BG53" i="37" s="1"/>
  <c r="BC54" i="37"/>
  <c r="BC49" i="37"/>
  <c r="BC37" i="37" s="1"/>
  <c r="BC29" i="37" s="1"/>
  <c r="BC30" i="37" s="1"/>
  <c r="BC35" i="37" s="1"/>
  <c r="AX37" i="37"/>
  <c r="AX29" i="37" s="1"/>
  <c r="AX30" i="37" s="1"/>
  <c r="AX35" i="37" s="1"/>
  <c r="BA37" i="37"/>
  <c r="BA29" i="37" s="1"/>
  <c r="BA30" i="37" s="1"/>
  <c r="BA35" i="37" s="1"/>
  <c r="CI10" i="36"/>
  <c r="CI9" i="36" s="1"/>
  <c r="CE9" i="36"/>
  <c r="BX20" i="36"/>
  <c r="BX22" i="36" s="1"/>
  <c r="BX24" i="36" s="1"/>
  <c r="BX25" i="36" s="1"/>
  <c r="BX26" i="36" s="1"/>
  <c r="BX46" i="36"/>
  <c r="BX41" i="36"/>
  <c r="BX53" i="36" s="1"/>
  <c r="CK10" i="36"/>
  <c r="CK9" i="36" s="1"/>
  <c r="CG9" i="36"/>
  <c r="BT43" i="36"/>
  <c r="BY46" i="36"/>
  <c r="BY41" i="36"/>
  <c r="BY53" i="36" s="1"/>
  <c r="CB48" i="36"/>
  <c r="CB57" i="36" s="1"/>
  <c r="CB28" i="36"/>
  <c r="CB47" i="36"/>
  <c r="CB56" i="36" s="1"/>
  <c r="CB21" i="36"/>
  <c r="CB40" i="36"/>
  <c r="CB23" i="36"/>
  <c r="CB27" i="36" s="1"/>
  <c r="CB42" i="36"/>
  <c r="CB55" i="36" s="1"/>
  <c r="CB18" i="36"/>
  <c r="CB20" i="36" s="1"/>
  <c r="CB22" i="36" s="1"/>
  <c r="BZ40" i="36"/>
  <c r="BZ18" i="36"/>
  <c r="BZ20" i="36" s="1"/>
  <c r="BZ48" i="36"/>
  <c r="BZ57" i="36" s="1"/>
  <c r="BZ23" i="36"/>
  <c r="BZ27" i="36" s="1"/>
  <c r="BZ42" i="36"/>
  <c r="BZ55" i="36" s="1"/>
  <c r="BZ28" i="36"/>
  <c r="BZ47" i="36"/>
  <c r="BZ56" i="36" s="1"/>
  <c r="BZ21" i="36"/>
  <c r="BW52" i="36"/>
  <c r="BR54" i="36"/>
  <c r="BR49" i="36"/>
  <c r="BP37" i="36"/>
  <c r="BP29" i="36" s="1"/>
  <c r="BP30" i="36" s="1"/>
  <c r="BP35" i="36" s="1"/>
  <c r="BU43" i="36"/>
  <c r="CJ10" i="36"/>
  <c r="CJ9" i="36" s="1"/>
  <c r="CF9" i="36"/>
  <c r="CH10" i="36"/>
  <c r="CH9" i="36" s="1"/>
  <c r="CD9" i="36"/>
  <c r="BS49" i="36"/>
  <c r="BS54" i="36"/>
  <c r="BW20" i="36"/>
  <c r="BW22" i="36" s="1"/>
  <c r="BW24" i="36" s="1"/>
  <c r="BW25" i="36" s="1"/>
  <c r="BW26" i="36" s="1"/>
  <c r="BW41" i="36"/>
  <c r="BW53" i="36" s="1"/>
  <c r="BW46" i="36"/>
  <c r="BV20" i="36"/>
  <c r="BV22" i="36" s="1"/>
  <c r="BV24" i="36" s="1"/>
  <c r="BV25" i="36" s="1"/>
  <c r="BV26" i="36" s="1"/>
  <c r="BV46" i="36"/>
  <c r="BV41" i="36"/>
  <c r="BV53" i="36" s="1"/>
  <c r="BY52" i="36"/>
  <c r="BS43" i="36"/>
  <c r="CA48" i="36"/>
  <c r="CA57" i="36" s="1"/>
  <c r="CA28" i="36"/>
  <c r="CA47" i="36"/>
  <c r="CA56" i="36" s="1"/>
  <c r="CA23" i="36"/>
  <c r="CA27" i="36" s="1"/>
  <c r="CA40" i="36"/>
  <c r="CA18" i="36"/>
  <c r="CA42" i="36"/>
  <c r="CA55" i="36" s="1"/>
  <c r="CA21" i="36"/>
  <c r="BX43" i="36"/>
  <c r="BX52" i="36"/>
  <c r="BU54" i="36"/>
  <c r="BU49" i="36"/>
  <c r="BV52" i="36"/>
  <c r="BV43" i="36"/>
  <c r="BT54" i="36"/>
  <c r="BT49" i="36"/>
  <c r="BR43" i="36"/>
  <c r="BR37" i="36" s="1"/>
  <c r="BR29" i="36" s="1"/>
  <c r="BR30" i="36" s="1"/>
  <c r="BR35" i="36" s="1"/>
  <c r="CC23" i="36"/>
  <c r="CC27" i="36" s="1"/>
  <c r="CC28" i="36"/>
  <c r="CC18" i="36"/>
  <c r="CC40" i="36"/>
  <c r="CC47" i="36"/>
  <c r="CC56" i="36" s="1"/>
  <c r="CC42" i="36"/>
  <c r="CC55" i="36" s="1"/>
  <c r="CC21" i="36"/>
  <c r="CC48" i="36"/>
  <c r="CC57" i="36" s="1"/>
  <c r="BO37" i="36"/>
  <c r="BO29" i="36" s="1"/>
  <c r="BO30" i="36" s="1"/>
  <c r="BO35" i="36" s="1"/>
  <c r="BY20" i="36"/>
  <c r="BY22" i="36" s="1"/>
  <c r="BY24" i="36" s="1"/>
  <c r="BY25" i="36" s="1"/>
  <c r="BY26" i="36" s="1"/>
  <c r="BD20" i="26"/>
  <c r="BD22" i="26" s="1"/>
  <c r="BD24" i="26" s="1"/>
  <c r="BD25" i="26" s="1"/>
  <c r="BD26" i="26" s="1"/>
  <c r="BD46" i="26"/>
  <c r="BD41" i="26"/>
  <c r="BD53" i="26" s="1"/>
  <c r="BF40" i="26"/>
  <c r="BF23" i="26"/>
  <c r="BF27" i="26" s="1"/>
  <c r="BF48" i="26"/>
  <c r="BF57" i="26" s="1"/>
  <c r="BF21" i="26"/>
  <c r="BF47" i="26"/>
  <c r="BF56" i="26" s="1"/>
  <c r="BF28" i="26"/>
  <c r="BF42" i="26"/>
  <c r="BF55" i="26" s="1"/>
  <c r="BF18" i="26"/>
  <c r="BE20" i="26"/>
  <c r="BE22" i="26" s="1"/>
  <c r="BE24" i="26" s="1"/>
  <c r="BE25" i="26" s="1"/>
  <c r="BE26" i="26" s="1"/>
  <c r="BE46" i="26"/>
  <c r="BE41" i="26"/>
  <c r="BE53" i="26" s="1"/>
  <c r="AY43" i="26"/>
  <c r="BA54" i="26"/>
  <c r="BA49" i="26"/>
  <c r="BI47" i="26"/>
  <c r="BI56" i="26" s="1"/>
  <c r="BI21" i="26"/>
  <c r="BI40" i="26"/>
  <c r="BI48" i="26"/>
  <c r="BI57" i="26" s="1"/>
  <c r="BI42" i="26"/>
  <c r="BI55" i="26" s="1"/>
  <c r="BI18" i="26"/>
  <c r="BI23" i="26"/>
  <c r="BI27" i="26" s="1"/>
  <c r="BI28" i="26"/>
  <c r="BH48" i="26"/>
  <c r="BH57" i="26" s="1"/>
  <c r="BH21" i="26"/>
  <c r="BH40" i="26"/>
  <c r="BH42" i="26"/>
  <c r="BH55" i="26" s="1"/>
  <c r="BH47" i="26"/>
  <c r="BH56" i="26" s="1"/>
  <c r="BH18" i="26"/>
  <c r="BH23" i="26"/>
  <c r="BH27" i="26" s="1"/>
  <c r="BH28" i="26"/>
  <c r="BE52" i="26"/>
  <c r="BB52" i="26"/>
  <c r="M20" i="23"/>
  <c r="L27" i="23"/>
  <c r="BD52" i="26"/>
  <c r="BQ10" i="26"/>
  <c r="BM9" i="26"/>
  <c r="BL9" i="26"/>
  <c r="BP10" i="26"/>
  <c r="BG42" i="26"/>
  <c r="BG55" i="26" s="1"/>
  <c r="BG18" i="26"/>
  <c r="BG21" i="26"/>
  <c r="BG28" i="26"/>
  <c r="BG48" i="26"/>
  <c r="BG57" i="26" s="1"/>
  <c r="BG23" i="26"/>
  <c r="BG27" i="26" s="1"/>
  <c r="BG40" i="26"/>
  <c r="BG47" i="26"/>
  <c r="BG56" i="26" s="1"/>
  <c r="AX43" i="26"/>
  <c r="AZ54" i="26"/>
  <c r="AZ49" i="26"/>
  <c r="AZ37" i="26" s="1"/>
  <c r="AZ29" i="26" s="1"/>
  <c r="AZ30" i="26" s="1"/>
  <c r="AZ35" i="26" s="1"/>
  <c r="BC52" i="26"/>
  <c r="BC20" i="26"/>
  <c r="BC22" i="26" s="1"/>
  <c r="BC24" i="26" s="1"/>
  <c r="BC25" i="26" s="1"/>
  <c r="BC26" i="26" s="1"/>
  <c r="BC46" i="26"/>
  <c r="BC41" i="26"/>
  <c r="BC53" i="26" s="1"/>
  <c r="AY54" i="26"/>
  <c r="AY49" i="26"/>
  <c r="BN10" i="26"/>
  <c r="BJ9" i="26"/>
  <c r="AX54" i="26"/>
  <c r="AX49" i="26"/>
  <c r="BB20" i="26"/>
  <c r="BB22" i="26" s="1"/>
  <c r="BB24" i="26" s="1"/>
  <c r="BB46" i="26"/>
  <c r="BB41" i="26"/>
  <c r="BB53" i="26" s="1"/>
  <c r="BK9" i="26"/>
  <c r="BO10" i="26"/>
  <c r="BA43" i="26"/>
  <c r="BC43" i="26" l="1"/>
  <c r="BE43" i="26"/>
  <c r="BI43" i="37"/>
  <c r="BB29" i="37"/>
  <c r="BB30" i="37" s="1"/>
  <c r="BB35" i="37" s="1"/>
  <c r="BE29" i="37"/>
  <c r="BE30" i="37" s="1"/>
  <c r="BE35" i="37" s="1"/>
  <c r="BK22" i="37"/>
  <c r="BK24" i="37" s="1"/>
  <c r="BK25" i="37" s="1"/>
  <c r="BK26" i="37" s="1"/>
  <c r="BU37" i="36"/>
  <c r="BU29" i="36" s="1"/>
  <c r="BU30" i="36" s="1"/>
  <c r="BU35" i="36" s="1"/>
  <c r="CB24" i="36"/>
  <c r="CB25" i="36" s="1"/>
  <c r="CB26" i="36" s="1"/>
  <c r="BS37" i="36"/>
  <c r="BA37" i="26"/>
  <c r="BA29" i="26" s="1"/>
  <c r="BA30" i="26" s="1"/>
  <c r="BA35" i="26" s="1"/>
  <c r="BD43" i="26"/>
  <c r="BY43" i="36"/>
  <c r="BG54" i="37"/>
  <c r="BG49" i="37"/>
  <c r="BW11" i="37"/>
  <c r="BS9" i="37"/>
  <c r="BF43" i="37"/>
  <c r="BG43" i="37"/>
  <c r="BG37" i="37" s="1"/>
  <c r="BG29" i="37" s="1"/>
  <c r="BG30" i="37" s="1"/>
  <c r="BG35" i="37" s="1"/>
  <c r="BI49" i="37"/>
  <c r="BI54" i="37"/>
  <c r="BK41" i="37"/>
  <c r="BK53" i="37" s="1"/>
  <c r="BK46" i="37"/>
  <c r="BQ47" i="37"/>
  <c r="BQ56" i="37" s="1"/>
  <c r="BQ18" i="37"/>
  <c r="BQ40" i="37"/>
  <c r="BQ21" i="37"/>
  <c r="BQ42" i="37"/>
  <c r="BQ55" i="37" s="1"/>
  <c r="BQ23" i="37"/>
  <c r="BQ27" i="37" s="1"/>
  <c r="BQ48" i="37"/>
  <c r="BQ57" i="37" s="1"/>
  <c r="BQ28" i="37"/>
  <c r="BH54" i="37"/>
  <c r="BH49" i="37"/>
  <c r="BA21" i="23"/>
  <c r="AZ27" i="23"/>
  <c r="BJ52" i="37"/>
  <c r="BJ20" i="37"/>
  <c r="BJ22" i="37" s="1"/>
  <c r="BJ24" i="37" s="1"/>
  <c r="BJ25" i="37" s="1"/>
  <c r="BJ26" i="37" s="1"/>
  <c r="BJ41" i="37"/>
  <c r="BJ53" i="37" s="1"/>
  <c r="BJ46" i="37"/>
  <c r="BM52" i="37"/>
  <c r="BM41" i="37"/>
  <c r="BM53" i="37" s="1"/>
  <c r="BM46" i="37"/>
  <c r="AY37" i="26"/>
  <c r="AY29" i="26" s="1"/>
  <c r="AY30" i="26" s="1"/>
  <c r="AY35" i="26" s="1"/>
  <c r="BF54" i="37"/>
  <c r="BF49" i="37"/>
  <c r="BP40" i="37"/>
  <c r="BP21" i="37"/>
  <c r="BP47" i="37"/>
  <c r="BP56" i="37" s="1"/>
  <c r="BP28" i="37"/>
  <c r="BP48" i="37"/>
  <c r="BP57" i="37" s="1"/>
  <c r="BP23" i="37"/>
  <c r="BP27" i="37" s="1"/>
  <c r="BP42" i="37"/>
  <c r="BP55" i="37" s="1"/>
  <c r="BP18" i="37"/>
  <c r="BN40" i="37"/>
  <c r="BN21" i="37"/>
  <c r="BN42" i="37"/>
  <c r="BN55" i="37" s="1"/>
  <c r="BN23" i="37"/>
  <c r="BN27" i="37" s="1"/>
  <c r="BN48" i="37"/>
  <c r="BN57" i="37" s="1"/>
  <c r="BN28" i="37"/>
  <c r="BN47" i="37"/>
  <c r="BN56" i="37" s="1"/>
  <c r="BN18" i="37"/>
  <c r="BN20" i="37" s="1"/>
  <c r="BK52" i="37"/>
  <c r="BK43" i="37"/>
  <c r="BY11" i="37"/>
  <c r="BU9" i="37"/>
  <c r="BL20" i="37"/>
  <c r="BL22" i="37" s="1"/>
  <c r="BL24" i="37" s="1"/>
  <c r="BL25" i="37" s="1"/>
  <c r="BL26" i="37" s="1"/>
  <c r="BL41" i="37"/>
  <c r="BL53" i="37" s="1"/>
  <c r="BL46" i="37"/>
  <c r="BI37" i="37"/>
  <c r="BI29" i="37" s="1"/>
  <c r="BI30" i="37" s="1"/>
  <c r="BI35" i="37" s="1"/>
  <c r="BH43" i="37"/>
  <c r="BH37" i="37" s="1"/>
  <c r="BH29" i="37" s="1"/>
  <c r="BH30" i="37" s="1"/>
  <c r="BH35" i="37" s="1"/>
  <c r="BO28" i="37"/>
  <c r="BO18" i="37"/>
  <c r="BO20" i="37" s="1"/>
  <c r="BO22" i="37" s="1"/>
  <c r="BO24" i="37" s="1"/>
  <c r="BO25" i="37" s="1"/>
  <c r="BO26" i="37" s="1"/>
  <c r="BO48" i="37"/>
  <c r="BO57" i="37" s="1"/>
  <c r="BO40" i="37"/>
  <c r="BO47" i="37"/>
  <c r="BO56" i="37" s="1"/>
  <c r="BO21" i="37"/>
  <c r="BO42" i="37"/>
  <c r="BO55" i="37" s="1"/>
  <c r="BO23" i="37"/>
  <c r="BO27" i="37" s="1"/>
  <c r="BX11" i="37"/>
  <c r="BT9" i="37"/>
  <c r="BV11" i="37"/>
  <c r="BR9" i="37"/>
  <c r="BL52" i="37"/>
  <c r="BL43" i="37"/>
  <c r="CF40" i="36"/>
  <c r="CF23" i="36"/>
  <c r="CF27" i="36" s="1"/>
  <c r="CF42" i="36"/>
  <c r="CF55" i="36" s="1"/>
  <c r="CF18" i="36"/>
  <c r="CF48" i="36"/>
  <c r="CF57" i="36" s="1"/>
  <c r="CF28" i="36"/>
  <c r="CF47" i="36"/>
  <c r="CF56" i="36" s="1"/>
  <c r="CF21" i="36"/>
  <c r="BZ22" i="36"/>
  <c r="BZ24" i="36" s="1"/>
  <c r="BZ25" i="36" s="1"/>
  <c r="BZ26" i="36" s="1"/>
  <c r="BZ52" i="36"/>
  <c r="BT37" i="36"/>
  <c r="BT29" i="36" s="1"/>
  <c r="BT30" i="36" s="1"/>
  <c r="BT35" i="36" s="1"/>
  <c r="BX54" i="36"/>
  <c r="BX49" i="36"/>
  <c r="BX37" i="36" s="1"/>
  <c r="BX29" i="36" s="1"/>
  <c r="BX30" i="36" s="1"/>
  <c r="BX35" i="36" s="1"/>
  <c r="CA20" i="36"/>
  <c r="CA22" i="36" s="1"/>
  <c r="CA24" i="36" s="1"/>
  <c r="CA25" i="36" s="1"/>
  <c r="CA26" i="36" s="1"/>
  <c r="CA41" i="36"/>
  <c r="CA53" i="36" s="1"/>
  <c r="CA46" i="36"/>
  <c r="BW54" i="36"/>
  <c r="BW49" i="36"/>
  <c r="CJ42" i="36"/>
  <c r="CJ55" i="36" s="1"/>
  <c r="CJ18" i="36"/>
  <c r="CJ48" i="36"/>
  <c r="CJ57" i="36" s="1"/>
  <c r="CJ28" i="36"/>
  <c r="CJ47" i="36"/>
  <c r="CJ56" i="36" s="1"/>
  <c r="CJ21" i="36"/>
  <c r="CJ40" i="36"/>
  <c r="CJ23" i="36"/>
  <c r="CJ27" i="36" s="1"/>
  <c r="CJ20" i="36"/>
  <c r="CJ22" i="36" s="1"/>
  <c r="CB52" i="36"/>
  <c r="CG47" i="36"/>
  <c r="CG56" i="36" s="1"/>
  <c r="CG28" i="36"/>
  <c r="CG18" i="36"/>
  <c r="CG48" i="36"/>
  <c r="CG57" i="36" s="1"/>
  <c r="CG21" i="36"/>
  <c r="CG42" i="36"/>
  <c r="CG55" i="36" s="1"/>
  <c r="CG23" i="36"/>
  <c r="CG27" i="36" s="1"/>
  <c r="CG40" i="36"/>
  <c r="CC52" i="36"/>
  <c r="CA52" i="36"/>
  <c r="CA43" i="36"/>
  <c r="CD42" i="36"/>
  <c r="CD55" i="36" s="1"/>
  <c r="CD18" i="36"/>
  <c r="CD20" i="36" s="1"/>
  <c r="CD22" i="36" s="1"/>
  <c r="CD24" i="36" s="1"/>
  <c r="CD25" i="36" s="1"/>
  <c r="CD26" i="36" s="1"/>
  <c r="CD47" i="36"/>
  <c r="CD56" i="36" s="1"/>
  <c r="CD40" i="36"/>
  <c r="CD21" i="36"/>
  <c r="CD28" i="36"/>
  <c r="CD48" i="36"/>
  <c r="CD57" i="36" s="1"/>
  <c r="CD23" i="36"/>
  <c r="CD27" i="36" s="1"/>
  <c r="BW43" i="36"/>
  <c r="CB46" i="36"/>
  <c r="CB41" i="36"/>
  <c r="CB53" i="36" s="1"/>
  <c r="CK48" i="36"/>
  <c r="CK57" i="36" s="1"/>
  <c r="CK23" i="36"/>
  <c r="CK27" i="36" s="1"/>
  <c r="CK42" i="36"/>
  <c r="CK55" i="36" s="1"/>
  <c r="CK40" i="36"/>
  <c r="CK47" i="36"/>
  <c r="CK56" i="36" s="1"/>
  <c r="CK28" i="36"/>
  <c r="CK18" i="36"/>
  <c r="CK21" i="36"/>
  <c r="CE40" i="36"/>
  <c r="CE21" i="36"/>
  <c r="CE47" i="36"/>
  <c r="CE56" i="36" s="1"/>
  <c r="CE42" i="36"/>
  <c r="CE55" i="36" s="1"/>
  <c r="CE23" i="36"/>
  <c r="CE27" i="36" s="1"/>
  <c r="CE48" i="36"/>
  <c r="CE57" i="36" s="1"/>
  <c r="CE28" i="36"/>
  <c r="CE18" i="36"/>
  <c r="CE20" i="36" s="1"/>
  <c r="CE22" i="36" s="1"/>
  <c r="CC20" i="36"/>
  <c r="CC22" i="36" s="1"/>
  <c r="CC24" i="36" s="1"/>
  <c r="CC25" i="36" s="1"/>
  <c r="CC26" i="36" s="1"/>
  <c r="CC41" i="36"/>
  <c r="CC53" i="36" s="1"/>
  <c r="CC46" i="36"/>
  <c r="BS29" i="36"/>
  <c r="BS30" i="36" s="1"/>
  <c r="BS35" i="36" s="1"/>
  <c r="BV54" i="36"/>
  <c r="BV49" i="36"/>
  <c r="BV37" i="36" s="1"/>
  <c r="BV29" i="36" s="1"/>
  <c r="BV30" i="36" s="1"/>
  <c r="BV35" i="36" s="1"/>
  <c r="CH47" i="36"/>
  <c r="CH56" i="36" s="1"/>
  <c r="CH18" i="36"/>
  <c r="CH21" i="36"/>
  <c r="CH48" i="36"/>
  <c r="CH57" i="36" s="1"/>
  <c r="CH28" i="36"/>
  <c r="CH40" i="36"/>
  <c r="CH42" i="36"/>
  <c r="CH55" i="36" s="1"/>
  <c r="CH23" i="36"/>
  <c r="CH27" i="36" s="1"/>
  <c r="BZ41" i="36"/>
  <c r="BZ53" i="36" s="1"/>
  <c r="BZ46" i="36"/>
  <c r="BY49" i="36"/>
  <c r="BY37" i="36" s="1"/>
  <c r="BY29" i="36" s="1"/>
  <c r="BY30" i="36" s="1"/>
  <c r="BY35" i="36" s="1"/>
  <c r="BY54" i="36"/>
  <c r="CI48" i="36"/>
  <c r="CI57" i="36" s="1"/>
  <c r="CI23" i="36"/>
  <c r="CI27" i="36" s="1"/>
  <c r="CI47" i="36"/>
  <c r="CI56" i="36" s="1"/>
  <c r="CI18" i="36"/>
  <c r="CI28" i="36"/>
  <c r="CI40" i="36"/>
  <c r="CI42" i="36"/>
  <c r="CI55" i="36" s="1"/>
  <c r="CI21" i="36"/>
  <c r="CI20" i="36"/>
  <c r="CI22" i="36" s="1"/>
  <c r="BK40" i="26"/>
  <c r="BK47" i="26"/>
  <c r="BK56" i="26" s="1"/>
  <c r="BK21" i="26"/>
  <c r="BK28" i="26"/>
  <c r="BK18" i="26"/>
  <c r="BK42" i="26"/>
  <c r="BK55" i="26" s="1"/>
  <c r="BK48" i="26"/>
  <c r="BK57" i="26" s="1"/>
  <c r="BK23" i="26"/>
  <c r="BK27" i="26" s="1"/>
  <c r="BK20" i="26"/>
  <c r="BG20" i="26"/>
  <c r="BG22" i="26" s="1"/>
  <c r="BG24" i="26" s="1"/>
  <c r="BG25" i="26" s="1"/>
  <c r="BG26" i="26" s="1"/>
  <c r="BG46" i="26"/>
  <c r="BG41" i="26"/>
  <c r="BG53" i="26" s="1"/>
  <c r="BL40" i="26"/>
  <c r="BL42" i="26"/>
  <c r="BL55" i="26" s="1"/>
  <c r="BL23" i="26"/>
  <c r="BL27" i="26" s="1"/>
  <c r="BL48" i="26"/>
  <c r="BL57" i="26" s="1"/>
  <c r="BL21" i="26"/>
  <c r="BL47" i="26"/>
  <c r="BL56" i="26" s="1"/>
  <c r="BL18" i="26"/>
  <c r="BL28" i="26"/>
  <c r="BH52" i="26"/>
  <c r="BI52" i="26"/>
  <c r="BF52" i="26"/>
  <c r="AX37" i="26"/>
  <c r="AX29" i="26" s="1"/>
  <c r="AX30" i="26" s="1"/>
  <c r="AX35" i="26" s="1"/>
  <c r="BM40" i="26"/>
  <c r="BM48" i="26"/>
  <c r="BM57" i="26" s="1"/>
  <c r="BM23" i="26"/>
  <c r="BM27" i="26" s="1"/>
  <c r="BM47" i="26"/>
  <c r="BM56" i="26" s="1"/>
  <c r="BM21" i="26"/>
  <c r="BM42" i="26"/>
  <c r="BM55" i="26" s="1"/>
  <c r="BM18" i="26"/>
  <c r="BM28" i="26"/>
  <c r="BH20" i="26"/>
  <c r="BH22" i="26" s="1"/>
  <c r="BH24" i="26" s="1"/>
  <c r="BH25" i="26" s="1"/>
  <c r="BH26" i="26" s="1"/>
  <c r="BH46" i="26"/>
  <c r="BH41" i="26"/>
  <c r="BH53" i="26" s="1"/>
  <c r="BI20" i="26"/>
  <c r="BI22" i="26" s="1"/>
  <c r="BI24" i="26" s="1"/>
  <c r="BI25" i="26" s="1"/>
  <c r="BI26" i="26" s="1"/>
  <c r="BI41" i="26"/>
  <c r="BI53" i="26" s="1"/>
  <c r="BI46" i="26"/>
  <c r="BF20" i="26"/>
  <c r="BF22" i="26" s="1"/>
  <c r="BF24" i="26" s="1"/>
  <c r="BF25" i="26" s="1"/>
  <c r="BF26" i="26" s="1"/>
  <c r="BF41" i="26"/>
  <c r="BF53" i="26" s="1"/>
  <c r="BF46" i="26"/>
  <c r="BB54" i="26"/>
  <c r="BB49" i="26"/>
  <c r="BJ48" i="26"/>
  <c r="BJ57" i="26" s="1"/>
  <c r="BJ23" i="26"/>
  <c r="BJ27" i="26" s="1"/>
  <c r="BJ42" i="26"/>
  <c r="BJ55" i="26" s="1"/>
  <c r="BJ21" i="26"/>
  <c r="BJ47" i="26"/>
  <c r="BJ56" i="26" s="1"/>
  <c r="BJ18" i="26"/>
  <c r="BJ28" i="26"/>
  <c r="BJ40" i="26"/>
  <c r="BQ9" i="26"/>
  <c r="BU10" i="26"/>
  <c r="N20" i="23"/>
  <c r="M27" i="23"/>
  <c r="BD54" i="26"/>
  <c r="BD49" i="26"/>
  <c r="BS10" i="26"/>
  <c r="BO9" i="26"/>
  <c r="BB25" i="26"/>
  <c r="BB26" i="26" s="1"/>
  <c r="BR10" i="26"/>
  <c r="BN9" i="26"/>
  <c r="BC54" i="26"/>
  <c r="BC49" i="26"/>
  <c r="BC37" i="26" s="1"/>
  <c r="BC29" i="26" s="1"/>
  <c r="BC30" i="26" s="1"/>
  <c r="BC35" i="26" s="1"/>
  <c r="BG52" i="26"/>
  <c r="BG43" i="26"/>
  <c r="BT10" i="26"/>
  <c r="BP9" i="26"/>
  <c r="BD37" i="26"/>
  <c r="BD29" i="26" s="1"/>
  <c r="BD30" i="26" s="1"/>
  <c r="BD35" i="26" s="1"/>
  <c r="BB43" i="26"/>
  <c r="BE54" i="26"/>
  <c r="BE49" i="26"/>
  <c r="BE37" i="26" s="1"/>
  <c r="BE29" i="26" s="1"/>
  <c r="BE30" i="26" s="1"/>
  <c r="BE35" i="26" s="1"/>
  <c r="BB37" i="26" l="1"/>
  <c r="BB29" i="26" s="1"/>
  <c r="BB30" i="26" s="1"/>
  <c r="BB35" i="26" s="1"/>
  <c r="CE24" i="36"/>
  <c r="CE25" i="36" s="1"/>
  <c r="CE26" i="36" s="1"/>
  <c r="BN22" i="37"/>
  <c r="BN24" i="37" s="1"/>
  <c r="BN25" i="37" s="1"/>
  <c r="BN26" i="37" s="1"/>
  <c r="BW37" i="36"/>
  <c r="BW29" i="36" s="1"/>
  <c r="BW30" i="36" s="1"/>
  <c r="BW35" i="36" s="1"/>
  <c r="CJ24" i="36"/>
  <c r="CJ25" i="36" s="1"/>
  <c r="CJ26" i="36" s="1"/>
  <c r="BT47" i="37"/>
  <c r="BT56" i="37" s="1"/>
  <c r="BT23" i="37"/>
  <c r="BT27" i="37" s="1"/>
  <c r="BT48" i="37"/>
  <c r="BT57" i="37" s="1"/>
  <c r="BT28" i="37"/>
  <c r="BT42" i="37"/>
  <c r="BT55" i="37" s="1"/>
  <c r="BT18" i="37"/>
  <c r="BT40" i="37"/>
  <c r="BT21" i="37"/>
  <c r="BU42" i="37"/>
  <c r="BU55" i="37" s="1"/>
  <c r="BU21" i="37"/>
  <c r="BU48" i="37"/>
  <c r="BU57" i="37" s="1"/>
  <c r="BU23" i="37"/>
  <c r="BU27" i="37" s="1"/>
  <c r="BU47" i="37"/>
  <c r="BU56" i="37" s="1"/>
  <c r="BU28" i="37"/>
  <c r="BU40" i="37"/>
  <c r="BU18" i="37"/>
  <c r="BU20" i="37" s="1"/>
  <c r="BU22" i="37" s="1"/>
  <c r="BU24" i="37" s="1"/>
  <c r="BU25" i="37" s="1"/>
  <c r="BU26" i="37" s="1"/>
  <c r="BN52" i="37"/>
  <c r="BP52" i="37"/>
  <c r="BM54" i="37"/>
  <c r="BM49" i="37"/>
  <c r="BJ54" i="37"/>
  <c r="BJ49" i="37"/>
  <c r="CA11" i="37"/>
  <c r="BW9" i="37"/>
  <c r="CB11" i="37"/>
  <c r="BX9" i="37"/>
  <c r="BO46" i="37"/>
  <c r="BO41" i="37"/>
  <c r="BO53" i="37" s="1"/>
  <c r="BL54" i="37"/>
  <c r="BL49" i="37"/>
  <c r="BL37" i="37" s="1"/>
  <c r="BL29" i="37" s="1"/>
  <c r="BL30" i="37" s="1"/>
  <c r="BL35" i="37" s="1"/>
  <c r="CC11" i="37"/>
  <c r="BY9" i="37"/>
  <c r="BN46" i="37"/>
  <c r="BN41" i="37"/>
  <c r="BN53" i="37" s="1"/>
  <c r="BP20" i="37"/>
  <c r="BP22" i="37" s="1"/>
  <c r="BP24" i="37" s="1"/>
  <c r="BP25" i="37" s="1"/>
  <c r="BP26" i="37" s="1"/>
  <c r="BP46" i="37"/>
  <c r="BP41" i="37"/>
  <c r="BP53" i="37" s="1"/>
  <c r="BK49" i="37"/>
  <c r="BK37" i="37" s="1"/>
  <c r="BK29" i="37" s="1"/>
  <c r="BK30" i="37" s="1"/>
  <c r="BK35" i="37" s="1"/>
  <c r="BK54" i="37"/>
  <c r="BR47" i="37"/>
  <c r="BR56" i="37" s="1"/>
  <c r="BR18" i="37"/>
  <c r="BR40" i="37"/>
  <c r="BR21" i="37"/>
  <c r="BR42" i="37"/>
  <c r="BR55" i="37" s="1"/>
  <c r="BR23" i="37"/>
  <c r="BR27" i="37" s="1"/>
  <c r="BR48" i="37"/>
  <c r="BR57" i="37" s="1"/>
  <c r="BR28" i="37"/>
  <c r="BM43" i="37"/>
  <c r="BM37" i="37" s="1"/>
  <c r="BM29" i="37" s="1"/>
  <c r="BM30" i="37" s="1"/>
  <c r="BM35" i="37" s="1"/>
  <c r="BB21" i="23"/>
  <c r="BB27" i="23" s="1"/>
  <c r="BA27" i="23"/>
  <c r="BQ52" i="37"/>
  <c r="BF37" i="37"/>
  <c r="BF29" i="37" s="1"/>
  <c r="BF30" i="37" s="1"/>
  <c r="BF35" i="37" s="1"/>
  <c r="BZ11" i="37"/>
  <c r="BV9" i="37"/>
  <c r="BO52" i="37"/>
  <c r="BO43" i="37"/>
  <c r="BJ43" i="37"/>
  <c r="BJ37" i="37" s="1"/>
  <c r="BQ20" i="37"/>
  <c r="BQ22" i="37" s="1"/>
  <c r="BQ24" i="37" s="1"/>
  <c r="BQ25" i="37" s="1"/>
  <c r="BQ26" i="37" s="1"/>
  <c r="BQ46" i="37"/>
  <c r="BQ41" i="37"/>
  <c r="BQ53" i="37" s="1"/>
  <c r="BS28" i="37"/>
  <c r="BS18" i="37"/>
  <c r="BS48" i="37"/>
  <c r="BS57" i="37" s="1"/>
  <c r="BS40" i="37"/>
  <c r="BS47" i="37"/>
  <c r="BS56" i="37" s="1"/>
  <c r="BS21" i="37"/>
  <c r="BS42" i="37"/>
  <c r="BS55" i="37" s="1"/>
  <c r="BS23" i="37"/>
  <c r="BS27" i="37" s="1"/>
  <c r="CD46" i="36"/>
  <c r="CD41" i="36"/>
  <c r="CD53" i="36" s="1"/>
  <c r="CC43" i="36"/>
  <c r="CJ46" i="36"/>
  <c r="CJ41" i="36"/>
  <c r="CJ53" i="36" s="1"/>
  <c r="CA54" i="36"/>
  <c r="CA49" i="36"/>
  <c r="CI52" i="36"/>
  <c r="BZ54" i="36"/>
  <c r="BZ49" i="36"/>
  <c r="CH52" i="36"/>
  <c r="CH20" i="36"/>
  <c r="CH22" i="36" s="1"/>
  <c r="CH41" i="36"/>
  <c r="CH53" i="36" s="1"/>
  <c r="CH46" i="36"/>
  <c r="CE52" i="36"/>
  <c r="CF52" i="36"/>
  <c r="CI24" i="36"/>
  <c r="CI25" i="36" s="1"/>
  <c r="CI26" i="36" s="1"/>
  <c r="CC54" i="36"/>
  <c r="CC49" i="36"/>
  <c r="CE41" i="36"/>
  <c r="CE53" i="36" s="1"/>
  <c r="CE46" i="36"/>
  <c r="CK52" i="36"/>
  <c r="CD52" i="36"/>
  <c r="CD43" i="36"/>
  <c r="CA37" i="36"/>
  <c r="CA29" i="36" s="1"/>
  <c r="CA30" i="36" s="1"/>
  <c r="CA35" i="36" s="1"/>
  <c r="CG52" i="36"/>
  <c r="CB43" i="36"/>
  <c r="CF20" i="36"/>
  <c r="CF22" i="36" s="1"/>
  <c r="CF24" i="36" s="1"/>
  <c r="CF25" i="36" s="1"/>
  <c r="CF26" i="36" s="1"/>
  <c r="CF46" i="36"/>
  <c r="CF41" i="36"/>
  <c r="CF53" i="36" s="1"/>
  <c r="CI41" i="36"/>
  <c r="CI53" i="36" s="1"/>
  <c r="CI46" i="36"/>
  <c r="CK20" i="36"/>
  <c r="CK22" i="36" s="1"/>
  <c r="CK24" i="36" s="1"/>
  <c r="CK25" i="36" s="1"/>
  <c r="CK26" i="36" s="1"/>
  <c r="CK46" i="36"/>
  <c r="CK41" i="36"/>
  <c r="CK53" i="36" s="1"/>
  <c r="CB49" i="36"/>
  <c r="CB54" i="36"/>
  <c r="CG20" i="36"/>
  <c r="CG22" i="36" s="1"/>
  <c r="CG24" i="36" s="1"/>
  <c r="CG25" i="36" s="1"/>
  <c r="CG26" i="36" s="1"/>
  <c r="CG46" i="36"/>
  <c r="CG41" i="36"/>
  <c r="CG53" i="36" s="1"/>
  <c r="CJ52" i="36"/>
  <c r="CJ43" i="36"/>
  <c r="BZ43" i="36"/>
  <c r="BZ37" i="36" s="1"/>
  <c r="BZ29" i="36" s="1"/>
  <c r="BZ30" i="36" s="1"/>
  <c r="BZ35" i="36" s="1"/>
  <c r="BV10" i="26"/>
  <c r="BR9" i="26"/>
  <c r="BW10" i="26"/>
  <c r="BS9" i="26"/>
  <c r="O20" i="23"/>
  <c r="N27" i="23"/>
  <c r="BJ52" i="26"/>
  <c r="BP47" i="26"/>
  <c r="BP56" i="26" s="1"/>
  <c r="BP18" i="26"/>
  <c r="BP28" i="26"/>
  <c r="BP40" i="26"/>
  <c r="BP42" i="26"/>
  <c r="BP55" i="26" s="1"/>
  <c r="BP23" i="26"/>
  <c r="BP27" i="26" s="1"/>
  <c r="BP48" i="26"/>
  <c r="BP57" i="26" s="1"/>
  <c r="BP21" i="26"/>
  <c r="BU9" i="26"/>
  <c r="BY10" i="26"/>
  <c r="BI54" i="26"/>
  <c r="BI49" i="26"/>
  <c r="BH54" i="26"/>
  <c r="BH49" i="26"/>
  <c r="BM41" i="26"/>
  <c r="BM53" i="26" s="1"/>
  <c r="BM46" i="26"/>
  <c r="BF43" i="26"/>
  <c r="BH43" i="26"/>
  <c r="BH37" i="26" s="1"/>
  <c r="BH29" i="26" s="1"/>
  <c r="BH30" i="26" s="1"/>
  <c r="BH35" i="26" s="1"/>
  <c r="BL46" i="26"/>
  <c r="BL41" i="26"/>
  <c r="BL53" i="26" s="1"/>
  <c r="BG54" i="26"/>
  <c r="BG49" i="26"/>
  <c r="BG37" i="26" s="1"/>
  <c r="BG29" i="26" s="1"/>
  <c r="BG30" i="26" s="1"/>
  <c r="BG35" i="26" s="1"/>
  <c r="BX10" i="26"/>
  <c r="BT9" i="26"/>
  <c r="BQ48" i="26"/>
  <c r="BQ57" i="26" s="1"/>
  <c r="BQ23" i="26"/>
  <c r="BQ27" i="26" s="1"/>
  <c r="BQ47" i="26"/>
  <c r="BQ56" i="26" s="1"/>
  <c r="BQ21" i="26"/>
  <c r="BQ42" i="26"/>
  <c r="BQ55" i="26" s="1"/>
  <c r="BQ18" i="26"/>
  <c r="BQ28" i="26"/>
  <c r="BQ40" i="26"/>
  <c r="BJ41" i="26"/>
  <c r="BJ53" i="26" s="1"/>
  <c r="BJ46" i="26"/>
  <c r="BF54" i="26"/>
  <c r="BF49" i="26"/>
  <c r="BN42" i="26"/>
  <c r="BN55" i="26" s="1"/>
  <c r="BN18" i="26"/>
  <c r="BN20" i="26" s="1"/>
  <c r="BN47" i="26"/>
  <c r="BN56" i="26" s="1"/>
  <c r="BN28" i="26"/>
  <c r="BN23" i="26"/>
  <c r="BN27" i="26" s="1"/>
  <c r="BN40" i="26"/>
  <c r="BN48" i="26"/>
  <c r="BN57" i="26" s="1"/>
  <c r="BN21" i="26"/>
  <c r="BO28" i="26"/>
  <c r="BO40" i="26"/>
  <c r="BO48" i="26"/>
  <c r="BO57" i="26" s="1"/>
  <c r="BO23" i="26"/>
  <c r="BO27" i="26" s="1"/>
  <c r="BO47" i="26"/>
  <c r="BO56" i="26" s="1"/>
  <c r="BO21" i="26"/>
  <c r="BO42" i="26"/>
  <c r="BO55" i="26" s="1"/>
  <c r="BO18" i="26"/>
  <c r="BJ20" i="26"/>
  <c r="BJ22" i="26" s="1"/>
  <c r="BJ24" i="26" s="1"/>
  <c r="BJ25" i="26" s="1"/>
  <c r="BJ26" i="26" s="1"/>
  <c r="BM20" i="26"/>
  <c r="BM22" i="26" s="1"/>
  <c r="BM24" i="26" s="1"/>
  <c r="BM25" i="26" s="1"/>
  <c r="BM26" i="26" s="1"/>
  <c r="BM52" i="26"/>
  <c r="BM43" i="26"/>
  <c r="BI43" i="26"/>
  <c r="BL20" i="26"/>
  <c r="BL22" i="26" s="1"/>
  <c r="BL24" i="26" s="1"/>
  <c r="BL25" i="26" s="1"/>
  <c r="BL26" i="26" s="1"/>
  <c r="BL52" i="26"/>
  <c r="BK22" i="26"/>
  <c r="BK24" i="26" s="1"/>
  <c r="BK25" i="26" s="1"/>
  <c r="BK26" i="26" s="1"/>
  <c r="BK46" i="26"/>
  <c r="BK41" i="26"/>
  <c r="BK53" i="26" s="1"/>
  <c r="BK52" i="26"/>
  <c r="BK43" i="26"/>
  <c r="BL43" i="26" l="1"/>
  <c r="BL37" i="26" s="1"/>
  <c r="BL29" i="26" s="1"/>
  <c r="BL30" i="26" s="1"/>
  <c r="BL35" i="26" s="1"/>
  <c r="BS20" i="37"/>
  <c r="BS22" i="37" s="1"/>
  <c r="BS24" i="37" s="1"/>
  <c r="BS41" i="37"/>
  <c r="BS53" i="37" s="1"/>
  <c r="BS46" i="37"/>
  <c r="BV40" i="37"/>
  <c r="BV18" i="37"/>
  <c r="BV42" i="37"/>
  <c r="BV55" i="37" s="1"/>
  <c r="BV21" i="37"/>
  <c r="BV28" i="37"/>
  <c r="BV48" i="37"/>
  <c r="BV57" i="37" s="1"/>
  <c r="BV47" i="37"/>
  <c r="BV56" i="37" s="1"/>
  <c r="BV23" i="37"/>
  <c r="BV27" i="37" s="1"/>
  <c r="BP54" i="37"/>
  <c r="BP49" i="37"/>
  <c r="BY42" i="37"/>
  <c r="BY55" i="37" s="1"/>
  <c r="BY21" i="37"/>
  <c r="BY48" i="37"/>
  <c r="BY57" i="37" s="1"/>
  <c r="BY23" i="37"/>
  <c r="BY27" i="37" s="1"/>
  <c r="BY47" i="37"/>
  <c r="BY56" i="37" s="1"/>
  <c r="BY28" i="37"/>
  <c r="BY40" i="37"/>
  <c r="BY18" i="37"/>
  <c r="BW42" i="37"/>
  <c r="BW55" i="37" s="1"/>
  <c r="BW23" i="37"/>
  <c r="BW27" i="37" s="1"/>
  <c r="BW40" i="37"/>
  <c r="BW18" i="37"/>
  <c r="BW48" i="37"/>
  <c r="BW57" i="37" s="1"/>
  <c r="BW28" i="37"/>
  <c r="BW47" i="37"/>
  <c r="BW56" i="37" s="1"/>
  <c r="BW21" i="37"/>
  <c r="BN43" i="37"/>
  <c r="BU52" i="37"/>
  <c r="BT52" i="37"/>
  <c r="BJ29" i="37"/>
  <c r="BJ30" i="37" s="1"/>
  <c r="BJ35" i="37" s="1"/>
  <c r="CD11" i="37"/>
  <c r="BZ9" i="37"/>
  <c r="CG11" i="37"/>
  <c r="CC9" i="37"/>
  <c r="BO49" i="37"/>
  <c r="BO37" i="37" s="1"/>
  <c r="BO29" i="37" s="1"/>
  <c r="BO30" i="37" s="1"/>
  <c r="BO35" i="37" s="1"/>
  <c r="BO54" i="37"/>
  <c r="CE11" i="37"/>
  <c r="CA9" i="37"/>
  <c r="BT20" i="37"/>
  <c r="BT22" i="37" s="1"/>
  <c r="BT24" i="37" s="1"/>
  <c r="BT25" i="37" s="1"/>
  <c r="BT26" i="37" s="1"/>
  <c r="BT41" i="37"/>
  <c r="BT53" i="37" s="1"/>
  <c r="BT46" i="37"/>
  <c r="BS52" i="37"/>
  <c r="BS43" i="37"/>
  <c r="BR52" i="37"/>
  <c r="BX42" i="37"/>
  <c r="BX55" i="37" s="1"/>
  <c r="BX18" i="37"/>
  <c r="BX23" i="37"/>
  <c r="BX27" i="37" s="1"/>
  <c r="BX40" i="37"/>
  <c r="BX21" i="37"/>
  <c r="BX48" i="37"/>
  <c r="BX57" i="37" s="1"/>
  <c r="BX28" i="37"/>
  <c r="BX47" i="37"/>
  <c r="BX56" i="37" s="1"/>
  <c r="BP43" i="37"/>
  <c r="BP37" i="37" s="1"/>
  <c r="BP29" i="37" s="1"/>
  <c r="BP30" i="37" s="1"/>
  <c r="BP35" i="37" s="1"/>
  <c r="BQ54" i="37"/>
  <c r="BQ49" i="37"/>
  <c r="BQ43" i="37"/>
  <c r="BR20" i="37"/>
  <c r="BR22" i="37" s="1"/>
  <c r="BR24" i="37" s="1"/>
  <c r="BR25" i="37" s="1"/>
  <c r="BR26" i="37" s="1"/>
  <c r="BR46" i="37"/>
  <c r="BR41" i="37"/>
  <c r="BR53" i="37" s="1"/>
  <c r="BN54" i="37"/>
  <c r="BN49" i="37"/>
  <c r="CF11" i="37"/>
  <c r="CB9" i="37"/>
  <c r="BU46" i="37"/>
  <c r="BU41" i="37"/>
  <c r="BU53" i="37" s="1"/>
  <c r="CF54" i="36"/>
  <c r="CF49" i="36"/>
  <c r="CK43" i="36"/>
  <c r="CC37" i="36"/>
  <c r="CC29" i="36" s="1"/>
  <c r="CC30" i="36" s="1"/>
  <c r="CC35" i="36" s="1"/>
  <c r="CI54" i="36"/>
  <c r="CI49" i="36"/>
  <c r="CE43" i="36"/>
  <c r="CO13" i="36"/>
  <c r="CH24" i="36"/>
  <c r="CH25" i="36" s="1"/>
  <c r="CH26" i="36" s="1"/>
  <c r="CG49" i="36"/>
  <c r="CG54" i="36"/>
  <c r="CB37" i="36"/>
  <c r="CB29" i="36" s="1"/>
  <c r="CB30" i="36" s="1"/>
  <c r="CB35" i="36" s="1"/>
  <c r="CE49" i="36"/>
  <c r="CE54" i="36"/>
  <c r="CH43" i="36"/>
  <c r="CI43" i="36"/>
  <c r="CD54" i="36"/>
  <c r="CD49" i="36"/>
  <c r="CD37" i="36" s="1"/>
  <c r="CD29" i="36" s="1"/>
  <c r="CD30" i="36" s="1"/>
  <c r="CD35" i="36" s="1"/>
  <c r="CK54" i="36"/>
  <c r="CK49" i="36"/>
  <c r="CG43" i="36"/>
  <c r="CF43" i="36"/>
  <c r="CH54" i="36"/>
  <c r="CH49" i="36"/>
  <c r="CJ54" i="36"/>
  <c r="CJ49" i="36"/>
  <c r="CJ37" i="36" s="1"/>
  <c r="BO46" i="26"/>
  <c r="BO41" i="26"/>
  <c r="BO53" i="26" s="1"/>
  <c r="BN22" i="26"/>
  <c r="BN24" i="26" s="1"/>
  <c r="BN25" i="26" s="1"/>
  <c r="BN26" i="26" s="1"/>
  <c r="BJ49" i="26"/>
  <c r="BJ54" i="26"/>
  <c r="CB10" i="26"/>
  <c r="BX9" i="26"/>
  <c r="BL49" i="26"/>
  <c r="BL54" i="26"/>
  <c r="BP52" i="26"/>
  <c r="BJ43" i="26"/>
  <c r="BS28" i="26"/>
  <c r="BS18" i="26"/>
  <c r="BS42" i="26"/>
  <c r="BS55" i="26" s="1"/>
  <c r="BS40" i="26"/>
  <c r="BS48" i="26"/>
  <c r="BS57" i="26" s="1"/>
  <c r="BS23" i="26"/>
  <c r="BS27" i="26" s="1"/>
  <c r="BS47" i="26"/>
  <c r="BS56" i="26" s="1"/>
  <c r="BS21" i="26"/>
  <c r="BK49" i="26"/>
  <c r="BK37" i="26" s="1"/>
  <c r="BK29" i="26" s="1"/>
  <c r="BK30" i="26" s="1"/>
  <c r="BK35" i="26" s="1"/>
  <c r="BK54" i="26"/>
  <c r="BQ46" i="26"/>
  <c r="BQ41" i="26"/>
  <c r="BQ53" i="26" s="1"/>
  <c r="BY9" i="26"/>
  <c r="CC10" i="26"/>
  <c r="CA10" i="26"/>
  <c r="BW9" i="26"/>
  <c r="BO52" i="26"/>
  <c r="BQ20" i="26"/>
  <c r="BQ22" i="26" s="1"/>
  <c r="BQ24" i="26" s="1"/>
  <c r="BQ25" i="26" s="1"/>
  <c r="BQ26" i="26" s="1"/>
  <c r="BF37" i="26"/>
  <c r="BF29" i="26" s="1"/>
  <c r="BF30" i="26" s="1"/>
  <c r="BF35" i="26" s="1"/>
  <c r="BU48" i="26"/>
  <c r="BU57" i="26" s="1"/>
  <c r="BU23" i="26"/>
  <c r="BU27" i="26" s="1"/>
  <c r="BU47" i="26"/>
  <c r="BU56" i="26" s="1"/>
  <c r="BU21" i="26"/>
  <c r="BU42" i="26"/>
  <c r="BU55" i="26" s="1"/>
  <c r="BU18" i="26"/>
  <c r="BU28" i="26"/>
  <c r="BU40" i="26"/>
  <c r="BP41" i="26"/>
  <c r="BP53" i="26" s="1"/>
  <c r="BP46" i="26"/>
  <c r="BR28" i="26"/>
  <c r="BR40" i="26"/>
  <c r="BR48" i="26"/>
  <c r="BR57" i="26" s="1"/>
  <c r="BR23" i="26"/>
  <c r="BR27" i="26" s="1"/>
  <c r="BR42" i="26"/>
  <c r="BR55" i="26" s="1"/>
  <c r="BR21" i="26"/>
  <c r="BR47" i="26"/>
  <c r="BR56" i="26" s="1"/>
  <c r="BR18" i="26"/>
  <c r="BO20" i="26"/>
  <c r="BO22" i="26" s="1"/>
  <c r="BO24" i="26" s="1"/>
  <c r="BO25" i="26" s="1"/>
  <c r="BO26" i="26" s="1"/>
  <c r="BN52" i="26"/>
  <c r="BN41" i="26"/>
  <c r="BN53" i="26" s="1"/>
  <c r="BN46" i="26"/>
  <c r="BQ52" i="26"/>
  <c r="BQ43" i="26"/>
  <c r="BT48" i="26"/>
  <c r="BT57" i="26" s="1"/>
  <c r="BT21" i="26"/>
  <c r="BT47" i="26"/>
  <c r="BT56" i="26" s="1"/>
  <c r="BT18" i="26"/>
  <c r="BT28" i="26"/>
  <c r="BT40" i="26"/>
  <c r="BT42" i="26"/>
  <c r="BT55" i="26" s="1"/>
  <c r="BT23" i="26"/>
  <c r="BT27" i="26" s="1"/>
  <c r="BM54" i="26"/>
  <c r="BM49" i="26"/>
  <c r="BM37" i="26" s="1"/>
  <c r="BI37" i="26"/>
  <c r="BI29" i="26" s="1"/>
  <c r="BI30" i="26" s="1"/>
  <c r="BI35" i="26" s="1"/>
  <c r="BP20" i="26"/>
  <c r="BP22" i="26" s="1"/>
  <c r="BP24" i="26" s="1"/>
  <c r="BP25" i="26" s="1"/>
  <c r="BP26" i="26" s="1"/>
  <c r="P20" i="23"/>
  <c r="P27" i="23" s="1"/>
  <c r="O27" i="23"/>
  <c r="BZ10" i="26"/>
  <c r="BV9" i="26"/>
  <c r="CI37" i="36" l="1"/>
  <c r="BO43" i="26"/>
  <c r="CG37" i="36"/>
  <c r="CG29" i="36" s="1"/>
  <c r="CG30" i="36" s="1"/>
  <c r="CG35" i="36" s="1"/>
  <c r="BQ37" i="37"/>
  <c r="BQ29" i="37" s="1"/>
  <c r="BQ30" i="37" s="1"/>
  <c r="BQ35" i="37" s="1"/>
  <c r="BT43" i="37"/>
  <c r="CH37" i="36"/>
  <c r="BU54" i="37"/>
  <c r="BU49" i="37"/>
  <c r="BX52" i="37"/>
  <c r="BR43" i="37"/>
  <c r="CH11" i="37"/>
  <c r="CH9" i="37" s="1"/>
  <c r="CD9" i="37"/>
  <c r="BU43" i="37"/>
  <c r="BW52" i="37"/>
  <c r="BY52" i="37"/>
  <c r="BV52" i="37"/>
  <c r="CB47" i="37"/>
  <c r="CB56" i="37" s="1"/>
  <c r="CB23" i="37"/>
  <c r="CB27" i="37" s="1"/>
  <c r="CB48" i="37"/>
  <c r="CB57" i="37" s="1"/>
  <c r="CB28" i="37"/>
  <c r="CB42" i="37"/>
  <c r="CB55" i="37" s="1"/>
  <c r="CB18" i="37"/>
  <c r="CB40" i="37"/>
  <c r="CB21" i="37"/>
  <c r="CA48" i="37"/>
  <c r="CA57" i="37" s="1"/>
  <c r="CA28" i="37"/>
  <c r="CA47" i="37"/>
  <c r="CA56" i="37" s="1"/>
  <c r="CA21" i="37"/>
  <c r="CA42" i="37"/>
  <c r="CA55" i="37" s="1"/>
  <c r="CA23" i="37"/>
  <c r="CA27" i="37" s="1"/>
  <c r="CA40" i="37"/>
  <c r="CA18" i="37"/>
  <c r="CA20" i="37" s="1"/>
  <c r="CA22" i="37" s="1"/>
  <c r="CA24" i="37" s="1"/>
  <c r="CA25" i="37" s="1"/>
  <c r="CA26" i="37" s="1"/>
  <c r="CC47" i="37"/>
  <c r="CC56" i="37" s="1"/>
  <c r="CC28" i="37"/>
  <c r="CC40" i="37"/>
  <c r="CC18" i="37"/>
  <c r="CC42" i="37"/>
  <c r="CC55" i="37" s="1"/>
  <c r="CC21" i="37"/>
  <c r="CC48" i="37"/>
  <c r="CC57" i="37" s="1"/>
  <c r="CC23" i="37"/>
  <c r="CC27" i="37" s="1"/>
  <c r="BS49" i="37"/>
  <c r="BS37" i="37" s="1"/>
  <c r="BS29" i="37" s="1"/>
  <c r="BS54" i="37"/>
  <c r="CJ11" i="37"/>
  <c r="CJ9" i="37" s="1"/>
  <c r="CF9" i="37"/>
  <c r="BR54" i="37"/>
  <c r="BR49" i="37"/>
  <c r="BX20" i="37"/>
  <c r="BX22" i="37" s="1"/>
  <c r="BX24" i="37" s="1"/>
  <c r="BX25" i="37" s="1"/>
  <c r="BX26" i="37" s="1"/>
  <c r="BX41" i="37"/>
  <c r="BX53" i="37" s="1"/>
  <c r="BX46" i="37"/>
  <c r="BT54" i="37"/>
  <c r="BT49" i="37"/>
  <c r="BT37" i="37" s="1"/>
  <c r="BT29" i="37" s="1"/>
  <c r="BT30" i="37" s="1"/>
  <c r="BT35" i="37" s="1"/>
  <c r="CI11" i="37"/>
  <c r="CI9" i="37" s="1"/>
  <c r="CE9" i="37"/>
  <c r="CK11" i="37"/>
  <c r="CK9" i="37" s="1"/>
  <c r="CG9" i="37"/>
  <c r="BN37" i="37"/>
  <c r="BN29" i="37" s="1"/>
  <c r="BN30" i="37" s="1"/>
  <c r="BN35" i="37" s="1"/>
  <c r="BZ48" i="37"/>
  <c r="BZ57" i="37" s="1"/>
  <c r="BZ28" i="37"/>
  <c r="BZ47" i="37"/>
  <c r="BZ56" i="37" s="1"/>
  <c r="BZ18" i="37"/>
  <c r="BZ20" i="37" s="1"/>
  <c r="BZ22" i="37" s="1"/>
  <c r="BZ40" i="37"/>
  <c r="BZ21" i="37"/>
  <c r="BZ42" i="37"/>
  <c r="BZ55" i="37" s="1"/>
  <c r="BZ23" i="37"/>
  <c r="BZ27" i="37" s="1"/>
  <c r="BW20" i="37"/>
  <c r="BW22" i="37" s="1"/>
  <c r="BW24" i="37" s="1"/>
  <c r="BW25" i="37" s="1"/>
  <c r="BW26" i="37" s="1"/>
  <c r="BW46" i="37"/>
  <c r="BW41" i="37"/>
  <c r="BW53" i="37" s="1"/>
  <c r="BY20" i="37"/>
  <c r="BY22" i="37" s="1"/>
  <c r="BY24" i="37" s="1"/>
  <c r="BY25" i="37" s="1"/>
  <c r="BY26" i="37" s="1"/>
  <c r="BY46" i="37"/>
  <c r="BY41" i="37"/>
  <c r="BY53" i="37" s="1"/>
  <c r="BV20" i="37"/>
  <c r="BV22" i="37" s="1"/>
  <c r="BV24" i="37" s="1"/>
  <c r="BV25" i="37" s="1"/>
  <c r="BV26" i="37" s="1"/>
  <c r="BV46" i="37"/>
  <c r="BV41" i="37"/>
  <c r="BV53" i="37" s="1"/>
  <c r="BS25" i="37"/>
  <c r="BS26" i="37"/>
  <c r="CE37" i="36"/>
  <c r="CE29" i="36" s="1"/>
  <c r="CE30" i="36" s="1"/>
  <c r="CE35" i="36" s="1"/>
  <c r="CK37" i="36"/>
  <c r="CK29" i="36" s="1"/>
  <c r="CK30" i="36" s="1"/>
  <c r="CK35" i="36" s="1"/>
  <c r="CF37" i="36"/>
  <c r="CF29" i="36" s="1"/>
  <c r="CF30" i="36" s="1"/>
  <c r="CF35" i="36" s="1"/>
  <c r="CH29" i="36"/>
  <c r="CH30" i="36" s="1"/>
  <c r="CO51" i="36"/>
  <c r="CO15" i="36"/>
  <c r="BM29" i="26"/>
  <c r="BM30" i="26" s="1"/>
  <c r="BM35" i="26" s="1"/>
  <c r="BN43" i="26"/>
  <c r="CD10" i="26"/>
  <c r="BZ9" i="26"/>
  <c r="BW48" i="26"/>
  <c r="BW57" i="26" s="1"/>
  <c r="BW23" i="26"/>
  <c r="BW27" i="26" s="1"/>
  <c r="BW47" i="26"/>
  <c r="BW56" i="26" s="1"/>
  <c r="BW21" i="26"/>
  <c r="BW42" i="26"/>
  <c r="BW55" i="26" s="1"/>
  <c r="BW18" i="26"/>
  <c r="BW20" i="26" s="1"/>
  <c r="BW28" i="26"/>
  <c r="BW40" i="26"/>
  <c r="BS52" i="26"/>
  <c r="BJ37" i="26"/>
  <c r="BJ29" i="26" s="1"/>
  <c r="BJ30" i="26" s="1"/>
  <c r="BJ35" i="26" s="1"/>
  <c r="BT52" i="26"/>
  <c r="BN54" i="26"/>
  <c r="BN49" i="26"/>
  <c r="BR20" i="26"/>
  <c r="BR22" i="26" s="1"/>
  <c r="BR24" i="26" s="1"/>
  <c r="BR25" i="26" s="1"/>
  <c r="BR26" i="26" s="1"/>
  <c r="BR46" i="26"/>
  <c r="BR41" i="26"/>
  <c r="BR53" i="26" s="1"/>
  <c r="BP49" i="26"/>
  <c r="BP54" i="26"/>
  <c r="BU20" i="26"/>
  <c r="BU22" i="26" s="1"/>
  <c r="BU24" i="26" s="1"/>
  <c r="BU25" i="26" s="1"/>
  <c r="BU26" i="26" s="1"/>
  <c r="BU41" i="26"/>
  <c r="BU53" i="26" s="1"/>
  <c r="BU46" i="26"/>
  <c r="CA9" i="26"/>
  <c r="CE10" i="26"/>
  <c r="BQ54" i="26"/>
  <c r="BQ49" i="26"/>
  <c r="BP43" i="26"/>
  <c r="BP37" i="26" s="1"/>
  <c r="BP29" i="26" s="1"/>
  <c r="BP30" i="26" s="1"/>
  <c r="BP35" i="26" s="1"/>
  <c r="BX42" i="26"/>
  <c r="BX55" i="26" s="1"/>
  <c r="BX23" i="26"/>
  <c r="BX27" i="26" s="1"/>
  <c r="BX48" i="26"/>
  <c r="BX57" i="26" s="1"/>
  <c r="BX21" i="26"/>
  <c r="BX47" i="26"/>
  <c r="BX56" i="26" s="1"/>
  <c r="BX18" i="26"/>
  <c r="BX28" i="26"/>
  <c r="BX40" i="26"/>
  <c r="CC9" i="26"/>
  <c r="CG10" i="26"/>
  <c r="BS20" i="26"/>
  <c r="BS22" i="26" s="1"/>
  <c r="BS24" i="26" s="1"/>
  <c r="BS25" i="26" s="1"/>
  <c r="BS26" i="26" s="1"/>
  <c r="BS41" i="26"/>
  <c r="BS53" i="26" s="1"/>
  <c r="BS46" i="26"/>
  <c r="CF10" i="26"/>
  <c r="CB9" i="26"/>
  <c r="BV48" i="26"/>
  <c r="BV57" i="26" s="1"/>
  <c r="BV21" i="26"/>
  <c r="BV42" i="26"/>
  <c r="BV55" i="26" s="1"/>
  <c r="BV18" i="26"/>
  <c r="BV47" i="26"/>
  <c r="BV56" i="26" s="1"/>
  <c r="BV28" i="26"/>
  <c r="BV23" i="26"/>
  <c r="BV27" i="26" s="1"/>
  <c r="BV40" i="26"/>
  <c r="BV20" i="26"/>
  <c r="BT20" i="26"/>
  <c r="BT22" i="26" s="1"/>
  <c r="BT24" i="26" s="1"/>
  <c r="BT25" i="26" s="1"/>
  <c r="BT26" i="26" s="1"/>
  <c r="BT41" i="26"/>
  <c r="BT53" i="26" s="1"/>
  <c r="BT46" i="26"/>
  <c r="BQ37" i="26"/>
  <c r="BQ29" i="26" s="1"/>
  <c r="BQ30" i="26" s="1"/>
  <c r="BQ35" i="26" s="1"/>
  <c r="BR52" i="26"/>
  <c r="BR43" i="26"/>
  <c r="BU52" i="26"/>
  <c r="BU43" i="26"/>
  <c r="BY28" i="26"/>
  <c r="BY40" i="26"/>
  <c r="BY48" i="26"/>
  <c r="BY57" i="26" s="1"/>
  <c r="BY23" i="26"/>
  <c r="BY27" i="26" s="1"/>
  <c r="BY47" i="26"/>
  <c r="BY56" i="26" s="1"/>
  <c r="BY21" i="26"/>
  <c r="BY42" i="26"/>
  <c r="BY55" i="26" s="1"/>
  <c r="BY18" i="26"/>
  <c r="BO54" i="26"/>
  <c r="BO49" i="26"/>
  <c r="BO37" i="26" s="1"/>
  <c r="BO29" i="26" s="1"/>
  <c r="BO30" i="26" s="1"/>
  <c r="BO35" i="26" s="1"/>
  <c r="BN37" i="26" l="1"/>
  <c r="BZ24" i="37"/>
  <c r="BZ25" i="37" s="1"/>
  <c r="BZ26" i="37" s="1"/>
  <c r="BW54" i="37"/>
  <c r="BW49" i="37"/>
  <c r="CI18" i="37"/>
  <c r="CI48" i="37"/>
  <c r="CI57" i="37" s="1"/>
  <c r="CI28" i="37"/>
  <c r="CI23" i="37"/>
  <c r="CI27" i="37" s="1"/>
  <c r="CI47" i="37"/>
  <c r="CI56" i="37" s="1"/>
  <c r="CI21" i="37"/>
  <c r="CI42" i="37"/>
  <c r="CI55" i="37" s="1"/>
  <c r="CI40" i="37"/>
  <c r="CI20" i="37"/>
  <c r="CF40" i="37"/>
  <c r="CF47" i="37"/>
  <c r="CF56" i="37" s="1"/>
  <c r="CF23" i="37"/>
  <c r="CF27" i="37" s="1"/>
  <c r="CF48" i="37"/>
  <c r="CF57" i="37" s="1"/>
  <c r="CF28" i="37"/>
  <c r="CF21" i="37"/>
  <c r="CF42" i="37"/>
  <c r="CF55" i="37" s="1"/>
  <c r="CF18" i="37"/>
  <c r="CC20" i="37"/>
  <c r="CC22" i="37" s="1"/>
  <c r="CC24" i="37" s="1"/>
  <c r="CC25" i="37" s="1"/>
  <c r="CC26" i="37" s="1"/>
  <c r="CC46" i="37"/>
  <c r="CC41" i="37"/>
  <c r="CC53" i="37" s="1"/>
  <c r="CD21" i="37"/>
  <c r="CD48" i="37"/>
  <c r="CD57" i="37" s="1"/>
  <c r="CD28" i="37"/>
  <c r="CD47" i="37"/>
  <c r="CD56" i="37" s="1"/>
  <c r="CD23" i="37"/>
  <c r="CD27" i="37" s="1"/>
  <c r="CD42" i="37"/>
  <c r="CD55" i="37" s="1"/>
  <c r="CD40" i="37"/>
  <c r="CD18" i="37"/>
  <c r="BY54" i="37"/>
  <c r="BY49" i="37"/>
  <c r="CG40" i="37"/>
  <c r="CG18" i="37"/>
  <c r="CG42" i="37"/>
  <c r="CG55" i="37" s="1"/>
  <c r="CG21" i="37"/>
  <c r="CG47" i="37"/>
  <c r="CG56" i="37" s="1"/>
  <c r="CG48" i="37"/>
  <c r="CG57" i="37" s="1"/>
  <c r="CG23" i="37"/>
  <c r="CG27" i="37" s="1"/>
  <c r="CG28" i="37"/>
  <c r="CJ48" i="37"/>
  <c r="CJ57" i="37" s="1"/>
  <c r="CJ40" i="37"/>
  <c r="CJ21" i="37"/>
  <c r="CJ28" i="37"/>
  <c r="CJ42" i="37"/>
  <c r="CJ55" i="37" s="1"/>
  <c r="CJ47" i="37"/>
  <c r="CJ56" i="37" s="1"/>
  <c r="CJ23" i="37"/>
  <c r="CJ27" i="37" s="1"/>
  <c r="CJ18" i="37"/>
  <c r="CC52" i="37"/>
  <c r="CC43" i="37"/>
  <c r="CA46" i="37"/>
  <c r="CA41" i="37"/>
  <c r="CA53" i="37" s="1"/>
  <c r="BV43" i="37"/>
  <c r="BW43" i="37"/>
  <c r="BW37" i="37" s="1"/>
  <c r="BW29" i="37" s="1"/>
  <c r="BW30" i="37" s="1"/>
  <c r="BW35" i="37" s="1"/>
  <c r="CH48" i="37"/>
  <c r="CH57" i="37" s="1"/>
  <c r="CH47" i="37"/>
  <c r="CH56" i="37" s="1"/>
  <c r="CH18" i="37"/>
  <c r="CH40" i="37"/>
  <c r="CH23" i="37"/>
  <c r="CH27" i="37" s="1"/>
  <c r="CH28" i="37"/>
  <c r="CH21" i="37"/>
  <c r="CH42" i="37"/>
  <c r="CH55" i="37" s="1"/>
  <c r="BV49" i="37"/>
  <c r="BV54" i="37"/>
  <c r="BZ52" i="37"/>
  <c r="CK21" i="37"/>
  <c r="CK47" i="37"/>
  <c r="CK56" i="37" s="1"/>
  <c r="CK28" i="37"/>
  <c r="CK42" i="37"/>
  <c r="CK55" i="37" s="1"/>
  <c r="CK48" i="37"/>
  <c r="CK57" i="37" s="1"/>
  <c r="CK40" i="37"/>
  <c r="CK18" i="37"/>
  <c r="CK23" i="37"/>
  <c r="CK27" i="37" s="1"/>
  <c r="CA52" i="37"/>
  <c r="CB52" i="37"/>
  <c r="BR37" i="37"/>
  <c r="BR29" i="37" s="1"/>
  <c r="BR30" i="37" s="1"/>
  <c r="BR35" i="37" s="1"/>
  <c r="BZ46" i="37"/>
  <c r="BZ41" i="37"/>
  <c r="BZ53" i="37" s="1"/>
  <c r="CE21" i="37"/>
  <c r="CE42" i="37"/>
  <c r="CE55" i="37" s="1"/>
  <c r="CE23" i="37"/>
  <c r="CE27" i="37" s="1"/>
  <c r="CE40" i="37"/>
  <c r="CE18" i="37"/>
  <c r="CE47" i="37"/>
  <c r="CE56" i="37" s="1"/>
  <c r="CE48" i="37"/>
  <c r="CE57" i="37" s="1"/>
  <c r="CE28" i="37"/>
  <c r="BX49" i="37"/>
  <c r="BX54" i="37"/>
  <c r="BS30" i="37"/>
  <c r="BS35" i="37" s="1"/>
  <c r="CB20" i="37"/>
  <c r="CB22" i="37" s="1"/>
  <c r="CB24" i="37" s="1"/>
  <c r="CB25" i="37" s="1"/>
  <c r="CB26" i="37" s="1"/>
  <c r="CB41" i="37"/>
  <c r="CB53" i="37" s="1"/>
  <c r="CB46" i="37"/>
  <c r="BY43" i="37"/>
  <c r="BU37" i="37"/>
  <c r="BU29" i="37" s="1"/>
  <c r="BU30" i="37" s="1"/>
  <c r="BU35" i="37" s="1"/>
  <c r="BX43" i="37"/>
  <c r="BX37" i="37" s="1"/>
  <c r="BX29" i="37" s="1"/>
  <c r="BX30" i="37" s="1"/>
  <c r="BX35" i="37" s="1"/>
  <c r="CH35" i="36"/>
  <c r="CI29" i="36"/>
  <c r="CI30" i="36" s="1"/>
  <c r="CI35" i="36" s="1"/>
  <c r="CJ29" i="36"/>
  <c r="CJ30" i="36" s="1"/>
  <c r="CJ35" i="36" s="1"/>
  <c r="CO17" i="36"/>
  <c r="CO29" i="36"/>
  <c r="BV22" i="26"/>
  <c r="BV24" i="26" s="1"/>
  <c r="BV25" i="26" s="1"/>
  <c r="BV26" i="26" s="1"/>
  <c r="BN29" i="26"/>
  <c r="BN30" i="26" s="1"/>
  <c r="BN35" i="26" s="1"/>
  <c r="BW22" i="26"/>
  <c r="BW24" i="26" s="1"/>
  <c r="BW25" i="26" s="1"/>
  <c r="BW26" i="26" s="1"/>
  <c r="BY20" i="26"/>
  <c r="BY22" i="26" s="1"/>
  <c r="BY24" i="26" s="1"/>
  <c r="BY25" i="26" s="1"/>
  <c r="BY26" i="26" s="1"/>
  <c r="BY41" i="26"/>
  <c r="BY53" i="26" s="1"/>
  <c r="BY46" i="26"/>
  <c r="BX52" i="26"/>
  <c r="CA47" i="26"/>
  <c r="CA56" i="26" s="1"/>
  <c r="CA21" i="26"/>
  <c r="CA28" i="26"/>
  <c r="CA18" i="26"/>
  <c r="CA20" i="26" s="1"/>
  <c r="CA42" i="26"/>
  <c r="CA55" i="26" s="1"/>
  <c r="CA40" i="26"/>
  <c r="CA48" i="26"/>
  <c r="CA57" i="26" s="1"/>
  <c r="CA23" i="26"/>
  <c r="CA27" i="26" s="1"/>
  <c r="BR49" i="26"/>
  <c r="BR37" i="26" s="1"/>
  <c r="BR29" i="26" s="1"/>
  <c r="BR30" i="26" s="1"/>
  <c r="BR35" i="26" s="1"/>
  <c r="BR54" i="26"/>
  <c r="BT43" i="26"/>
  <c r="BW46" i="26"/>
  <c r="BW41" i="26"/>
  <c r="BW53" i="26" s="1"/>
  <c r="BT49" i="26"/>
  <c r="BT54" i="26"/>
  <c r="BV52" i="26"/>
  <c r="BV41" i="26"/>
  <c r="BV53" i="26" s="1"/>
  <c r="BV46" i="26"/>
  <c r="CB28" i="26"/>
  <c r="CB40" i="26"/>
  <c r="CB42" i="26"/>
  <c r="CB55" i="26" s="1"/>
  <c r="CB23" i="26"/>
  <c r="CB27" i="26" s="1"/>
  <c r="CB48" i="26"/>
  <c r="CB57" i="26" s="1"/>
  <c r="CB21" i="26"/>
  <c r="CB47" i="26"/>
  <c r="CB56" i="26" s="1"/>
  <c r="CB18" i="26"/>
  <c r="BY52" i="26"/>
  <c r="CJ10" i="26"/>
  <c r="CJ9" i="26" s="1"/>
  <c r="CF9" i="26"/>
  <c r="CK10" i="26"/>
  <c r="CK9" i="26" s="1"/>
  <c r="CG9" i="26"/>
  <c r="BX20" i="26"/>
  <c r="BX22" i="26" s="1"/>
  <c r="BX24" i="26" s="1"/>
  <c r="BX25" i="26" s="1"/>
  <c r="BX26" i="26" s="1"/>
  <c r="BX41" i="26"/>
  <c r="BX53" i="26" s="1"/>
  <c r="BX46" i="26"/>
  <c r="BU54" i="26"/>
  <c r="BU49" i="26"/>
  <c r="BU37" i="26" s="1"/>
  <c r="BU29" i="26" s="1"/>
  <c r="BU30" i="26" s="1"/>
  <c r="BU35" i="26" s="1"/>
  <c r="BW52" i="26"/>
  <c r="BW43" i="26"/>
  <c r="BZ47" i="26"/>
  <c r="BZ56" i="26" s="1"/>
  <c r="BZ18" i="26"/>
  <c r="BZ28" i="26"/>
  <c r="BZ40" i="26"/>
  <c r="BZ48" i="26"/>
  <c r="BZ57" i="26" s="1"/>
  <c r="BZ23" i="26"/>
  <c r="BZ27" i="26" s="1"/>
  <c r="BZ42" i="26"/>
  <c r="BZ55" i="26" s="1"/>
  <c r="BZ21" i="26"/>
  <c r="BS54" i="26"/>
  <c r="BS49" i="26"/>
  <c r="CC47" i="26"/>
  <c r="CC56" i="26" s="1"/>
  <c r="CC21" i="26"/>
  <c r="CC42" i="26"/>
  <c r="CC55" i="26" s="1"/>
  <c r="CC18" i="26"/>
  <c r="CC28" i="26"/>
  <c r="CC40" i="26"/>
  <c r="CC48" i="26"/>
  <c r="CC57" i="26" s="1"/>
  <c r="CC23" i="26"/>
  <c r="CC27" i="26" s="1"/>
  <c r="CI10" i="26"/>
  <c r="CI9" i="26" s="1"/>
  <c r="CE9" i="26"/>
  <c r="BS43" i="26"/>
  <c r="CH10" i="26"/>
  <c r="CH9" i="26" s="1"/>
  <c r="CD9" i="26"/>
  <c r="B16" i="13"/>
  <c r="BS37" i="26" l="1"/>
  <c r="BS29" i="26" s="1"/>
  <c r="BS30" i="26" s="1"/>
  <c r="BS35" i="26" s="1"/>
  <c r="CA43" i="37"/>
  <c r="CI22" i="37"/>
  <c r="CI24" i="37" s="1"/>
  <c r="CI25" i="37" s="1"/>
  <c r="CI26" i="37" s="1"/>
  <c r="BY43" i="26"/>
  <c r="CA22" i="26"/>
  <c r="CA24" i="26" s="1"/>
  <c r="CA25" i="26" s="1"/>
  <c r="CA26" i="26" s="1"/>
  <c r="CB54" i="37"/>
  <c r="CB49" i="37"/>
  <c r="BZ49" i="37"/>
  <c r="BZ54" i="37"/>
  <c r="CK52" i="37"/>
  <c r="CH46" i="37"/>
  <c r="CH41" i="37"/>
  <c r="CH53" i="37" s="1"/>
  <c r="BV37" i="37"/>
  <c r="BV29" i="37" s="1"/>
  <c r="BV30" i="37" s="1"/>
  <c r="BV35" i="37" s="1"/>
  <c r="CG52" i="37"/>
  <c r="CD46" i="37"/>
  <c r="CD41" i="37"/>
  <c r="CD53" i="37" s="1"/>
  <c r="CF46" i="37"/>
  <c r="CF41" i="37"/>
  <c r="CF53" i="37" s="1"/>
  <c r="CI46" i="37"/>
  <c r="CI41" i="37"/>
  <c r="CI53" i="37" s="1"/>
  <c r="CE20" i="37"/>
  <c r="CE22" i="37" s="1"/>
  <c r="CE24" i="37" s="1"/>
  <c r="CE25" i="37" s="1"/>
  <c r="CE26" i="37" s="1"/>
  <c r="CE41" i="37"/>
  <c r="CE53" i="37" s="1"/>
  <c r="CE46" i="37"/>
  <c r="CJ20" i="37"/>
  <c r="CJ22" i="37" s="1"/>
  <c r="CJ24" i="37" s="1"/>
  <c r="CJ25" i="37" s="1"/>
  <c r="CJ26" i="37" s="1"/>
  <c r="CJ46" i="37"/>
  <c r="CJ41" i="37"/>
  <c r="CJ53" i="37" s="1"/>
  <c r="BY37" i="37"/>
  <c r="BY29" i="37" s="1"/>
  <c r="BY30" i="37" s="1"/>
  <c r="BY35" i="37" s="1"/>
  <c r="CD52" i="37"/>
  <c r="CC54" i="37"/>
  <c r="CC49" i="37"/>
  <c r="CI52" i="37"/>
  <c r="CE52" i="37"/>
  <c r="CB43" i="37"/>
  <c r="BZ43" i="37"/>
  <c r="CH20" i="37"/>
  <c r="CH22" i="37" s="1"/>
  <c r="CA49" i="37"/>
  <c r="CA37" i="37" s="1"/>
  <c r="CA29" i="37" s="1"/>
  <c r="CA30" i="37" s="1"/>
  <c r="CA35" i="37" s="1"/>
  <c r="CA54" i="37"/>
  <c r="CO27" i="36"/>
  <c r="CK20" i="37"/>
  <c r="CK22" i="37" s="1"/>
  <c r="CK24" i="37" s="1"/>
  <c r="CK25" i="37" s="1"/>
  <c r="CK26" i="37" s="1"/>
  <c r="CK46" i="37"/>
  <c r="CK41" i="37"/>
  <c r="CK53" i="37" s="1"/>
  <c r="CH52" i="37"/>
  <c r="CH43" i="37"/>
  <c r="CC37" i="37"/>
  <c r="CC29" i="37" s="1"/>
  <c r="CC30" i="37" s="1"/>
  <c r="CC35" i="37" s="1"/>
  <c r="CJ52" i="37"/>
  <c r="CG20" i="37"/>
  <c r="CG22" i="37" s="1"/>
  <c r="CG24" i="37" s="1"/>
  <c r="CG25" i="37" s="1"/>
  <c r="CG26" i="37" s="1"/>
  <c r="CG46" i="37"/>
  <c r="CG41" i="37"/>
  <c r="CG53" i="37" s="1"/>
  <c r="CD20" i="37"/>
  <c r="CD22" i="37" s="1"/>
  <c r="CD24" i="37" s="1"/>
  <c r="CD25" i="37" s="1"/>
  <c r="CD26" i="37" s="1"/>
  <c r="CF20" i="37"/>
  <c r="CF22" i="37" s="1"/>
  <c r="CF24" i="37" s="1"/>
  <c r="CF25" i="37" s="1"/>
  <c r="CF26" i="37" s="1"/>
  <c r="CF52" i="37"/>
  <c r="CF43" i="37"/>
  <c r="CO10" i="36"/>
  <c r="CO19" i="36" s="1"/>
  <c r="CO22" i="36" s="1"/>
  <c r="CO24" i="36" s="1"/>
  <c r="CO30" i="36"/>
  <c r="CO36" i="36"/>
  <c r="CO38" i="36" s="1"/>
  <c r="BT37" i="26"/>
  <c r="BT29" i="26" s="1"/>
  <c r="BT30" i="26" s="1"/>
  <c r="BT35" i="26" s="1"/>
  <c r="CG28" i="26"/>
  <c r="CG40" i="26"/>
  <c r="CG48" i="26"/>
  <c r="CG57" i="26" s="1"/>
  <c r="CG23" i="26"/>
  <c r="CG27" i="26" s="1"/>
  <c r="CG47" i="26"/>
  <c r="CG56" i="26" s="1"/>
  <c r="CG21" i="26"/>
  <c r="CG42" i="26"/>
  <c r="CG55" i="26" s="1"/>
  <c r="CG18" i="26"/>
  <c r="CC52" i="26"/>
  <c r="CD47" i="26"/>
  <c r="CD56" i="26" s="1"/>
  <c r="CD28" i="26"/>
  <c r="CD23" i="26"/>
  <c r="CD27" i="26" s="1"/>
  <c r="CD40" i="26"/>
  <c r="CD48" i="26"/>
  <c r="CD57" i="26" s="1"/>
  <c r="CD21" i="26"/>
  <c r="CD42" i="26"/>
  <c r="CD55" i="26" s="1"/>
  <c r="CD18" i="26"/>
  <c r="CD20" i="26" s="1"/>
  <c r="CD22" i="26" s="1"/>
  <c r="CD24" i="26" s="1"/>
  <c r="CD25" i="26" s="1"/>
  <c r="CD26" i="26" s="1"/>
  <c r="CI28" i="26"/>
  <c r="CI18" i="26"/>
  <c r="CI20" i="26" s="1"/>
  <c r="CI42" i="26"/>
  <c r="CI55" i="26" s="1"/>
  <c r="CI40" i="26"/>
  <c r="CI48" i="26"/>
  <c r="CI57" i="26" s="1"/>
  <c r="CI23" i="26"/>
  <c r="CI27" i="26" s="1"/>
  <c r="CI47" i="26"/>
  <c r="CI56" i="26" s="1"/>
  <c r="CI21" i="26"/>
  <c r="BZ52" i="26"/>
  <c r="BX54" i="26"/>
  <c r="BX49" i="26"/>
  <c r="CK28" i="26"/>
  <c r="CK40" i="26"/>
  <c r="CK48" i="26"/>
  <c r="CK57" i="26" s="1"/>
  <c r="CK23" i="26"/>
  <c r="CK27" i="26" s="1"/>
  <c r="CK47" i="26"/>
  <c r="CK56" i="26" s="1"/>
  <c r="CK21" i="26"/>
  <c r="CK42" i="26"/>
  <c r="CK55" i="26" s="1"/>
  <c r="CK18" i="26"/>
  <c r="CB52" i="26"/>
  <c r="BV43" i="26"/>
  <c r="CA52" i="26"/>
  <c r="BY54" i="26"/>
  <c r="BY49" i="26"/>
  <c r="BY37" i="26" s="1"/>
  <c r="BY29" i="26" s="1"/>
  <c r="BY30" i="26" s="1"/>
  <c r="BY35" i="26" s="1"/>
  <c r="CE48" i="26"/>
  <c r="CE57" i="26" s="1"/>
  <c r="CE23" i="26"/>
  <c r="CE27" i="26" s="1"/>
  <c r="CE47" i="26"/>
  <c r="CE56" i="26" s="1"/>
  <c r="CE21" i="26"/>
  <c r="CE42" i="26"/>
  <c r="CE55" i="26" s="1"/>
  <c r="CE18" i="26"/>
  <c r="CE28" i="26"/>
  <c r="CE40" i="26"/>
  <c r="CH47" i="26"/>
  <c r="CH56" i="26" s="1"/>
  <c r="CH18" i="26"/>
  <c r="CH28" i="26"/>
  <c r="CH40" i="26"/>
  <c r="CH48" i="26"/>
  <c r="CH57" i="26" s="1"/>
  <c r="CH23" i="26"/>
  <c r="CH27" i="26" s="1"/>
  <c r="CH42" i="26"/>
  <c r="CH55" i="26" s="1"/>
  <c r="CH21" i="26"/>
  <c r="CC20" i="26"/>
  <c r="CC22" i="26" s="1"/>
  <c r="CC24" i="26" s="1"/>
  <c r="CC25" i="26" s="1"/>
  <c r="CC26" i="26" s="1"/>
  <c r="CC41" i="26"/>
  <c r="CC53" i="26" s="1"/>
  <c r="CC46" i="26"/>
  <c r="CF48" i="26"/>
  <c r="CF57" i="26" s="1"/>
  <c r="CF21" i="26"/>
  <c r="CF28" i="26"/>
  <c r="CF18" i="26"/>
  <c r="CF47" i="26"/>
  <c r="CF56" i="26" s="1"/>
  <c r="CF40" i="26"/>
  <c r="CF42" i="26"/>
  <c r="CF55" i="26" s="1"/>
  <c r="CF23" i="26"/>
  <c r="CF27" i="26" s="1"/>
  <c r="BW49" i="26"/>
  <c r="BW37" i="26" s="1"/>
  <c r="BW29" i="26" s="1"/>
  <c r="BW30" i="26" s="1"/>
  <c r="BW35" i="26" s="1"/>
  <c r="BW54" i="26"/>
  <c r="BZ20" i="26"/>
  <c r="BZ22" i="26" s="1"/>
  <c r="BZ24" i="26" s="1"/>
  <c r="BZ25" i="26" s="1"/>
  <c r="BZ26" i="26" s="1"/>
  <c r="BZ46" i="26"/>
  <c r="BZ41" i="26"/>
  <c r="BZ53" i="26" s="1"/>
  <c r="CJ47" i="26"/>
  <c r="CJ56" i="26" s="1"/>
  <c r="CJ40" i="26"/>
  <c r="CJ42" i="26"/>
  <c r="CJ55" i="26" s="1"/>
  <c r="CJ23" i="26"/>
  <c r="CJ27" i="26" s="1"/>
  <c r="CJ18" i="26"/>
  <c r="CJ48" i="26"/>
  <c r="CJ57" i="26" s="1"/>
  <c r="CJ21" i="26"/>
  <c r="CJ28" i="26"/>
  <c r="CB20" i="26"/>
  <c r="CB22" i="26" s="1"/>
  <c r="CB24" i="26" s="1"/>
  <c r="CB25" i="26" s="1"/>
  <c r="CB26" i="26" s="1"/>
  <c r="CB46" i="26"/>
  <c r="CB41" i="26"/>
  <c r="CB53" i="26" s="1"/>
  <c r="BV54" i="26"/>
  <c r="BV49" i="26"/>
  <c r="CA46" i="26"/>
  <c r="CA41" i="26"/>
  <c r="CA53" i="26" s="1"/>
  <c r="BX43" i="26"/>
  <c r="BX37" i="26" s="1"/>
  <c r="BX29" i="26" s="1"/>
  <c r="BX30" i="26" s="1"/>
  <c r="BX35" i="26" s="1"/>
  <c r="S16" i="13"/>
  <c r="I27" i="13"/>
  <c r="I50" i="13" s="1"/>
  <c r="I24" i="13"/>
  <c r="I47" i="13" s="1"/>
  <c r="I26" i="13"/>
  <c r="I49" i="13" s="1"/>
  <c r="I23" i="13"/>
  <c r="I46" i="13" s="1"/>
  <c r="I22" i="13"/>
  <c r="I45" i="13" s="1"/>
  <c r="I25" i="13"/>
  <c r="CE43" i="37" l="1"/>
  <c r="CJ43" i="37"/>
  <c r="CI43" i="37"/>
  <c r="CD43" i="37"/>
  <c r="CB37" i="37"/>
  <c r="CB29" i="37" s="1"/>
  <c r="CB30" i="37" s="1"/>
  <c r="CB35" i="37" s="1"/>
  <c r="CG54" i="37"/>
  <c r="CG49" i="37"/>
  <c r="CK49" i="37"/>
  <c r="CK54" i="37"/>
  <c r="CE54" i="37"/>
  <c r="CE49" i="37"/>
  <c r="CE37" i="37" s="1"/>
  <c r="CE29" i="37" s="1"/>
  <c r="CE30" i="37" s="1"/>
  <c r="CE35" i="37" s="1"/>
  <c r="CI49" i="37"/>
  <c r="CI37" i="37" s="1"/>
  <c r="CI54" i="37"/>
  <c r="CD49" i="37"/>
  <c r="CD54" i="37"/>
  <c r="CH24" i="37"/>
  <c r="CH25" i="37" s="1"/>
  <c r="CH26" i="37" s="1"/>
  <c r="CO13" i="37"/>
  <c r="CG43" i="37"/>
  <c r="CG37" i="37" s="1"/>
  <c r="CG29" i="37" s="1"/>
  <c r="CG30" i="37" s="1"/>
  <c r="CG35" i="37" s="1"/>
  <c r="CH54" i="37"/>
  <c r="CH49" i="37"/>
  <c r="CH37" i="37" s="1"/>
  <c r="CD37" i="37"/>
  <c r="CJ54" i="37"/>
  <c r="CJ49" i="37"/>
  <c r="CJ37" i="37" s="1"/>
  <c r="CF54" i="37"/>
  <c r="CF49" i="37"/>
  <c r="CF37" i="37" s="1"/>
  <c r="CF29" i="37" s="1"/>
  <c r="CF30" i="37" s="1"/>
  <c r="CF35" i="37" s="1"/>
  <c r="CK43" i="37"/>
  <c r="BZ37" i="37"/>
  <c r="BZ29" i="37" s="1"/>
  <c r="BZ30" i="37" s="1"/>
  <c r="BZ35" i="37" s="1"/>
  <c r="CO33" i="36"/>
  <c r="C5" i="42"/>
  <c r="C20" i="42" s="1"/>
  <c r="CS11" i="36"/>
  <c r="CO52" i="36"/>
  <c r="CO53" i="36" s="1"/>
  <c r="CO40" i="36"/>
  <c r="CO11" i="36"/>
  <c r="CO18" i="36"/>
  <c r="CH52" i="26"/>
  <c r="CE52" i="26"/>
  <c r="BV37" i="26"/>
  <c r="BV29" i="26" s="1"/>
  <c r="BV30" i="26" s="1"/>
  <c r="BV35" i="26" s="1"/>
  <c r="CI22" i="26"/>
  <c r="CI24" i="26" s="1"/>
  <c r="CI25" i="26" s="1"/>
  <c r="CI26" i="26" s="1"/>
  <c r="CG20" i="26"/>
  <c r="CG22" i="26" s="1"/>
  <c r="CG24" i="26" s="1"/>
  <c r="CG25" i="26" s="1"/>
  <c r="CG26" i="26" s="1"/>
  <c r="CG46" i="26"/>
  <c r="CG41" i="26"/>
  <c r="CG53" i="26" s="1"/>
  <c r="BZ54" i="26"/>
  <c r="BZ49" i="26"/>
  <c r="CF20" i="26"/>
  <c r="CF22" i="26" s="1"/>
  <c r="CF24" i="26" s="1"/>
  <c r="CF25" i="26" s="1"/>
  <c r="CF26" i="26" s="1"/>
  <c r="CF41" i="26"/>
  <c r="CF53" i="26" s="1"/>
  <c r="CF46" i="26"/>
  <c r="CC54" i="26"/>
  <c r="CC49" i="26"/>
  <c r="CB43" i="26"/>
  <c r="CK52" i="26"/>
  <c r="CI52" i="26"/>
  <c r="CA54" i="26"/>
  <c r="CA49" i="26"/>
  <c r="CH20" i="26"/>
  <c r="CH22" i="26" s="1"/>
  <c r="CH46" i="26"/>
  <c r="CH41" i="26"/>
  <c r="CH53" i="26" s="1"/>
  <c r="CE20" i="26"/>
  <c r="CE22" i="26" s="1"/>
  <c r="CE24" i="26" s="1"/>
  <c r="CE25" i="26" s="1"/>
  <c r="CE26" i="26" s="1"/>
  <c r="CE41" i="26"/>
  <c r="CE53" i="26" s="1"/>
  <c r="CE46" i="26"/>
  <c r="CA43" i="26"/>
  <c r="BZ43" i="26"/>
  <c r="BZ37" i="26" s="1"/>
  <c r="BZ29" i="26" s="1"/>
  <c r="BZ30" i="26" s="1"/>
  <c r="BZ35" i="26" s="1"/>
  <c r="CD41" i="26"/>
  <c r="CD53" i="26" s="1"/>
  <c r="CD46" i="26"/>
  <c r="CD52" i="26"/>
  <c r="CD43" i="26"/>
  <c r="CC43" i="26"/>
  <c r="CC37" i="26" s="1"/>
  <c r="CC29" i="26" s="1"/>
  <c r="CC30" i="26" s="1"/>
  <c r="CC35" i="26" s="1"/>
  <c r="CG52" i="26"/>
  <c r="CB54" i="26"/>
  <c r="CB49" i="26"/>
  <c r="CJ52" i="26"/>
  <c r="CJ20" i="26"/>
  <c r="CJ22" i="26" s="1"/>
  <c r="CJ24" i="26" s="1"/>
  <c r="CJ25" i="26" s="1"/>
  <c r="CJ26" i="26" s="1"/>
  <c r="CJ46" i="26"/>
  <c r="CJ41" i="26"/>
  <c r="CJ53" i="26" s="1"/>
  <c r="CF52" i="26"/>
  <c r="CF43" i="26"/>
  <c r="CK20" i="26"/>
  <c r="CK22" i="26" s="1"/>
  <c r="CK24" i="26" s="1"/>
  <c r="CK25" i="26" s="1"/>
  <c r="CK26" i="26" s="1"/>
  <c r="CK46" i="26"/>
  <c r="CK41" i="26"/>
  <c r="CK53" i="26" s="1"/>
  <c r="CI46" i="26"/>
  <c r="CI41" i="26"/>
  <c r="CI53" i="26" s="1"/>
  <c r="I48" i="13"/>
  <c r="I31" i="13"/>
  <c r="E39" i="13"/>
  <c r="E49" i="13" s="1"/>
  <c r="F10" i="42" s="1"/>
  <c r="E23" i="13"/>
  <c r="E36" i="13" s="1"/>
  <c r="E46" i="13" s="1"/>
  <c r="C10" i="42" s="1"/>
  <c r="C25" i="42" s="1"/>
  <c r="E22" i="13"/>
  <c r="E35" i="13" s="1"/>
  <c r="E45" i="13" s="1"/>
  <c r="E25" i="13"/>
  <c r="E27" i="13"/>
  <c r="E40" i="13" s="1"/>
  <c r="E50" i="13" s="1"/>
  <c r="G10" i="42" s="1"/>
  <c r="G25" i="42" s="1"/>
  <c r="E24" i="13"/>
  <c r="E37" i="13" s="1"/>
  <c r="E47" i="13" s="1"/>
  <c r="D10" i="42" s="1"/>
  <c r="D25" i="42" l="1"/>
  <c r="CH29" i="37"/>
  <c r="CH30" i="37" s="1"/>
  <c r="CD29" i="37"/>
  <c r="CD30" i="37" s="1"/>
  <c r="CD35" i="37" s="1"/>
  <c r="CI29" i="37"/>
  <c r="CI30" i="37" s="1"/>
  <c r="CI35" i="37" s="1"/>
  <c r="CJ29" i="37"/>
  <c r="CJ30" i="37" s="1"/>
  <c r="CJ35" i="37" s="1"/>
  <c r="CH35" i="37"/>
  <c r="CO51" i="37"/>
  <c r="CO15" i="37"/>
  <c r="CK37" i="37"/>
  <c r="CK29" i="37" s="1"/>
  <c r="CK30" i="37" s="1"/>
  <c r="CK35" i="37" s="1"/>
  <c r="CO42" i="36"/>
  <c r="CO45" i="36" s="1"/>
  <c r="CO47" i="36" s="1"/>
  <c r="CO55" i="36" s="1"/>
  <c r="CJ43" i="26"/>
  <c r="CG43" i="26"/>
  <c r="CA37" i="26"/>
  <c r="CA29" i="26" s="1"/>
  <c r="CA30" i="26" s="1"/>
  <c r="CA35" i="26" s="1"/>
  <c r="CJ49" i="26"/>
  <c r="CJ54" i="26"/>
  <c r="CO13" i="26"/>
  <c r="CH24" i="26"/>
  <c r="CH25" i="26" s="1"/>
  <c r="CH26" i="26" s="1"/>
  <c r="CI43" i="26"/>
  <c r="CG54" i="26"/>
  <c r="CG49" i="26"/>
  <c r="CG37" i="26" s="1"/>
  <c r="CG29" i="26" s="1"/>
  <c r="CG30" i="26" s="1"/>
  <c r="CG35" i="26" s="1"/>
  <c r="CE43" i="26"/>
  <c r="CK43" i="26"/>
  <c r="CF54" i="26"/>
  <c r="CF49" i="26"/>
  <c r="CF37" i="26" s="1"/>
  <c r="CH43" i="26"/>
  <c r="CI54" i="26"/>
  <c r="CI49" i="26"/>
  <c r="CK54" i="26"/>
  <c r="CK49" i="26"/>
  <c r="CD54" i="26"/>
  <c r="CD49" i="26"/>
  <c r="CD37" i="26" s="1"/>
  <c r="CD29" i="26" s="1"/>
  <c r="CD30" i="26" s="1"/>
  <c r="CD35" i="26" s="1"/>
  <c r="CE54" i="26"/>
  <c r="CE49" i="26"/>
  <c r="CH49" i="26"/>
  <c r="CH54" i="26"/>
  <c r="CB37" i="26"/>
  <c r="CB29" i="26" s="1"/>
  <c r="CB30" i="26" s="1"/>
  <c r="CB35" i="26" s="1"/>
  <c r="E38" i="13"/>
  <c r="E48" i="13" s="1"/>
  <c r="E10" i="42" s="1"/>
  <c r="E25" i="42" s="1"/>
  <c r="E31" i="13"/>
  <c r="H24" i="13"/>
  <c r="H47" i="13" s="1"/>
  <c r="D8" i="42" s="1"/>
  <c r="H22" i="13"/>
  <c r="H45" i="13" s="1"/>
  <c r="H23" i="13"/>
  <c r="H46" i="13" s="1"/>
  <c r="C8" i="42" s="1"/>
  <c r="C23" i="42" s="1"/>
  <c r="H27" i="13"/>
  <c r="H50" i="13" s="1"/>
  <c r="G8" i="42" s="1"/>
  <c r="H26" i="13"/>
  <c r="H49" i="13" s="1"/>
  <c r="F8" i="42" s="1"/>
  <c r="H25" i="13"/>
  <c r="F25" i="42" l="1"/>
  <c r="CO10" i="37"/>
  <c r="CO33" i="37" s="1"/>
  <c r="CO36" i="37"/>
  <c r="CO38" i="37" s="1"/>
  <c r="CO27" i="37"/>
  <c r="D23" i="42"/>
  <c r="CI37" i="26"/>
  <c r="CO29" i="37"/>
  <c r="CO17" i="37"/>
  <c r="G23" i="42"/>
  <c r="C4" i="42"/>
  <c r="CO34" i="36"/>
  <c r="CS22" i="36"/>
  <c r="CO41" i="36"/>
  <c r="CJ37" i="26"/>
  <c r="CJ29" i="26" s="1"/>
  <c r="CJ30" i="26" s="1"/>
  <c r="CJ35" i="26" s="1"/>
  <c r="CO51" i="26"/>
  <c r="CO15" i="26"/>
  <c r="CE37" i="26"/>
  <c r="CE29" i="26" s="1"/>
  <c r="CE30" i="26" s="1"/>
  <c r="CE35" i="26" s="1"/>
  <c r="CH37" i="26"/>
  <c r="CH29" i="26" s="1"/>
  <c r="CH30" i="26" s="1"/>
  <c r="CK37" i="26"/>
  <c r="CK29" i="26" s="1"/>
  <c r="CK30" i="26" s="1"/>
  <c r="CK35" i="26" s="1"/>
  <c r="CF29" i="26"/>
  <c r="CF30" i="26" s="1"/>
  <c r="CF35" i="26" s="1"/>
  <c r="H48" i="13"/>
  <c r="E8" i="42" s="1"/>
  <c r="E23" i="42" s="1"/>
  <c r="H31" i="13"/>
  <c r="D25" i="13"/>
  <c r="D27" i="13"/>
  <c r="D23" i="13"/>
  <c r="CO19" i="37" l="1"/>
  <c r="CO22" i="37" s="1"/>
  <c r="CO24" i="37" s="1"/>
  <c r="CO30" i="37"/>
  <c r="CO52" i="37"/>
  <c r="CO53" i="37" s="1"/>
  <c r="CO40" i="37"/>
  <c r="CO58" i="36"/>
  <c r="F23" i="42"/>
  <c r="CO29" i="26"/>
  <c r="CO17" i="26"/>
  <c r="CH35" i="26"/>
  <c r="CI29" i="26"/>
  <c r="CI30" i="26" s="1"/>
  <c r="CI35" i="26" s="1"/>
  <c r="D37" i="13"/>
  <c r="D47" i="13" s="1"/>
  <c r="D7" i="42" s="1"/>
  <c r="D22" i="42" s="1"/>
  <c r="F33" i="42" s="1"/>
  <c r="F50" i="42" s="1"/>
  <c r="D35" i="13"/>
  <c r="D45" i="13" s="1"/>
  <c r="D36" i="13"/>
  <c r="D46" i="13" s="1"/>
  <c r="C7" i="42" s="1"/>
  <c r="C22" i="42" s="1"/>
  <c r="F32" i="42" s="1"/>
  <c r="F49" i="42" s="1"/>
  <c r="D40" i="13"/>
  <c r="D50" i="13" s="1"/>
  <c r="G7" i="42" s="1"/>
  <c r="D38" i="13"/>
  <c r="D48" i="13" s="1"/>
  <c r="E7" i="42" s="1"/>
  <c r="D31" i="13"/>
  <c r="D39" i="13"/>
  <c r="D49" i="13" s="1"/>
  <c r="F7" i="42" s="1"/>
  <c r="G27" i="13"/>
  <c r="G40" i="13" s="1"/>
  <c r="G50" i="13" s="1"/>
  <c r="G9" i="42" s="1"/>
  <c r="G22" i="13"/>
  <c r="G35" i="13" s="1"/>
  <c r="G45" i="13" s="1"/>
  <c r="G25" i="13"/>
  <c r="G23" i="13"/>
  <c r="G36" i="13" s="1"/>
  <c r="G46" i="13" s="1"/>
  <c r="C9" i="42" s="1"/>
  <c r="C24" i="42" s="1"/>
  <c r="H32" i="42" s="1"/>
  <c r="G24" i="13"/>
  <c r="G37" i="13" s="1"/>
  <c r="G47" i="13" s="1"/>
  <c r="D9" i="42" s="1"/>
  <c r="G26" i="13"/>
  <c r="G39" i="13" s="1"/>
  <c r="G49" i="13" s="1"/>
  <c r="F9" i="42" s="1"/>
  <c r="E22" i="42" l="1"/>
  <c r="F34" i="42" s="1"/>
  <c r="F51" i="42" s="1"/>
  <c r="D24" i="42"/>
  <c r="H33" i="42" s="1"/>
  <c r="G24" i="42"/>
  <c r="H36" i="42" s="1"/>
  <c r="CO18" i="37"/>
  <c r="CO11" i="37"/>
  <c r="CO42" i="37"/>
  <c r="CO41" i="37" s="1"/>
  <c r="CS11" i="37"/>
  <c r="G5" i="42"/>
  <c r="G22" i="42"/>
  <c r="F36" i="42" s="1"/>
  <c r="F53" i="42" s="1"/>
  <c r="CO10" i="26"/>
  <c r="CO33" i="26" s="1"/>
  <c r="CO27" i="26"/>
  <c r="CO30" i="26" s="1"/>
  <c r="F22" i="42"/>
  <c r="F35" i="42" s="1"/>
  <c r="F52" i="42" s="1"/>
  <c r="CO36" i="26"/>
  <c r="CO38" i="26" s="1"/>
  <c r="G38" i="13"/>
  <c r="G48" i="13" s="1"/>
  <c r="E9" i="42" s="1"/>
  <c r="E24" i="42" s="1"/>
  <c r="H34" i="42" s="1"/>
  <c r="G31" i="13"/>
  <c r="F26" i="13"/>
  <c r="F23" i="13"/>
  <c r="F27" i="13"/>
  <c r="F25" i="13"/>
  <c r="F24" i="13"/>
  <c r="F22" i="13"/>
  <c r="F24" i="42" l="1"/>
  <c r="H35" i="42" s="1"/>
  <c r="CO45" i="37"/>
  <c r="CO47" i="37" s="1"/>
  <c r="CO34" i="37"/>
  <c r="CO40" i="26"/>
  <c r="CO42" i="26" s="1"/>
  <c r="CO45" i="26" s="1"/>
  <c r="CO47" i="26" s="1"/>
  <c r="CO52" i="26"/>
  <c r="CO53" i="26" s="1"/>
  <c r="F38" i="13"/>
  <c r="F48" i="13" s="1"/>
  <c r="E6" i="42" s="1"/>
  <c r="F31" i="13"/>
  <c r="F40" i="13"/>
  <c r="F50" i="13" s="1"/>
  <c r="G6" i="42" s="1"/>
  <c r="F35" i="13"/>
  <c r="F45" i="13" s="1"/>
  <c r="F36" i="13"/>
  <c r="F46" i="13" s="1"/>
  <c r="C6" i="42" s="1"/>
  <c r="C21" i="42" s="1"/>
  <c r="E32" i="42" s="1"/>
  <c r="E49" i="42" s="1"/>
  <c r="F39" i="13"/>
  <c r="F49" i="13" s="1"/>
  <c r="F6" i="42" s="1"/>
  <c r="F37" i="13"/>
  <c r="F47" i="13" s="1"/>
  <c r="D6" i="42" s="1"/>
  <c r="CO19" i="26"/>
  <c r="CO11" i="26" s="1"/>
  <c r="G4" i="42" l="1"/>
  <c r="CO55" i="37"/>
  <c r="CS22" i="37"/>
  <c r="F21" i="42"/>
  <c r="E35" i="42" s="1"/>
  <c r="E52" i="42" s="1"/>
  <c r="E21" i="42"/>
  <c r="E34" i="42" s="1"/>
  <c r="E51" i="42" s="1"/>
  <c r="D21" i="42"/>
  <c r="E33" i="42" s="1"/>
  <c r="E50" i="42" s="1"/>
  <c r="G21" i="42"/>
  <c r="E36" i="42" s="1"/>
  <c r="E53" i="42" s="1"/>
  <c r="CS22" i="26"/>
  <c r="E4" i="42"/>
  <c r="CO41" i="26"/>
  <c r="CO22" i="26"/>
  <c r="CO24" i="26" s="1"/>
  <c r="CO55" i="26" s="1"/>
  <c r="CO58" i="26" s="1"/>
  <c r="CO34" i="26"/>
  <c r="CO18" i="26"/>
  <c r="CO58" i="37" l="1"/>
  <c r="CS11" i="26"/>
  <c r="E5" i="42"/>
  <c r="E13" i="42" s="1"/>
  <c r="C19" i="42" l="1"/>
  <c r="C32" i="42" s="1"/>
  <c r="C49" i="42" s="1"/>
  <c r="D4" i="42"/>
  <c r="E19" i="42" s="1"/>
  <c r="C34" i="42" s="1"/>
  <c r="C51" i="42" s="1"/>
  <c r="R40" i="42" l="1"/>
  <c r="N78" i="1"/>
  <c r="J304" i="16" s="1"/>
  <c r="D19" i="42"/>
  <c r="C33" i="42" s="1"/>
  <c r="C50" i="42" s="1"/>
  <c r="F4" i="42"/>
  <c r="F19" i="42" s="1"/>
  <c r="C35" i="42" s="1"/>
  <c r="C52" i="42" s="1"/>
  <c r="O78" i="1" l="1"/>
  <c r="N80" i="1"/>
  <c r="J306" i="16" s="1"/>
  <c r="G19" i="42"/>
  <c r="C36" i="42" s="1"/>
  <c r="C53" i="42" s="1"/>
  <c r="D32" i="42"/>
  <c r="D49" i="42" s="1"/>
  <c r="D5" i="42"/>
  <c r="O80" i="1" l="1"/>
  <c r="K306" i="16" s="1"/>
  <c r="K304" i="16"/>
  <c r="D20" i="42"/>
  <c r="D33" i="42" s="1"/>
  <c r="D50" i="42" s="1"/>
  <c r="E20" i="42"/>
  <c r="D34" i="42" s="1"/>
  <c r="D51" i="42" s="1"/>
  <c r="F5" i="42"/>
  <c r="F20" i="42" l="1"/>
  <c r="D35" i="42" s="1"/>
  <c r="D52" i="42" s="1"/>
  <c r="G20" i="42"/>
  <c r="D36" i="42" s="1"/>
  <c r="D53" i="42" s="1"/>
  <c r="G32" i="42"/>
  <c r="G49" i="42" s="1"/>
  <c r="G34" i="42"/>
  <c r="G51" i="42" s="1"/>
  <c r="I35" i="42"/>
  <c r="E14" i="42"/>
  <c r="G33" i="42"/>
  <c r="G50" i="42" s="1"/>
  <c r="G35" i="42"/>
  <c r="G52" i="42" s="1"/>
  <c r="G36" i="42"/>
  <c r="G53" i="42" s="1"/>
  <c r="I32" i="42"/>
  <c r="I34" i="42"/>
  <c r="I36" i="42"/>
  <c r="I33" i="42" l="1"/>
  <c r="C44" i="42"/>
  <c r="C45" i="42"/>
</calcChain>
</file>

<file path=xl/comments1.xml><?xml version="1.0" encoding="utf-8"?>
<comments xmlns="http://schemas.openxmlformats.org/spreadsheetml/2006/main">
  <authors>
    <author>Valay Shah</author>
  </authors>
  <commentList>
    <comment ref="B16" authorId="0">
      <text>
        <r>
          <rPr>
            <b/>
            <sz val="9"/>
            <color indexed="81"/>
            <rFont val="Tahoma"/>
            <family val="2"/>
          </rPr>
          <t>Valay Shah:</t>
        </r>
        <r>
          <rPr>
            <sz val="9"/>
            <color indexed="81"/>
            <rFont val="Tahoma"/>
            <family val="2"/>
          </rPr>
          <t xml:space="preserve">
Almost a pure play chocolate bar company</t>
        </r>
      </text>
    </comment>
    <comment ref="B17" authorId="0">
      <text>
        <r>
          <rPr>
            <b/>
            <sz val="9"/>
            <color indexed="81"/>
            <rFont val="Tahoma"/>
            <family val="2"/>
          </rPr>
          <t>Valay Shah:</t>
        </r>
        <r>
          <rPr>
            <sz val="9"/>
            <color indexed="81"/>
            <rFont val="Tahoma"/>
            <family val="2"/>
          </rPr>
          <t xml:space="preserve">
Pure play soup company</t>
        </r>
      </text>
    </comment>
    <comment ref="B18" authorId="0">
      <text>
        <r>
          <rPr>
            <b/>
            <sz val="9"/>
            <color indexed="81"/>
            <rFont val="Tahoma"/>
            <family val="2"/>
          </rPr>
          <t>Valay Shah:</t>
        </r>
        <r>
          <rPr>
            <sz val="9"/>
            <color indexed="81"/>
            <rFont val="Tahoma"/>
            <family val="2"/>
          </rPr>
          <t xml:space="preserve">
Main product offerings are jam and peanut butter (bread spreads)</t>
        </r>
      </text>
    </comment>
    <comment ref="B19" authorId="0">
      <text>
        <r>
          <rPr>
            <b/>
            <sz val="9"/>
            <color indexed="81"/>
            <rFont val="Tahoma"/>
            <family val="2"/>
          </rPr>
          <t>Valay Shah:</t>
        </r>
        <r>
          <rPr>
            <sz val="9"/>
            <color indexed="81"/>
            <rFont val="Tahoma"/>
            <family val="2"/>
          </rPr>
          <t xml:space="preserve">
They have a more diverse product line but 60% of their revneues are dervied from consumer healthcare products from which baby formula products constitute a majority of their sales in this revenue segment</t>
        </r>
      </text>
    </comment>
    <comment ref="B20" authorId="0">
      <text>
        <r>
          <rPr>
            <b/>
            <sz val="9"/>
            <color indexed="81"/>
            <rFont val="Tahoma"/>
            <family val="2"/>
          </rPr>
          <t>Valay Shah:</t>
        </r>
        <r>
          <rPr>
            <sz val="9"/>
            <color indexed="81"/>
            <rFont val="Tahoma"/>
            <family val="2"/>
          </rPr>
          <t xml:space="preserve">
Primary product offerings is non-dairy beverages mostly related to almond milk</t>
        </r>
      </text>
    </comment>
    <comment ref="AA30" authorId="0">
      <text>
        <r>
          <rPr>
            <b/>
            <sz val="9"/>
            <color indexed="81"/>
            <rFont val="Tahoma"/>
            <family val="2"/>
          </rPr>
          <t>Valay Shah:</t>
        </r>
        <r>
          <rPr>
            <sz val="9"/>
            <color indexed="81"/>
            <rFont val="Tahoma"/>
            <family val="2"/>
          </rPr>
          <t xml:space="preserve">
Market Value of Equity</t>
        </r>
      </text>
    </comment>
    <comment ref="AA31" authorId="0">
      <text>
        <r>
          <rPr>
            <b/>
            <sz val="9"/>
            <color indexed="81"/>
            <rFont val="Tahoma"/>
            <family val="2"/>
          </rPr>
          <t>Valay Shah:</t>
        </r>
        <r>
          <rPr>
            <sz val="9"/>
            <color indexed="81"/>
            <rFont val="Tahoma"/>
            <family val="2"/>
          </rPr>
          <t xml:space="preserve">
Not comparable and immaterial because MJN's book equity value is very low (in fact it is negative) as is the case in many staples companies. MJN is valued on it's market value of equity</t>
        </r>
      </text>
    </comment>
  </commentList>
</comments>
</file>

<file path=xl/comments10.xml><?xml version="1.0" encoding="utf-8"?>
<comments xmlns="http://schemas.openxmlformats.org/spreadsheetml/2006/main">
  <authors>
    <author>Valay Shah</author>
  </authors>
  <commentList>
    <comment ref="F20" authorId="0">
      <text>
        <r>
          <rPr>
            <b/>
            <sz val="9"/>
            <color indexed="81"/>
            <rFont val="Tahoma"/>
            <family val="2"/>
          </rPr>
          <t>Valay Shah:</t>
        </r>
        <r>
          <rPr>
            <sz val="9"/>
            <color indexed="81"/>
            <rFont val="Tahoma"/>
            <family val="2"/>
          </rPr>
          <t xml:space="preserve">
Still not completely accurate since it represents nutrition and health science together and not just infant products</t>
        </r>
      </text>
    </comment>
  </commentList>
</comments>
</file>

<file path=xl/comments2.xml><?xml version="1.0" encoding="utf-8"?>
<comments xmlns="http://schemas.openxmlformats.org/spreadsheetml/2006/main">
  <authors>
    <author>Valay Shah</author>
  </authors>
  <commentList>
    <comment ref="B27" authorId="0">
      <text>
        <r>
          <rPr>
            <b/>
            <sz val="9"/>
            <color indexed="81"/>
            <rFont val="Tahoma"/>
            <family val="2"/>
          </rPr>
          <t>Valay Shah:</t>
        </r>
        <r>
          <rPr>
            <sz val="9"/>
            <color indexed="81"/>
            <rFont val="Tahoma"/>
            <family val="2"/>
          </rPr>
          <t xml:space="preserve">
This was with the one child policy only</t>
        </r>
      </text>
    </comment>
    <comment ref="C27" authorId="0">
      <text>
        <r>
          <rPr>
            <b/>
            <sz val="9"/>
            <color indexed="81"/>
            <rFont val="Tahoma"/>
            <family val="2"/>
          </rPr>
          <t>Valay Shah:</t>
        </r>
        <r>
          <rPr>
            <sz val="9"/>
            <color indexed="81"/>
            <rFont val="Tahoma"/>
            <family val="2"/>
          </rPr>
          <t xml:space="preserve">
Starting here we get an incremental increase of 3.4m new babies every single year</t>
        </r>
      </text>
    </comment>
    <comment ref="B41" authorId="0">
      <text>
        <r>
          <rPr>
            <b/>
            <sz val="9"/>
            <color indexed="81"/>
            <rFont val="Tahoma"/>
            <family val="2"/>
          </rPr>
          <t>Valay Shah:</t>
        </r>
        <r>
          <rPr>
            <sz val="9"/>
            <color indexed="81"/>
            <rFont val="Tahoma"/>
            <family val="2"/>
          </rPr>
          <t xml:space="preserve">
This was with the one child policy only</t>
        </r>
      </text>
    </comment>
    <comment ref="C41" authorId="0">
      <text>
        <r>
          <rPr>
            <b/>
            <sz val="9"/>
            <color indexed="81"/>
            <rFont val="Tahoma"/>
            <family val="2"/>
          </rPr>
          <t>Valay Shah:</t>
        </r>
        <r>
          <rPr>
            <sz val="9"/>
            <color indexed="81"/>
            <rFont val="Tahoma"/>
            <family val="2"/>
          </rPr>
          <t xml:space="preserve">
Starting here we get an incremental increase of 3.4m new babies every single year</t>
        </r>
      </text>
    </comment>
    <comment ref="B52" authorId="0">
      <text>
        <r>
          <rPr>
            <b/>
            <sz val="9"/>
            <color indexed="81"/>
            <rFont val="Tahoma"/>
            <family val="2"/>
          </rPr>
          <t>Valay Shah:</t>
        </r>
        <r>
          <rPr>
            <sz val="9"/>
            <color indexed="81"/>
            <rFont val="Tahoma"/>
            <family val="2"/>
          </rPr>
          <t xml:space="preserve">
This was with the one child policy only</t>
        </r>
      </text>
    </comment>
    <comment ref="C52" authorId="0">
      <text>
        <r>
          <rPr>
            <b/>
            <sz val="9"/>
            <color indexed="81"/>
            <rFont val="Tahoma"/>
            <family val="2"/>
          </rPr>
          <t>Valay Shah:</t>
        </r>
        <r>
          <rPr>
            <sz val="9"/>
            <color indexed="81"/>
            <rFont val="Tahoma"/>
            <family val="2"/>
          </rPr>
          <t xml:space="preserve">
Starting here we get an incremental increase of 3.4m new babies every single year</t>
        </r>
      </text>
    </comment>
  </commentList>
</comments>
</file>

<file path=xl/comments3.xml><?xml version="1.0" encoding="utf-8"?>
<comments xmlns="http://schemas.openxmlformats.org/spreadsheetml/2006/main">
  <authors>
    <author>Valay Shah</author>
  </authors>
  <commentList>
    <comment ref="B6" authorId="0">
      <text>
        <r>
          <rPr>
            <b/>
            <sz val="9"/>
            <color indexed="81"/>
            <rFont val="Tahoma"/>
            <family val="2"/>
          </rPr>
          <t>Valay Shah:</t>
        </r>
        <r>
          <rPr>
            <sz val="9"/>
            <color indexed="81"/>
            <rFont val="Tahoma"/>
            <family val="2"/>
          </rPr>
          <t xml:space="preserve">
http://marketrealist.com/2016/01/analyzing-financials-mead-johnson-heavy-hitter-pediatric-nutrition/</t>
        </r>
      </text>
    </comment>
    <comment ref="B11" authorId="0">
      <text>
        <r>
          <rPr>
            <b/>
            <sz val="9"/>
            <color indexed="81"/>
            <rFont val="Tahoma"/>
            <family val="2"/>
          </rPr>
          <t>Valay Shah:</t>
        </r>
        <r>
          <rPr>
            <sz val="9"/>
            <color indexed="81"/>
            <rFont val="Tahoma"/>
            <family val="2"/>
          </rPr>
          <t xml:space="preserve">
http://www.zenithinternational.com/articles/1355?7%25+growth+for+%2450+Billion+global+infant+nutrition+market</t>
        </r>
      </text>
    </comment>
    <comment ref="E13" authorId="0">
      <text>
        <r>
          <rPr>
            <b/>
            <sz val="9"/>
            <color indexed="81"/>
            <rFont val="Tahoma"/>
            <family val="2"/>
          </rPr>
          <t>Valay Shah:</t>
        </r>
        <r>
          <rPr>
            <sz val="9"/>
            <color indexed="81"/>
            <rFont val="Tahoma"/>
            <family val="2"/>
          </rPr>
          <t xml:space="preserve">
Base</t>
        </r>
      </text>
    </comment>
    <comment ref="J13" authorId="0">
      <text>
        <r>
          <rPr>
            <b/>
            <sz val="9"/>
            <color indexed="81"/>
            <rFont val="Tahoma"/>
            <family val="2"/>
          </rPr>
          <t>Valay Shah:</t>
        </r>
        <r>
          <rPr>
            <sz val="9"/>
            <color indexed="81"/>
            <rFont val="Tahoma"/>
            <family val="2"/>
          </rPr>
          <t xml:space="preserve">
According to bullish industry analysts</t>
        </r>
      </text>
    </comment>
    <comment ref="E21" authorId="0">
      <text>
        <r>
          <rPr>
            <b/>
            <sz val="9"/>
            <color indexed="81"/>
            <rFont val="Tahoma"/>
            <family val="2"/>
          </rPr>
          <t>Valay Shah:</t>
        </r>
        <r>
          <rPr>
            <sz val="9"/>
            <color indexed="81"/>
            <rFont val="Tahoma"/>
            <family val="2"/>
          </rPr>
          <t xml:space="preserve">
Bear</t>
        </r>
      </text>
    </comment>
    <comment ref="B30" authorId="0">
      <text>
        <r>
          <rPr>
            <b/>
            <sz val="9"/>
            <color indexed="81"/>
            <rFont val="Tahoma"/>
            <family val="2"/>
          </rPr>
          <t>Valay Shah:</t>
        </r>
        <r>
          <rPr>
            <sz val="9"/>
            <color indexed="81"/>
            <rFont val="Tahoma"/>
            <family val="2"/>
          </rPr>
          <t xml:space="preserve">
From Investor Presentation</t>
        </r>
      </text>
    </comment>
    <comment ref="B31" authorId="0">
      <text>
        <r>
          <rPr>
            <b/>
            <sz val="9"/>
            <color indexed="81"/>
            <rFont val="Tahoma"/>
            <family val="2"/>
          </rPr>
          <t>Valay Shah:</t>
        </r>
        <r>
          <rPr>
            <sz val="9"/>
            <color indexed="81"/>
            <rFont val="Tahoma"/>
            <family val="2"/>
          </rPr>
          <t xml:space="preserve">
From 10K</t>
        </r>
      </text>
    </comment>
    <comment ref="N31" authorId="0">
      <text>
        <r>
          <rPr>
            <b/>
            <sz val="9"/>
            <color indexed="81"/>
            <rFont val="Tahoma"/>
            <family val="2"/>
          </rPr>
          <t>Valay Shah:</t>
        </r>
        <r>
          <rPr>
            <sz val="9"/>
            <color indexed="81"/>
            <rFont val="Tahoma"/>
            <family val="2"/>
          </rPr>
          <t xml:space="preserve">
Used for Base Case</t>
        </r>
      </text>
    </comment>
    <comment ref="E41" authorId="0">
      <text>
        <r>
          <rPr>
            <b/>
            <sz val="9"/>
            <color indexed="81"/>
            <rFont val="Tahoma"/>
            <family val="2"/>
          </rPr>
          <t>Valay Shah:</t>
        </r>
        <r>
          <rPr>
            <sz val="9"/>
            <color indexed="81"/>
            <rFont val="Tahoma"/>
            <family val="2"/>
          </rPr>
          <t xml:space="preserve">
Base Case: Taking away half the effects of the forex</t>
        </r>
      </text>
    </comment>
    <comment ref="F41" authorId="0">
      <text>
        <r>
          <rPr>
            <b/>
            <sz val="9"/>
            <color indexed="81"/>
            <rFont val="Tahoma"/>
            <family val="2"/>
          </rPr>
          <t>Valay Shah:</t>
        </r>
        <r>
          <rPr>
            <sz val="9"/>
            <color indexed="81"/>
            <rFont val="Tahoma"/>
            <family val="2"/>
          </rPr>
          <t xml:space="preserve">
Bull Case: Taking away 
the effects of the forex</t>
        </r>
      </text>
    </comment>
    <comment ref="E43" authorId="0">
      <text>
        <r>
          <rPr>
            <b/>
            <sz val="9"/>
            <color indexed="81"/>
            <rFont val="Tahoma"/>
            <family val="2"/>
          </rPr>
          <t>Valay Shah:</t>
        </r>
        <r>
          <rPr>
            <sz val="9"/>
            <color indexed="81"/>
            <rFont val="Tahoma"/>
            <family val="2"/>
          </rPr>
          <t xml:space="preserve">
Base Case: Taking away half the effects of the forex</t>
        </r>
      </text>
    </comment>
    <comment ref="F43" authorId="0">
      <text>
        <r>
          <rPr>
            <b/>
            <sz val="9"/>
            <color indexed="81"/>
            <rFont val="Tahoma"/>
            <family val="2"/>
          </rPr>
          <t>Valay Shah:</t>
        </r>
        <r>
          <rPr>
            <sz val="9"/>
            <color indexed="81"/>
            <rFont val="Tahoma"/>
            <family val="2"/>
          </rPr>
          <t xml:space="preserve">
Bull Case: Taking away 
the effects of the forex</t>
        </r>
      </text>
    </comment>
    <comment ref="N56" authorId="0">
      <text>
        <r>
          <rPr>
            <b/>
            <sz val="9"/>
            <color indexed="81"/>
            <rFont val="Tahoma"/>
            <family val="2"/>
          </rPr>
          <t>Valay Shah:</t>
        </r>
        <r>
          <rPr>
            <sz val="9"/>
            <color indexed="81"/>
            <rFont val="Tahoma"/>
            <family val="2"/>
          </rPr>
          <t xml:space="preserve">
Used for Bull Case</t>
        </r>
      </text>
    </comment>
    <comment ref="E91" authorId="0">
      <text>
        <r>
          <rPr>
            <b/>
            <sz val="9"/>
            <color indexed="81"/>
            <rFont val="Tahoma"/>
            <family val="2"/>
          </rPr>
          <t>Valay Shah:</t>
        </r>
        <r>
          <rPr>
            <sz val="9"/>
            <color indexed="81"/>
            <rFont val="Tahoma"/>
            <family val="2"/>
          </rPr>
          <t xml:space="preserve">
Bearish Case
Zenith International Number</t>
        </r>
      </text>
    </comment>
    <comment ref="B101" authorId="0">
      <text>
        <r>
          <rPr>
            <b/>
            <sz val="9"/>
            <color indexed="81"/>
            <rFont val="Tahoma"/>
            <family val="2"/>
          </rPr>
          <t>Valay Shah:</t>
        </r>
        <r>
          <rPr>
            <sz val="9"/>
            <color indexed="81"/>
            <rFont val="Tahoma"/>
            <family val="2"/>
          </rPr>
          <t xml:space="preserve">
Base Case</t>
        </r>
      </text>
    </comment>
    <comment ref="G101" authorId="0">
      <text>
        <r>
          <rPr>
            <b/>
            <sz val="9"/>
            <color indexed="81"/>
            <rFont val="Tahoma"/>
            <family val="2"/>
          </rPr>
          <t>Valay Shah:</t>
        </r>
        <r>
          <rPr>
            <sz val="9"/>
            <color indexed="81"/>
            <rFont val="Tahoma"/>
            <family val="2"/>
          </rPr>
          <t xml:space="preserve">
bull Case</t>
        </r>
      </text>
    </comment>
    <comment ref="L101" authorId="0">
      <text>
        <r>
          <rPr>
            <b/>
            <sz val="9"/>
            <color indexed="81"/>
            <rFont val="Tahoma"/>
            <family val="2"/>
          </rPr>
          <t>Valay Shah:</t>
        </r>
        <r>
          <rPr>
            <sz val="9"/>
            <color indexed="81"/>
            <rFont val="Tahoma"/>
            <family val="2"/>
          </rPr>
          <t xml:space="preserve">
Bear Case</t>
        </r>
      </text>
    </comment>
    <comment ref="G113" authorId="0">
      <text>
        <r>
          <rPr>
            <b/>
            <sz val="9"/>
            <color indexed="81"/>
            <rFont val="Tahoma"/>
            <family val="2"/>
          </rPr>
          <t>Valay Shah:</t>
        </r>
        <r>
          <rPr>
            <sz val="9"/>
            <color indexed="81"/>
            <rFont val="Tahoma"/>
            <family val="2"/>
          </rPr>
          <t xml:space="preserve">
Bullish</t>
        </r>
      </text>
    </comment>
    <comment ref="E116" authorId="0">
      <text>
        <r>
          <rPr>
            <b/>
            <sz val="9"/>
            <color indexed="81"/>
            <rFont val="Tahoma"/>
            <family val="2"/>
          </rPr>
          <t>Valay Shah:</t>
        </r>
        <r>
          <rPr>
            <sz val="9"/>
            <color indexed="81"/>
            <rFont val="Tahoma"/>
            <family val="2"/>
          </rPr>
          <t xml:space="preserve">
Zenith International Number</t>
        </r>
      </text>
    </comment>
    <comment ref="I116" authorId="0">
      <text>
        <r>
          <rPr>
            <b/>
            <sz val="9"/>
            <color indexed="81"/>
            <rFont val="Tahoma"/>
            <family val="2"/>
          </rPr>
          <t>Valay Shah:</t>
        </r>
        <r>
          <rPr>
            <sz val="9"/>
            <color indexed="81"/>
            <rFont val="Tahoma"/>
            <family val="2"/>
          </rPr>
          <t xml:space="preserve">
Calculated for Bear Case</t>
        </r>
      </text>
    </comment>
    <comment ref="F157" authorId="0">
      <text>
        <r>
          <rPr>
            <b/>
            <sz val="9"/>
            <color indexed="81"/>
            <rFont val="Tahoma"/>
            <family val="2"/>
          </rPr>
          <t>Valay Shah:</t>
        </r>
        <r>
          <rPr>
            <sz val="9"/>
            <color indexed="81"/>
            <rFont val="Tahoma"/>
            <family val="2"/>
          </rPr>
          <t xml:space="preserve">
Bearish</t>
        </r>
      </text>
    </comment>
    <comment ref="E163" authorId="0">
      <text>
        <r>
          <rPr>
            <b/>
            <sz val="9"/>
            <color indexed="81"/>
            <rFont val="Tahoma"/>
            <family val="2"/>
          </rPr>
          <t>Valay Shah:</t>
        </r>
        <r>
          <rPr>
            <sz val="9"/>
            <color indexed="81"/>
            <rFont val="Tahoma"/>
            <family val="2"/>
          </rPr>
          <t xml:space="preserve">
Base Case</t>
        </r>
      </text>
    </comment>
    <comment ref="E167" authorId="0">
      <text>
        <r>
          <rPr>
            <b/>
            <sz val="9"/>
            <color indexed="81"/>
            <rFont val="Tahoma"/>
            <family val="2"/>
          </rPr>
          <t>Valay Shah:</t>
        </r>
        <r>
          <rPr>
            <sz val="9"/>
            <color indexed="81"/>
            <rFont val="Tahoma"/>
            <family val="2"/>
          </rPr>
          <t xml:space="preserve">
Bullish Case
</t>
        </r>
      </text>
    </comment>
    <comment ref="E179" authorId="0">
      <text>
        <r>
          <rPr>
            <b/>
            <sz val="9"/>
            <color indexed="81"/>
            <rFont val="Tahoma"/>
            <family val="2"/>
          </rPr>
          <t>Valay Shah:</t>
        </r>
        <r>
          <rPr>
            <sz val="9"/>
            <color indexed="81"/>
            <rFont val="Tahoma"/>
            <family val="2"/>
          </rPr>
          <t xml:space="preserve">
Bear Case</t>
        </r>
      </text>
    </comment>
    <comment ref="C182" authorId="0">
      <text>
        <r>
          <rPr>
            <b/>
            <sz val="9"/>
            <color indexed="81"/>
            <rFont val="Tahoma"/>
            <family val="2"/>
          </rPr>
          <t>Valay Shah:</t>
        </r>
        <r>
          <rPr>
            <sz val="9"/>
            <color indexed="81"/>
            <rFont val="Tahoma"/>
            <family val="2"/>
          </rPr>
          <t xml:space="preserve">
Bear Case</t>
        </r>
      </text>
    </comment>
    <comment ref="N204" authorId="0">
      <text>
        <r>
          <rPr>
            <b/>
            <sz val="9"/>
            <color indexed="81"/>
            <rFont val="Tahoma"/>
            <family val="2"/>
          </rPr>
          <t>Valay Shah:</t>
        </r>
        <r>
          <rPr>
            <sz val="9"/>
            <color indexed="81"/>
            <rFont val="Tahoma"/>
            <family val="2"/>
          </rPr>
          <t xml:space="preserve">
Multiplied by 0.25 because 24 months/6 months is 4 so we assume straight line depreciation of breastfeeding</t>
        </r>
      </text>
    </comment>
    <comment ref="B209" authorId="0">
      <text>
        <r>
          <rPr>
            <b/>
            <sz val="9"/>
            <color indexed="81"/>
            <rFont val="Tahoma"/>
            <family val="2"/>
          </rPr>
          <t>Valay Shah:</t>
        </r>
        <r>
          <rPr>
            <sz val="9"/>
            <color indexed="81"/>
            <rFont val="Tahoma"/>
            <family val="2"/>
          </rPr>
          <t xml:space="preserve">
Base Case</t>
        </r>
      </text>
    </comment>
    <comment ref="G209" authorId="0">
      <text>
        <r>
          <rPr>
            <b/>
            <sz val="9"/>
            <color indexed="81"/>
            <rFont val="Tahoma"/>
            <family val="2"/>
          </rPr>
          <t>Valay Shah:</t>
        </r>
        <r>
          <rPr>
            <sz val="9"/>
            <color indexed="81"/>
            <rFont val="Tahoma"/>
            <family val="2"/>
          </rPr>
          <t xml:space="preserve">
Bull Case</t>
        </r>
      </text>
    </comment>
    <comment ref="L209" authorId="0">
      <text>
        <r>
          <rPr>
            <b/>
            <sz val="9"/>
            <color indexed="81"/>
            <rFont val="Tahoma"/>
            <family val="2"/>
          </rPr>
          <t>Valay Shah:</t>
        </r>
        <r>
          <rPr>
            <sz val="9"/>
            <color indexed="81"/>
            <rFont val="Tahoma"/>
            <family val="2"/>
          </rPr>
          <t xml:space="preserve">
Bear Case</t>
        </r>
      </text>
    </comment>
    <comment ref="B226" authorId="0">
      <text>
        <r>
          <rPr>
            <b/>
            <sz val="9"/>
            <color indexed="81"/>
            <rFont val="Tahoma"/>
            <family val="2"/>
          </rPr>
          <t>Valay Shah:</t>
        </r>
        <r>
          <rPr>
            <sz val="9"/>
            <color indexed="81"/>
            <rFont val="Tahoma"/>
            <family val="2"/>
          </rPr>
          <t xml:space="preserve">
Base Case</t>
        </r>
      </text>
    </comment>
    <comment ref="G226" authorId="0">
      <text>
        <r>
          <rPr>
            <b/>
            <sz val="9"/>
            <color indexed="81"/>
            <rFont val="Tahoma"/>
            <family val="2"/>
          </rPr>
          <t>Valay Shah:</t>
        </r>
        <r>
          <rPr>
            <sz val="9"/>
            <color indexed="81"/>
            <rFont val="Tahoma"/>
            <family val="2"/>
          </rPr>
          <t xml:space="preserve">
Bull
 Case</t>
        </r>
      </text>
    </comment>
    <comment ref="L226" authorId="0">
      <text>
        <r>
          <rPr>
            <b/>
            <sz val="9"/>
            <color indexed="81"/>
            <rFont val="Tahoma"/>
            <family val="2"/>
          </rPr>
          <t>Valay Shah:</t>
        </r>
        <r>
          <rPr>
            <sz val="9"/>
            <color indexed="81"/>
            <rFont val="Tahoma"/>
            <family val="2"/>
          </rPr>
          <t xml:space="preserve">
Bear Case</t>
        </r>
      </text>
    </comment>
    <comment ref="N236" authorId="0">
      <text>
        <r>
          <rPr>
            <b/>
            <sz val="9"/>
            <color indexed="81"/>
            <rFont val="Tahoma"/>
            <family val="2"/>
          </rPr>
          <t>Valay Shah:</t>
        </r>
        <r>
          <rPr>
            <sz val="9"/>
            <color indexed="81"/>
            <rFont val="Tahoma"/>
            <family val="2"/>
          </rPr>
          <t xml:space="preserve">
Multiplied by 0.25 because 24 months/6 months is 4 so we assume straight line depreciation of breastfeeding</t>
        </r>
      </text>
    </comment>
    <comment ref="B241" authorId="0">
      <text>
        <r>
          <rPr>
            <b/>
            <sz val="9"/>
            <color indexed="81"/>
            <rFont val="Tahoma"/>
            <family val="2"/>
          </rPr>
          <t>Valay Shah:</t>
        </r>
        <r>
          <rPr>
            <sz val="9"/>
            <color indexed="81"/>
            <rFont val="Tahoma"/>
            <family val="2"/>
          </rPr>
          <t xml:space="preserve">
Base Case</t>
        </r>
      </text>
    </comment>
    <comment ref="G241" authorId="0">
      <text>
        <r>
          <rPr>
            <b/>
            <sz val="9"/>
            <color indexed="81"/>
            <rFont val="Tahoma"/>
            <family val="2"/>
          </rPr>
          <t>Valay Shah:</t>
        </r>
        <r>
          <rPr>
            <sz val="9"/>
            <color indexed="81"/>
            <rFont val="Tahoma"/>
            <family val="2"/>
          </rPr>
          <t xml:space="preserve">
Bull Case</t>
        </r>
      </text>
    </comment>
    <comment ref="L241" authorId="0">
      <text>
        <r>
          <rPr>
            <b/>
            <sz val="9"/>
            <color indexed="81"/>
            <rFont val="Tahoma"/>
            <family val="2"/>
          </rPr>
          <t>Valay Shah:</t>
        </r>
        <r>
          <rPr>
            <sz val="9"/>
            <color indexed="81"/>
            <rFont val="Tahoma"/>
            <family val="2"/>
          </rPr>
          <t xml:space="preserve">
Bear Case</t>
        </r>
      </text>
    </comment>
    <comment ref="N252" authorId="0">
      <text>
        <r>
          <rPr>
            <b/>
            <sz val="9"/>
            <color indexed="81"/>
            <rFont val="Tahoma"/>
            <family val="2"/>
          </rPr>
          <t>Valay Shah:</t>
        </r>
        <r>
          <rPr>
            <sz val="9"/>
            <color indexed="81"/>
            <rFont val="Tahoma"/>
            <family val="2"/>
          </rPr>
          <t xml:space="preserve">
Multiplied by 0.25 because 24 months/6 months is 4 so we assume straight line depreciation of breastfeeding</t>
        </r>
      </text>
    </comment>
    <comment ref="B257" authorId="0">
      <text>
        <r>
          <rPr>
            <b/>
            <sz val="9"/>
            <color indexed="81"/>
            <rFont val="Tahoma"/>
            <family val="2"/>
          </rPr>
          <t>Valay Shah:</t>
        </r>
        <r>
          <rPr>
            <sz val="9"/>
            <color indexed="81"/>
            <rFont val="Tahoma"/>
            <family val="2"/>
          </rPr>
          <t xml:space="preserve">
Base Case</t>
        </r>
      </text>
    </comment>
    <comment ref="G257" authorId="0">
      <text>
        <r>
          <rPr>
            <b/>
            <sz val="9"/>
            <color indexed="81"/>
            <rFont val="Tahoma"/>
            <family val="2"/>
          </rPr>
          <t>Valay Shah:</t>
        </r>
        <r>
          <rPr>
            <sz val="9"/>
            <color indexed="81"/>
            <rFont val="Tahoma"/>
            <family val="2"/>
          </rPr>
          <t xml:space="preserve">
Bull Case</t>
        </r>
      </text>
    </comment>
    <comment ref="L257" authorId="0">
      <text>
        <r>
          <rPr>
            <b/>
            <sz val="9"/>
            <color indexed="81"/>
            <rFont val="Tahoma"/>
            <family val="2"/>
          </rPr>
          <t>Valay Shah:</t>
        </r>
        <r>
          <rPr>
            <sz val="9"/>
            <color indexed="81"/>
            <rFont val="Tahoma"/>
            <family val="2"/>
          </rPr>
          <t xml:space="preserve">
Bear Case</t>
        </r>
      </text>
    </comment>
    <comment ref="N261" authorId="0">
      <text>
        <r>
          <rPr>
            <b/>
            <sz val="9"/>
            <color indexed="81"/>
            <rFont val="Tahoma"/>
            <family val="2"/>
          </rPr>
          <t>Valay Shah:</t>
        </r>
        <r>
          <rPr>
            <sz val="9"/>
            <color indexed="81"/>
            <rFont val="Tahoma"/>
            <family val="2"/>
          </rPr>
          <t xml:space="preserve">
Multiplied by 0.25 because 24 months/6 months is 4 so we assume straight line depreciation of breastfeeding</t>
        </r>
      </text>
    </comment>
    <comment ref="B266" authorId="0">
      <text>
        <r>
          <rPr>
            <b/>
            <sz val="9"/>
            <color indexed="81"/>
            <rFont val="Tahoma"/>
            <family val="2"/>
          </rPr>
          <t>Valay Shah:</t>
        </r>
        <r>
          <rPr>
            <sz val="9"/>
            <color indexed="81"/>
            <rFont val="Tahoma"/>
            <family val="2"/>
          </rPr>
          <t xml:space="preserve">
Base Case</t>
        </r>
      </text>
    </comment>
    <comment ref="G266" authorId="0">
      <text>
        <r>
          <rPr>
            <b/>
            <sz val="9"/>
            <color indexed="81"/>
            <rFont val="Tahoma"/>
            <family val="2"/>
          </rPr>
          <t>Valay Shah:</t>
        </r>
        <r>
          <rPr>
            <sz val="9"/>
            <color indexed="81"/>
            <rFont val="Tahoma"/>
            <family val="2"/>
          </rPr>
          <t xml:space="preserve">
Bull Case</t>
        </r>
      </text>
    </comment>
    <comment ref="L266" authorId="0">
      <text>
        <r>
          <rPr>
            <b/>
            <sz val="9"/>
            <color indexed="81"/>
            <rFont val="Tahoma"/>
            <family val="2"/>
          </rPr>
          <t>Valay Shah:</t>
        </r>
        <r>
          <rPr>
            <sz val="9"/>
            <color indexed="81"/>
            <rFont val="Tahoma"/>
            <family val="2"/>
          </rPr>
          <t xml:space="preserve">
Bear Case</t>
        </r>
      </text>
    </comment>
    <comment ref="N270" authorId="0">
      <text>
        <r>
          <rPr>
            <b/>
            <sz val="9"/>
            <color indexed="81"/>
            <rFont val="Tahoma"/>
            <family val="2"/>
          </rPr>
          <t>Valay Shah:</t>
        </r>
        <r>
          <rPr>
            <sz val="9"/>
            <color indexed="81"/>
            <rFont val="Tahoma"/>
            <family val="2"/>
          </rPr>
          <t xml:space="preserve">
Multiplied by 0.25 because 24 months/6 months is 4 so we assume straight line depreciation of breastfeeding</t>
        </r>
      </text>
    </comment>
    <comment ref="B275" authorId="0">
      <text>
        <r>
          <rPr>
            <b/>
            <sz val="9"/>
            <color indexed="81"/>
            <rFont val="Tahoma"/>
            <family val="2"/>
          </rPr>
          <t>Valay Shah:</t>
        </r>
        <r>
          <rPr>
            <sz val="9"/>
            <color indexed="81"/>
            <rFont val="Tahoma"/>
            <family val="2"/>
          </rPr>
          <t xml:space="preserve">
Base Case</t>
        </r>
      </text>
    </comment>
    <comment ref="G275" authorId="0">
      <text>
        <r>
          <rPr>
            <b/>
            <sz val="9"/>
            <color indexed="81"/>
            <rFont val="Tahoma"/>
            <family val="2"/>
          </rPr>
          <t>Valay Shah:</t>
        </r>
        <r>
          <rPr>
            <sz val="9"/>
            <color indexed="81"/>
            <rFont val="Tahoma"/>
            <family val="2"/>
          </rPr>
          <t xml:space="preserve">
Bull Case</t>
        </r>
      </text>
    </comment>
    <comment ref="L275" authorId="0">
      <text>
        <r>
          <rPr>
            <b/>
            <sz val="9"/>
            <color indexed="81"/>
            <rFont val="Tahoma"/>
            <family val="2"/>
          </rPr>
          <t>Valay Shah:</t>
        </r>
        <r>
          <rPr>
            <sz val="9"/>
            <color indexed="81"/>
            <rFont val="Tahoma"/>
            <family val="2"/>
          </rPr>
          <t xml:space="preserve">
Bear Case</t>
        </r>
      </text>
    </comment>
    <comment ref="N279" authorId="0">
      <text>
        <r>
          <rPr>
            <b/>
            <sz val="9"/>
            <color indexed="81"/>
            <rFont val="Tahoma"/>
            <family val="2"/>
          </rPr>
          <t>Valay Shah:</t>
        </r>
        <r>
          <rPr>
            <sz val="9"/>
            <color indexed="81"/>
            <rFont val="Tahoma"/>
            <family val="2"/>
          </rPr>
          <t xml:space="preserve">
Multiplied by 0.25 because 24 months/6 months is 4 so we assume straight line depreciation of breastfeeding</t>
        </r>
      </text>
    </comment>
    <comment ref="B284" authorId="0">
      <text>
        <r>
          <rPr>
            <b/>
            <sz val="9"/>
            <color indexed="81"/>
            <rFont val="Tahoma"/>
            <family val="2"/>
          </rPr>
          <t>Valay Shah:</t>
        </r>
        <r>
          <rPr>
            <sz val="9"/>
            <color indexed="81"/>
            <rFont val="Tahoma"/>
            <family val="2"/>
          </rPr>
          <t xml:space="preserve">
Base Case</t>
        </r>
      </text>
    </comment>
    <comment ref="G284" authorId="0">
      <text>
        <r>
          <rPr>
            <b/>
            <sz val="9"/>
            <color indexed="81"/>
            <rFont val="Tahoma"/>
            <family val="2"/>
          </rPr>
          <t>Valay Shah:</t>
        </r>
        <r>
          <rPr>
            <sz val="9"/>
            <color indexed="81"/>
            <rFont val="Tahoma"/>
            <family val="2"/>
          </rPr>
          <t xml:space="preserve">
Bull Case</t>
        </r>
      </text>
    </comment>
    <comment ref="L284" authorId="0">
      <text>
        <r>
          <rPr>
            <b/>
            <sz val="9"/>
            <color indexed="81"/>
            <rFont val="Tahoma"/>
            <family val="2"/>
          </rPr>
          <t>Valay Shah:</t>
        </r>
        <r>
          <rPr>
            <sz val="9"/>
            <color indexed="81"/>
            <rFont val="Tahoma"/>
            <family val="2"/>
          </rPr>
          <t xml:space="preserve">
Bear Case</t>
        </r>
      </text>
    </comment>
  </commentList>
</comments>
</file>

<file path=xl/comments4.xml><?xml version="1.0" encoding="utf-8"?>
<comments xmlns="http://schemas.openxmlformats.org/spreadsheetml/2006/main">
  <authors>
    <author>Valay Shah</author>
  </authors>
  <commentList>
    <comment ref="C23" authorId="0">
      <text>
        <r>
          <rPr>
            <b/>
            <sz val="9"/>
            <color indexed="81"/>
            <rFont val="Tahoma"/>
            <family val="2"/>
          </rPr>
          <t>Valay Shah:</t>
        </r>
        <r>
          <rPr>
            <sz val="9"/>
            <color indexed="81"/>
            <rFont val="Tahoma"/>
            <family val="2"/>
          </rPr>
          <t xml:space="preserve">
Base Case: Taking away half the effects of the forex</t>
        </r>
      </text>
    </comment>
    <comment ref="V23" authorId="0">
      <text>
        <r>
          <rPr>
            <b/>
            <sz val="9"/>
            <color indexed="81"/>
            <rFont val="Tahoma"/>
            <family val="2"/>
          </rPr>
          <t>Valay Shah:</t>
        </r>
        <r>
          <rPr>
            <sz val="9"/>
            <color indexed="81"/>
            <rFont val="Tahoma"/>
            <family val="2"/>
          </rPr>
          <t xml:space="preserve">
Bear Case: Keeping the forex effects in</t>
        </r>
      </text>
    </comment>
    <comment ref="AO23" authorId="0">
      <text>
        <r>
          <rPr>
            <b/>
            <sz val="9"/>
            <color indexed="81"/>
            <rFont val="Tahoma"/>
            <family val="2"/>
          </rPr>
          <t>Valay Shah:</t>
        </r>
        <r>
          <rPr>
            <sz val="9"/>
            <color indexed="81"/>
            <rFont val="Tahoma"/>
            <family val="2"/>
          </rPr>
          <t xml:space="preserve">
Bull Case: Taking away the effects of the forex</t>
        </r>
      </text>
    </comment>
    <comment ref="B25" authorId="0">
      <text>
        <r>
          <rPr>
            <b/>
            <sz val="9"/>
            <color indexed="81"/>
            <rFont val="Tahoma"/>
            <family val="2"/>
          </rPr>
          <t>Valay Shah:</t>
        </r>
        <r>
          <rPr>
            <sz val="9"/>
            <color indexed="81"/>
            <rFont val="Tahoma"/>
            <family val="2"/>
          </rPr>
          <t xml:space="preserve">
Only YoY 2014 to 2015
</t>
        </r>
      </text>
    </comment>
    <comment ref="U25" authorId="0">
      <text>
        <r>
          <rPr>
            <b/>
            <sz val="9"/>
            <color indexed="81"/>
            <rFont val="Tahoma"/>
            <family val="2"/>
          </rPr>
          <t>Valay Shah:</t>
        </r>
        <r>
          <rPr>
            <sz val="9"/>
            <color indexed="81"/>
            <rFont val="Tahoma"/>
            <family val="2"/>
          </rPr>
          <t xml:space="preserve">
Only YoY 2014 to 2015
</t>
        </r>
      </text>
    </comment>
    <comment ref="AN25" authorId="0">
      <text>
        <r>
          <rPr>
            <b/>
            <sz val="9"/>
            <color indexed="81"/>
            <rFont val="Tahoma"/>
            <family val="2"/>
          </rPr>
          <t>Valay Shah:</t>
        </r>
        <r>
          <rPr>
            <sz val="9"/>
            <color indexed="81"/>
            <rFont val="Tahoma"/>
            <family val="2"/>
          </rPr>
          <t xml:space="preserve">
Only YoY 2014 to 2015
</t>
        </r>
      </text>
    </comment>
    <comment ref="B26" authorId="0">
      <text>
        <r>
          <rPr>
            <b/>
            <sz val="9"/>
            <color indexed="81"/>
            <rFont val="Tahoma"/>
            <family val="2"/>
          </rPr>
          <t>Valay Shah:</t>
        </r>
        <r>
          <rPr>
            <sz val="9"/>
            <color indexed="81"/>
            <rFont val="Tahoma"/>
            <family val="2"/>
          </rPr>
          <t xml:space="preserve">
Only YoY 2014 to 2015</t>
        </r>
      </text>
    </comment>
    <comment ref="U26" authorId="0">
      <text>
        <r>
          <rPr>
            <b/>
            <sz val="9"/>
            <color indexed="81"/>
            <rFont val="Tahoma"/>
            <family val="2"/>
          </rPr>
          <t>Valay Shah:</t>
        </r>
        <r>
          <rPr>
            <sz val="9"/>
            <color indexed="81"/>
            <rFont val="Tahoma"/>
            <family val="2"/>
          </rPr>
          <t xml:space="preserve">
Only YoY 2014 to 2015</t>
        </r>
      </text>
    </comment>
    <comment ref="AN26" authorId="0">
      <text>
        <r>
          <rPr>
            <b/>
            <sz val="9"/>
            <color indexed="81"/>
            <rFont val="Tahoma"/>
            <family val="2"/>
          </rPr>
          <t>Valay Shah:</t>
        </r>
        <r>
          <rPr>
            <sz val="9"/>
            <color indexed="81"/>
            <rFont val="Tahoma"/>
            <family val="2"/>
          </rPr>
          <t xml:space="preserve">
Only YoY 2014 to 2015</t>
        </r>
      </text>
    </comment>
  </commentList>
</comments>
</file>

<file path=xl/comments5.xml><?xml version="1.0" encoding="utf-8"?>
<comments xmlns="http://schemas.openxmlformats.org/spreadsheetml/2006/main">
  <authors>
    <author>Valay Shah</author>
    <author>Training The Street</author>
  </authors>
  <commentList>
    <comment ref="F25" authorId="0">
      <text>
        <r>
          <rPr>
            <b/>
            <sz val="9"/>
            <color indexed="81"/>
            <rFont val="Tahoma"/>
            <family val="2"/>
          </rPr>
          <t>Valay Shah:</t>
        </r>
        <r>
          <rPr>
            <sz val="9"/>
            <color indexed="81"/>
            <rFont val="Tahoma"/>
            <family val="2"/>
          </rPr>
          <t xml:space="preserve">
Mead Johnson does not have any prefferd shareholders</t>
        </r>
      </text>
    </comment>
    <comment ref="L26" authorId="0">
      <text>
        <r>
          <rPr>
            <b/>
            <sz val="9"/>
            <color indexed="81"/>
            <rFont val="Tahoma"/>
            <family val="2"/>
          </rPr>
          <t>Valay Shah:</t>
        </r>
        <r>
          <rPr>
            <sz val="9"/>
            <color indexed="81"/>
            <rFont val="Tahoma"/>
            <family val="2"/>
          </rPr>
          <t xml:space="preserve">
Last bond issued at yield of 5.08%
http://quicktake.morningstar.com/stocknet/bonds.aspx?symbol=mjn</t>
        </r>
      </text>
    </comment>
    <comment ref="Q50" authorId="1">
      <text>
        <r>
          <rPr>
            <b/>
            <sz val="9"/>
            <color indexed="81"/>
            <rFont val="Tahoma"/>
            <family val="2"/>
          </rPr>
          <t>Training The Street:</t>
        </r>
        <r>
          <rPr>
            <sz val="9"/>
            <color indexed="81"/>
            <rFont val="Tahoma"/>
            <family val="2"/>
          </rPr>
          <t xml:space="preserve">
KPMG has a popular website to source marginal tax rates.
</t>
        </r>
        <r>
          <rPr>
            <u/>
            <sz val="9"/>
            <color indexed="39"/>
            <rFont val="Tahoma"/>
            <family val="2"/>
          </rPr>
          <t>https://home.kpmg.com/xx/en/home/services/tax/tax-tools-and-resources/tax-rates-online.html</t>
        </r>
        <r>
          <rPr>
            <sz val="9"/>
            <color indexed="81"/>
            <rFont val="Tahoma"/>
            <family val="2"/>
          </rPr>
          <t xml:space="preserve">
</t>
        </r>
      </text>
    </comment>
  </commentList>
</comments>
</file>

<file path=xl/comments6.xml><?xml version="1.0" encoding="utf-8"?>
<comments xmlns="http://schemas.openxmlformats.org/spreadsheetml/2006/main">
  <authors>
    <author>Valay Shah</author>
  </authors>
  <commentList>
    <comment ref="AD18" authorId="0">
      <text>
        <r>
          <rPr>
            <b/>
            <sz val="9"/>
            <color indexed="81"/>
            <rFont val="Tahoma"/>
            <family val="2"/>
          </rPr>
          <t>Valay Shah:</t>
        </r>
        <r>
          <rPr>
            <sz val="9"/>
            <color indexed="81"/>
            <rFont val="Tahoma"/>
            <family val="2"/>
          </rPr>
          <t xml:space="preserve">
With the Dairy price fuctuations</t>
        </r>
      </text>
    </comment>
  </commentList>
</comments>
</file>

<file path=xl/comments7.xml><?xml version="1.0" encoding="utf-8"?>
<comments xmlns="http://schemas.openxmlformats.org/spreadsheetml/2006/main">
  <authors>
    <author>Valay Shah</author>
  </authors>
  <commentList>
    <comment ref="AD18" authorId="0">
      <text>
        <r>
          <rPr>
            <b/>
            <sz val="9"/>
            <color indexed="81"/>
            <rFont val="Tahoma"/>
            <family val="2"/>
          </rPr>
          <t>Valay Shah:</t>
        </r>
        <r>
          <rPr>
            <sz val="9"/>
            <color indexed="81"/>
            <rFont val="Tahoma"/>
            <family val="2"/>
          </rPr>
          <t xml:space="preserve">
With the Dairy price fuctuations</t>
        </r>
      </text>
    </comment>
  </commentList>
</comments>
</file>

<file path=xl/comments8.xml><?xml version="1.0" encoding="utf-8"?>
<comments xmlns="http://schemas.openxmlformats.org/spreadsheetml/2006/main">
  <authors>
    <author>Valay Shah</author>
  </authors>
  <commentList>
    <comment ref="AD18" authorId="0">
      <text>
        <r>
          <rPr>
            <b/>
            <sz val="9"/>
            <color indexed="81"/>
            <rFont val="Tahoma"/>
            <family val="2"/>
          </rPr>
          <t>Valay Shah:</t>
        </r>
        <r>
          <rPr>
            <sz val="9"/>
            <color indexed="81"/>
            <rFont val="Tahoma"/>
            <family val="2"/>
          </rPr>
          <t xml:space="preserve">
With the Dairy price fuctuations</t>
        </r>
      </text>
    </comment>
  </commentList>
</comments>
</file>

<file path=xl/comments9.xml><?xml version="1.0" encoding="utf-8"?>
<comments xmlns="http://schemas.openxmlformats.org/spreadsheetml/2006/main">
  <authors>
    <author>Valay Shah</author>
  </authors>
  <commentList>
    <comment ref="A16" authorId="0">
      <text>
        <r>
          <rPr>
            <b/>
            <sz val="9"/>
            <color indexed="81"/>
            <rFont val="Tahoma"/>
            <family val="2"/>
          </rPr>
          <t>Valay Shah:</t>
        </r>
        <r>
          <rPr>
            <sz val="9"/>
            <color indexed="81"/>
            <rFont val="Tahoma"/>
            <family val="2"/>
          </rPr>
          <t xml:space="preserve">
Diluted EPS</t>
        </r>
      </text>
    </comment>
    <comment ref="M16" authorId="0">
      <text>
        <r>
          <rPr>
            <b/>
            <sz val="9"/>
            <color indexed="81"/>
            <rFont val="Tahoma"/>
            <family val="2"/>
          </rPr>
          <t>Valay Shah:</t>
        </r>
        <r>
          <rPr>
            <sz val="9"/>
            <color indexed="81"/>
            <rFont val="Tahoma"/>
            <family val="2"/>
          </rPr>
          <t xml:space="preserve">
Diluted EPS</t>
        </r>
      </text>
    </comment>
  </commentList>
</comments>
</file>

<file path=xl/sharedStrings.xml><?xml version="1.0" encoding="utf-8"?>
<sst xmlns="http://schemas.openxmlformats.org/spreadsheetml/2006/main" count="5778" uniqueCount="1588">
  <si>
    <t>Mead Johnson Nutrition Co (MJN US) - Adjusted</t>
  </si>
  <si>
    <t>In Millions of USD except Per Share</t>
  </si>
  <si>
    <t>FY 2005</t>
  </si>
  <si>
    <t>FY 2006</t>
  </si>
  <si>
    <t>FY 2007</t>
  </si>
  <si>
    <t>FY 2008</t>
  </si>
  <si>
    <t>FY 2009</t>
  </si>
  <si>
    <t>FY 2010</t>
  </si>
  <si>
    <t>FY 2011</t>
  </si>
  <si>
    <t>FY 2012</t>
  </si>
  <si>
    <t>FY 2013</t>
  </si>
  <si>
    <t>FY 2014</t>
  </si>
  <si>
    <t>FY 2015</t>
  </si>
  <si>
    <t>Last 12M</t>
  </si>
  <si>
    <t>FY 2016 Est</t>
  </si>
  <si>
    <t>FY 2017 Est</t>
  </si>
  <si>
    <t>12 Months Ending</t>
  </si>
  <si>
    <t>12/30/2005</t>
  </si>
  <si>
    <t>12/31/2006</t>
  </si>
  <si>
    <t>12/31/2007</t>
  </si>
  <si>
    <t>12/31/2008</t>
  </si>
  <si>
    <t>12/31/2009</t>
  </si>
  <si>
    <t>12/31/2010</t>
  </si>
  <si>
    <t>12/31/2011</t>
  </si>
  <si>
    <t>12/31/2012</t>
  </si>
  <si>
    <t>12/31/2013</t>
  </si>
  <si>
    <t>12/31/2014</t>
  </si>
  <si>
    <t>12/31/2015</t>
  </si>
  <si>
    <t>12/31/2016</t>
  </si>
  <si>
    <t>12/31/2017</t>
  </si>
  <si>
    <t>Revenue</t>
  </si>
  <si>
    <t>SALES_REV_TURN</t>
  </si>
  <si>
    <t xml:space="preserve">    + Sales &amp; Services Revenue</t>
  </si>
  <si>
    <t>IS_S&amp;SR_GAAP</t>
  </si>
  <si>
    <t xml:space="preserve">  - Cost of Revenue</t>
  </si>
  <si>
    <t>IS_COGS_TO_FE_AND_PP_AND_G</t>
  </si>
  <si>
    <t xml:space="preserve">    + Cost of Goods &amp; Services</t>
  </si>
  <si>
    <t>IS_COG&amp;SS_GAAP</t>
  </si>
  <si>
    <t>Gross Profit</t>
  </si>
  <si>
    <t>GROSS_PROFIT</t>
  </si>
  <si>
    <t xml:space="preserve">  + Other Operating Income</t>
  </si>
  <si>
    <t>IS_OTHER_OPER_INC</t>
  </si>
  <si>
    <t xml:space="preserve">  - Operating Expenses</t>
  </si>
  <si>
    <t>IS_OPERATING_EXPN</t>
  </si>
  <si>
    <t xml:space="preserve">    + Selling, General &amp; Admin</t>
  </si>
  <si>
    <t>IS_SG&amp;A_EXPENSE</t>
  </si>
  <si>
    <t xml:space="preserve">    + Selling &amp; Marketing</t>
  </si>
  <si>
    <t>IS_SELLING_EXPENSES</t>
  </si>
  <si>
    <t xml:space="preserve">    + General &amp; Administrative</t>
  </si>
  <si>
    <t>IS_GENERAL_AND_ADMIN_GAAP</t>
  </si>
  <si>
    <t xml:space="preserve">    + Research &amp; Development</t>
  </si>
  <si>
    <t>IS_OPEX_R&amp;D</t>
  </si>
  <si>
    <t xml:space="preserve">    + Other Operating Expense</t>
  </si>
  <si>
    <t>IS_OTHER_OPERATING_EXPENSES_GAAP</t>
  </si>
  <si>
    <t>Operating Income (Loss)</t>
  </si>
  <si>
    <t>IS_OPER_INC</t>
  </si>
  <si>
    <t xml:space="preserve">  - Non-Operating (Income) Loss</t>
  </si>
  <si>
    <t>IS_NON-OPERATING_INC_LOSS_GAAP</t>
  </si>
  <si>
    <t xml:space="preserve">    + Interest Expense, Net</t>
  </si>
  <si>
    <t>IS_NET_INTEREST_EXPENSE</t>
  </si>
  <si>
    <t xml:space="preserve">    + Interest Expense</t>
  </si>
  <si>
    <t>IS_INT_EXPENSE</t>
  </si>
  <si>
    <t xml:space="preserve">    - Interest Income</t>
  </si>
  <si>
    <t>IS_INT_INC</t>
  </si>
  <si>
    <t xml:space="preserve">    + Foreign Exch (Gain) Loss</t>
  </si>
  <si>
    <t>IS_FOREIGN_EXCH_LOSS</t>
  </si>
  <si>
    <t xml:space="preserve">    + (Income) Loss from Affiliates</t>
  </si>
  <si>
    <t>INCOME_LOSS_FROM_AFFILIATES</t>
  </si>
  <si>
    <t xml:space="preserve">    + Other Non-Op (Income) Loss</t>
  </si>
  <si>
    <t>IS_OTHER_NONOP_INC_LOSS_GAAP</t>
  </si>
  <si>
    <t>Pretax Income (Loss), Adjusted</t>
  </si>
  <si>
    <t>PRETAX_INC</t>
  </si>
  <si>
    <t xml:space="preserve">  - Abnormal Losses (Gains)</t>
  </si>
  <si>
    <t>IS_ABNORMAL_ITEM</t>
  </si>
  <si>
    <t xml:space="preserve">    + Disposal of Assets</t>
  </si>
  <si>
    <t>IS_GAIN_LOSS_DISPOSAL_ASSETS</t>
  </si>
  <si>
    <t xml:space="preserve">    + Legal Settlement</t>
  </si>
  <si>
    <t>IS_LEGAL_LITIGATION_SETTLEMENT</t>
  </si>
  <si>
    <t xml:space="preserve">    + Restructuring</t>
  </si>
  <si>
    <t>IS_RESTRUCTURING_CHARGES</t>
  </si>
  <si>
    <t xml:space="preserve">    + Other Abnormal Items</t>
  </si>
  <si>
    <t>IS_OTHER_ONE_TIME_ITEMS</t>
  </si>
  <si>
    <t>Pretax Income (Loss), GAAP</t>
  </si>
  <si>
    <t xml:space="preserve">  - Income Tax Expense (Benefit)</t>
  </si>
  <si>
    <t>IS_INC_TAX_EXP</t>
  </si>
  <si>
    <t xml:space="preserve">    + Current Income Tax</t>
  </si>
  <si>
    <t>IS_CURRENT_INCOME_TAX_BENEFIT</t>
  </si>
  <si>
    <t xml:space="preserve">    + Deferred Income Tax</t>
  </si>
  <si>
    <t>IS_DEFERRED_INCOME_TAX_BENEFIT</t>
  </si>
  <si>
    <t xml:space="preserve">    + Tax Allowance/Credit</t>
  </si>
  <si>
    <t>IS_TAX_VALN_ALLOWNCE_CREDITS</t>
  </si>
  <si>
    <t>Income (Loss) from Cont Ops</t>
  </si>
  <si>
    <t>IS_INC_BEF_XO_ITEM</t>
  </si>
  <si>
    <t xml:space="preserve">  - Net Extraordinary Losses (Gains)</t>
  </si>
  <si>
    <t>XO_GL_NET_OF_TAX</t>
  </si>
  <si>
    <t xml:space="preserve">    + Discontinued Operations</t>
  </si>
  <si>
    <t>IS_DISCONTINUED_OPERATIONS</t>
  </si>
  <si>
    <t xml:space="preserve">    + XO &amp; Accounting Changes</t>
  </si>
  <si>
    <t>IS_EXTRAORD_ITEMS_&amp;_ACCTG_CHNG</t>
  </si>
  <si>
    <t>Income (Loss) Incl. MI</t>
  </si>
  <si>
    <t>NI_INCLUDING_MINORITY_INT_RATIO</t>
  </si>
  <si>
    <t xml:space="preserve">  - Minority Interest</t>
  </si>
  <si>
    <t>MIN_NONCONTROL_INTEREST_CREDITS</t>
  </si>
  <si>
    <t>Net Income, GAAP</t>
  </si>
  <si>
    <t>NET_INCOME</t>
  </si>
  <si>
    <t xml:space="preserve">  - Preferred Dividends</t>
  </si>
  <si>
    <t>IS_TOT_CASH_PFD_DVD</t>
  </si>
  <si>
    <t xml:space="preserve">  - Other Adjustments</t>
  </si>
  <si>
    <t>OTHER_ADJUSTMENTS</t>
  </si>
  <si>
    <t>Net Income Avail to Common, GAAP</t>
  </si>
  <si>
    <t>EARN_FOR_COMMON</t>
  </si>
  <si>
    <t>Net Income Avail to Common, Adj</t>
  </si>
  <si>
    <t xml:space="preserve">  Net Abnormal Losses (Gains)</t>
  </si>
  <si>
    <t>IS_NET_ABNORMAL_ITEMS</t>
  </si>
  <si>
    <t xml:space="preserve">  Net Extraordinary Losses (Gains)</t>
  </si>
  <si>
    <t>Basic Weighted Avg Shares</t>
  </si>
  <si>
    <t>IS_AVG_NUM_SH_FOR_EPS</t>
  </si>
  <si>
    <t>Basic EPS, GAAP</t>
  </si>
  <si>
    <t>IS_EPS</t>
  </si>
  <si>
    <t>Basic EPS from Cont Ops</t>
  </si>
  <si>
    <t>IS_EARN_BEF_XO_ITEMS_PER_SH</t>
  </si>
  <si>
    <t>Basic EPS from Cont Ops, Adjusted</t>
  </si>
  <si>
    <t>IS_BASIC_EPS_CONT_OPS</t>
  </si>
  <si>
    <t>Diluted Weighted Avg Shares</t>
  </si>
  <si>
    <t>IS_SH_FOR_DILUTED_EPS</t>
  </si>
  <si>
    <t>Diluted EPS, GAAP</t>
  </si>
  <si>
    <t>IS_DILUTED_EPS</t>
  </si>
  <si>
    <t>Diluted EPS from Cont Ops</t>
  </si>
  <si>
    <t>IS_DIL_EPS_BEF_XO</t>
  </si>
  <si>
    <t>Diluted EPS from Cont Ops, Adjusted</t>
  </si>
  <si>
    <t>IS_DIL_EPS_CONT_OPS</t>
  </si>
  <si>
    <t>Reference Items</t>
  </si>
  <si>
    <t>Accounting Standard</t>
  </si>
  <si>
    <t>ACCOUNTING_STANDARD</t>
  </si>
  <si>
    <t>US GAAP</t>
  </si>
  <si>
    <t>EBITDA</t>
  </si>
  <si>
    <t>EBITDA Margin (T12M)</t>
  </si>
  <si>
    <t>EBITDA_MARGIN</t>
  </si>
  <si>
    <t>EBITA</t>
  </si>
  <si>
    <t>EBIT</t>
  </si>
  <si>
    <t>Gross Margin</t>
  </si>
  <si>
    <t>GROSS_MARGIN</t>
  </si>
  <si>
    <t>Operating Margin</t>
  </si>
  <si>
    <t>OPER_MARGIN</t>
  </si>
  <si>
    <t>Profit Margin</t>
  </si>
  <si>
    <t>PROF_MARGIN</t>
  </si>
  <si>
    <t>Sales per Employee</t>
  </si>
  <si>
    <t>ACTUAL_SALES_PER_EMPL</t>
  </si>
  <si>
    <t>Dividends per Share</t>
  </si>
  <si>
    <t>EQY_DPS</t>
  </si>
  <si>
    <t>Total Cash Common Dividends</t>
  </si>
  <si>
    <t>IS_TOT_CASH_COM_DVD</t>
  </si>
  <si>
    <t>Capitalized Interest Expense</t>
  </si>
  <si>
    <t>IS_CAP_INT_EXP</t>
  </si>
  <si>
    <t>Depreciation Expense</t>
  </si>
  <si>
    <t>IS_DEPR_EXP</t>
  </si>
  <si>
    <t>Rental Expense</t>
  </si>
  <si>
    <t>BS_CURR_RENTAL_EXPENSE</t>
  </si>
  <si>
    <t>Source: Bloomberg</t>
  </si>
  <si>
    <t>Right click to show data transparency (not supported for all values)</t>
  </si>
  <si>
    <t>—</t>
  </si>
  <si>
    <t>Mead Johnson Nutrition Co (MJN US) - Standardized</t>
  </si>
  <si>
    <t>Total Assets</t>
  </si>
  <si>
    <t xml:space="preserve">  + Cash, Cash Equivalents &amp; STI</t>
  </si>
  <si>
    <t>C&amp;CE_AND_STI_DETAILED</t>
  </si>
  <si>
    <t xml:space="preserve">    + Cash &amp; Cash Equivalents</t>
  </si>
  <si>
    <t>BS_CASH_NEAR_CASH_ITEM</t>
  </si>
  <si>
    <t xml:space="preserve">    + ST Investments</t>
  </si>
  <si>
    <t>BS_MKT_SEC_OTHER_ST_INVEST</t>
  </si>
  <si>
    <t xml:space="preserve">  + Accounts &amp; Notes Receiv</t>
  </si>
  <si>
    <t>BS_ACCT_NOTE_RCV</t>
  </si>
  <si>
    <t xml:space="preserve">    + Accounts Receivable, Net</t>
  </si>
  <si>
    <t>BS_ACCTS_REC_EXCL_NOTES_REC</t>
  </si>
  <si>
    <t xml:space="preserve">    + Notes Receivable, Net</t>
  </si>
  <si>
    <t>NOTES_RECEIVABLE</t>
  </si>
  <si>
    <t xml:space="preserve">  + Inventories</t>
  </si>
  <si>
    <t>BS_INVENTORIES</t>
  </si>
  <si>
    <t xml:space="preserve">    + Raw Materials</t>
  </si>
  <si>
    <t>INVTRY_RAW_MATERIALS</t>
  </si>
  <si>
    <t xml:space="preserve">    + Work In Process</t>
  </si>
  <si>
    <t>INVTRY_IN_PROGRESS</t>
  </si>
  <si>
    <t xml:space="preserve">    + Finished Goods</t>
  </si>
  <si>
    <t>INVTRY_FINISHED_GOODS</t>
  </si>
  <si>
    <t xml:space="preserve">    + Other Inventory</t>
  </si>
  <si>
    <t>BS_OTHER_INV</t>
  </si>
  <si>
    <t xml:space="preserve">  + Other ST Assets</t>
  </si>
  <si>
    <t>OTHER_CURRENT_ASSETS_DETAILED</t>
  </si>
  <si>
    <t xml:space="preserve">    + Derivative &amp; Hedging Assets</t>
  </si>
  <si>
    <t>BS_DERIV_&amp;_HEDGING_ASSETS_ST</t>
  </si>
  <si>
    <t xml:space="preserve">    + Deferred Tax Assets</t>
  </si>
  <si>
    <t>BS_DEFERRED_TAX_ASSETS_ST</t>
  </si>
  <si>
    <t xml:space="preserve">    + Income Taxes Receivable</t>
  </si>
  <si>
    <t>BS_INCOME_TAX_RECEIVABLE_ST</t>
  </si>
  <si>
    <t xml:space="preserve">    + Misc ST Assets</t>
  </si>
  <si>
    <t>BS_OTHER_CUR_ASSET_LESS_PREPAY</t>
  </si>
  <si>
    <t>Total Current Assets</t>
  </si>
  <si>
    <t>BS_CUR_ASSET_REPORT</t>
  </si>
  <si>
    <t xml:space="preserve">  + Property, Plant &amp; Equip, Net</t>
  </si>
  <si>
    <t>BS_NET_FIX_ASSET</t>
  </si>
  <si>
    <t xml:space="preserve">    + Property, Plant &amp; Equip</t>
  </si>
  <si>
    <t>BS_GROSS_FIX_ASSET</t>
  </si>
  <si>
    <t xml:space="preserve">    - Accumulated Depreciation</t>
  </si>
  <si>
    <t>BS_ACCUM_DEPR</t>
  </si>
  <si>
    <t xml:space="preserve">  + LT Investments &amp; Receivables</t>
  </si>
  <si>
    <t>BS_LT_INVEST</t>
  </si>
  <si>
    <t xml:space="preserve">  + Other LT Assets</t>
  </si>
  <si>
    <t>BS_OTHER_ASSETS_DEF_CHRG_OTHER</t>
  </si>
  <si>
    <t xml:space="preserve">    + Total Intangible Assets</t>
  </si>
  <si>
    <t>BS_DISCLOSED_INTANGIBLES</t>
  </si>
  <si>
    <t xml:space="preserve">    + Goodwill</t>
  </si>
  <si>
    <t>BS_GOODWILL</t>
  </si>
  <si>
    <t xml:space="preserve">    + Other Intangible Assets</t>
  </si>
  <si>
    <t>OTHER_INTANGIBLE_ASSETS_DETAILED</t>
  </si>
  <si>
    <t>BS_DEFERRED_TAX_ASSETS_LT</t>
  </si>
  <si>
    <t>BS_DERIV_&amp;_HEDGING_ASSETS_LT</t>
  </si>
  <si>
    <t xml:space="preserve">    + Misc LT Assets</t>
  </si>
  <si>
    <t>OTHER_NONCURRENT_ASSETS_DETAILED</t>
  </si>
  <si>
    <t>Total Noncurrent Assets</t>
  </si>
  <si>
    <t>BS_TOT_NON_CUR_ASSET</t>
  </si>
  <si>
    <t>BS_TOT_ASSET</t>
  </si>
  <si>
    <t>Liabilities &amp; Shareholders' Equity</t>
  </si>
  <si>
    <t xml:space="preserve">  + Payables &amp; Accruals</t>
  </si>
  <si>
    <t>ACCT_PAYABLE_&amp;_ACCRUALS_DETAILED</t>
  </si>
  <si>
    <t xml:space="preserve">    + Accounts Payable</t>
  </si>
  <si>
    <t>BS_ACCT_PAYABLE</t>
  </si>
  <si>
    <t xml:space="preserve">    + Accrued Taxes</t>
  </si>
  <si>
    <t>BS_TAXES_PAYABLE</t>
  </si>
  <si>
    <t xml:space="preserve">    + Interest &amp; Dividends Payable</t>
  </si>
  <si>
    <t>BS_INTEREST_&amp;_DIVIDENDS_PAYABLE</t>
  </si>
  <si>
    <t xml:space="preserve">    + Other Payables &amp; Accruals</t>
  </si>
  <si>
    <t>BS_ACCRUAL</t>
  </si>
  <si>
    <t xml:space="preserve">  + ST Debt</t>
  </si>
  <si>
    <t>BS_ST_BORROW</t>
  </si>
  <si>
    <t xml:space="preserve">    + ST Borrowings</t>
  </si>
  <si>
    <t>SHORT_TERM_DEBT_DETAILED</t>
  </si>
  <si>
    <t xml:space="preserve">    + Current Portion of LT Debt</t>
  </si>
  <si>
    <t>BS_CURR_PORTION_LT_DEBT</t>
  </si>
  <si>
    <t xml:space="preserve">  + Other ST Liabilities</t>
  </si>
  <si>
    <t>OTHER_CURRENT_LIABS_SUB_DETAILED</t>
  </si>
  <si>
    <t xml:space="preserve">    + Deferred Revenue</t>
  </si>
  <si>
    <t>ST_DEFERRED_REVENUE</t>
  </si>
  <si>
    <t xml:space="preserve">    + Derivatives &amp; Hedging</t>
  </si>
  <si>
    <t>BS_DERIVATIVE_&amp;_HEDGING_LIABS_ST</t>
  </si>
  <si>
    <t xml:space="preserve">    + Deferred Tax Liabilities</t>
  </si>
  <si>
    <t>BS_DEFERRED_TAX_LIABS_ST</t>
  </si>
  <si>
    <t xml:space="preserve">    + Misc ST Liabilities</t>
  </si>
  <si>
    <t>OTHER_CURRENT_LIABS_DETAILED</t>
  </si>
  <si>
    <t>Total Current Liabilities</t>
  </si>
  <si>
    <t>BS_CUR_LIAB</t>
  </si>
  <si>
    <t xml:space="preserve">  + LT Debt</t>
  </si>
  <si>
    <t>BS_LT_BORROW</t>
  </si>
  <si>
    <t xml:space="preserve">    + LT Borrowings</t>
  </si>
  <si>
    <t>LONG_TERM_BORROWINGS_DETAILED</t>
  </si>
  <si>
    <t xml:space="preserve">  + Other LT Liabilities</t>
  </si>
  <si>
    <t>OTHER_NONCUR_LIABS_SUB_DETAILED</t>
  </si>
  <si>
    <t xml:space="preserve">    + Accrued Liabilities</t>
  </si>
  <si>
    <t>BS_ACCRUED_LIABILITIES</t>
  </si>
  <si>
    <t xml:space="preserve">    + Pension Liabilities</t>
  </si>
  <si>
    <t>PENSION_LIABILITIES</t>
  </si>
  <si>
    <t>LT_DEFERRED_REVENUE</t>
  </si>
  <si>
    <t>BS_DEFERRED_TAX_LIABILITIES_LT</t>
  </si>
  <si>
    <t>BS_DERIVATIVE_&amp;_HEDGING_LIABS_LT</t>
  </si>
  <si>
    <t xml:space="preserve">    + Misc LT Liabilities</t>
  </si>
  <si>
    <t>OTHER_NONCURRENT_LIABS_DETAILED</t>
  </si>
  <si>
    <t>Total Noncurrent Liabilities</t>
  </si>
  <si>
    <t>NON_CUR_LIAB</t>
  </si>
  <si>
    <t>Total Liabilities</t>
  </si>
  <si>
    <t>BS_TOT_LIAB2</t>
  </si>
  <si>
    <t xml:space="preserve">  + Preferred Equity</t>
  </si>
  <si>
    <t>BS_PFD_EQY</t>
  </si>
  <si>
    <t xml:space="preserve">  + Share Capital &amp; APIC</t>
  </si>
  <si>
    <t>BS_SH_CAP_AND_APIC</t>
  </si>
  <si>
    <t xml:space="preserve">    + Common Stock</t>
  </si>
  <si>
    <t>BS_COMMON_STOCK</t>
  </si>
  <si>
    <t xml:space="preserve">    + Additional Paid in Capital</t>
  </si>
  <si>
    <t>BS_ADD_PAID_IN_CAP</t>
  </si>
  <si>
    <t xml:space="preserve">  - Treasury Stock</t>
  </si>
  <si>
    <t>BS_AMT_OF_TSY_STOCK</t>
  </si>
  <si>
    <t xml:space="preserve">  + Retained Earnings</t>
  </si>
  <si>
    <t>BS_PURE_RETAINED_EARNINGS</t>
  </si>
  <si>
    <t xml:space="preserve">  + Other Equity</t>
  </si>
  <si>
    <t>OTHER_INS_RES_TO_SHRHLDR_EQY</t>
  </si>
  <si>
    <t>Equity Before Minority Interest</t>
  </si>
  <si>
    <t>EQTY_BEF_MINORITY_INT_DETAILED</t>
  </si>
  <si>
    <t xml:space="preserve">  + Minority Interest</t>
  </si>
  <si>
    <t>MINORITY_NONCONTROLLING_INTEREST</t>
  </si>
  <si>
    <t>Total Equity</t>
  </si>
  <si>
    <t>TOTAL_EQUITY</t>
  </si>
  <si>
    <t>Total Liabilities &amp; Equity</t>
  </si>
  <si>
    <t>TOT_LIAB_AND_EQY</t>
  </si>
  <si>
    <t>Shares Outstanding</t>
  </si>
  <si>
    <t>BS_SH_OUT</t>
  </si>
  <si>
    <t>Number of Treasury Shares</t>
  </si>
  <si>
    <t>BS_NUM_OF_TSY_SH</t>
  </si>
  <si>
    <t>Pension Obligations</t>
  </si>
  <si>
    <t>BS_PENSION_RSRV</t>
  </si>
  <si>
    <t>Future Minimum Operating Lease Obligations</t>
  </si>
  <si>
    <t>BS_FUTURE_MIN_OPER_LEASE_OBLIG</t>
  </si>
  <si>
    <t>Capital Leases - Total</t>
  </si>
  <si>
    <t>BS_TOTAL_CAPITAL_LEASES</t>
  </si>
  <si>
    <t>Options Granted During Period</t>
  </si>
  <si>
    <t>BS_OPTIONS_GRANTED</t>
  </si>
  <si>
    <t>Options Outstanding at Period End</t>
  </si>
  <si>
    <t>BS_OPTIONS_OUTSTANDING</t>
  </si>
  <si>
    <t>Net Debt</t>
  </si>
  <si>
    <t>NET_DEBT</t>
  </si>
  <si>
    <t>Net Debt to Equity</t>
  </si>
  <si>
    <t>NET_DEBT_TO_SHRHLDR_EQTY</t>
  </si>
  <si>
    <t>Tangible Common Equity Ratio</t>
  </si>
  <si>
    <t>TCE_RATIO</t>
  </si>
  <si>
    <t>Current Ratio</t>
  </si>
  <si>
    <t>CUR_RATIO</t>
  </si>
  <si>
    <t>Cash Conversion Cycle</t>
  </si>
  <si>
    <t>CASH_CONVERSION_CYCLE</t>
  </si>
  <si>
    <t>Number of Employees</t>
  </si>
  <si>
    <t>NUM_OF_EMPLOYEES</t>
  </si>
  <si>
    <t>Cash from Operating Activities</t>
  </si>
  <si>
    <t xml:space="preserve">  + Net Income</t>
  </si>
  <si>
    <t>CF_NET_INC</t>
  </si>
  <si>
    <t xml:space="preserve">  + Depreciation &amp; Amortization</t>
  </si>
  <si>
    <t>CF_DEPR_AMORT</t>
  </si>
  <si>
    <t xml:space="preserve">  + Non-Cash Items</t>
  </si>
  <si>
    <t>NON_CASH_ITEMS_DETAILED</t>
  </si>
  <si>
    <t xml:space="preserve">    + Stock-Based Compensation</t>
  </si>
  <si>
    <t>CF_STOCK_BASED_COMPENSATION</t>
  </si>
  <si>
    <t xml:space="preserve">    + Deferred Income Taxes</t>
  </si>
  <si>
    <t>CF_DEF_INC_TAX</t>
  </si>
  <si>
    <t xml:space="preserve">    + Other Non-Cash Adj</t>
  </si>
  <si>
    <t>OTHER_NON_CASH_ADJ_LESS_DETAILED</t>
  </si>
  <si>
    <t xml:space="preserve">  + Chg in Non-Cash Work Cap</t>
  </si>
  <si>
    <t>CF_CHNG_NON_CASH_WORK_CAP</t>
  </si>
  <si>
    <t xml:space="preserve">    + (Inc) Dec in Accts Receiv</t>
  </si>
  <si>
    <t>CF_ACCT_RCV_UNBILLED_REV</t>
  </si>
  <si>
    <t xml:space="preserve">    + (Inc) Dec in Inventories</t>
  </si>
  <si>
    <t>CF_CHANGE_IN_INVENTORIES</t>
  </si>
  <si>
    <t xml:space="preserve">    + Inc (Dec) in Accts Payable</t>
  </si>
  <si>
    <t>CF_CHANGE_IN_ACCOUNTS_PAYABLE</t>
  </si>
  <si>
    <t xml:space="preserve">    + Inc (Dec) in Other</t>
  </si>
  <si>
    <t>INC_DEC_IN_OT_OP_AST_LIAB_DETAIL</t>
  </si>
  <si>
    <t xml:space="preserve">  + Net Cash From Disc Ops</t>
  </si>
  <si>
    <t>CF_NET_CASH_DISCONT_OPS_OPER</t>
  </si>
  <si>
    <t>CF_CASH_FROM_OPER</t>
  </si>
  <si>
    <t>Cash from Investing Activities</t>
  </si>
  <si>
    <t xml:space="preserve">  + Change in Fixed &amp; Intang</t>
  </si>
  <si>
    <t>CHG_IN_FXD_&amp;_INTANG_AST_DETAILED</t>
  </si>
  <si>
    <t xml:space="preserve">    + Disp in Fixed &amp; Intang</t>
  </si>
  <si>
    <t>DISP_FXD_&amp;_INTANGIBLES_DETAILED</t>
  </si>
  <si>
    <t xml:space="preserve">    + Disp of Fixed Prod Assets</t>
  </si>
  <si>
    <t>CF_DISPOSAL_OF_FIXED_PROD_ASSETS</t>
  </si>
  <si>
    <t xml:space="preserve">    + Disp of Intangible Assets</t>
  </si>
  <si>
    <t>CF_DISPOSAL_OF_INTANGIBLE_ASSETS</t>
  </si>
  <si>
    <t xml:space="preserve">    + Acq of Fixed &amp; Intang</t>
  </si>
  <si>
    <t>ACQUIS_FXD_&amp;_INTANG_DETAILED</t>
  </si>
  <si>
    <t xml:space="preserve">    + Acq of Fixed Prod Assets</t>
  </si>
  <si>
    <t>CF_PURCHASE_OF_FIXED_PROD_ASSETS</t>
  </si>
  <si>
    <t xml:space="preserve">    + Acq of Intangible Assets</t>
  </si>
  <si>
    <t>CF_ACQUISITION_OF_INTANG_ASSETS</t>
  </si>
  <si>
    <t xml:space="preserve">  + Net Change in LT Investment</t>
  </si>
  <si>
    <t>NET_CHG_IN_LT_INVEST_DETAILED</t>
  </si>
  <si>
    <t xml:space="preserve">    + Dec in LT Investment</t>
  </si>
  <si>
    <t>CF_DECR_INVEST</t>
  </si>
  <si>
    <t xml:space="preserve">    + Inc in LT Investment</t>
  </si>
  <si>
    <t>CF_INCR_INVEST</t>
  </si>
  <si>
    <t xml:space="preserve">  + Net Cash From Acq &amp; Div</t>
  </si>
  <si>
    <t>CF_NT_CSH_RCVD_PD_FOR_ACQUIS_DIV</t>
  </si>
  <si>
    <t xml:space="preserve">    + Cash from Divestitures</t>
  </si>
  <si>
    <t>CF_CASH_FOR_DIVESTITURES</t>
  </si>
  <si>
    <t xml:space="preserve">    + Cash for Acq of Subs</t>
  </si>
  <si>
    <t>CF_CASH_FOR_ACQUIS_SUBSIDIARIES</t>
  </si>
  <si>
    <t xml:space="preserve">    + Cash for JVs</t>
  </si>
  <si>
    <t>CF_CASH_FOR_JOINT_VENTURES_ASSOC</t>
  </si>
  <si>
    <t xml:space="preserve">  + Other Investing Activities</t>
  </si>
  <si>
    <t>OTHER_INVESTING_ACT_DETAILED</t>
  </si>
  <si>
    <t>CF_NET_CASH_DISCONTINUED_OPS_INV</t>
  </si>
  <si>
    <t>CF_CASH_FROM_INV_ACT</t>
  </si>
  <si>
    <t>Cash from Financing Activities</t>
  </si>
  <si>
    <t xml:space="preserve">  + Dividends Paid</t>
  </si>
  <si>
    <t>CF_DVD_PAID</t>
  </si>
  <si>
    <t xml:space="preserve">  + Cash From (Repayment) Debt</t>
  </si>
  <si>
    <t>PROC_FR_REPAYMNTS_BOR_DETAILED</t>
  </si>
  <si>
    <t xml:space="preserve">    + Cash From (Repay) ST Debt</t>
  </si>
  <si>
    <t>CF_NET_CHG_IN_ST_DBT_&amp;_CPTL_LEAS</t>
  </si>
  <si>
    <t xml:space="preserve">    + Cash From LT Debt</t>
  </si>
  <si>
    <t>CF_PROC_LT_DEBT_&amp;_CAPITAL_LEASE</t>
  </si>
  <si>
    <t xml:space="preserve">    + Repayments of LT Debt</t>
  </si>
  <si>
    <t>CF_PYMT_LT_DEBT_&amp;_CAPITAL_LEASE</t>
  </si>
  <si>
    <t xml:space="preserve">  + Cash (Repurchase) of Equity</t>
  </si>
  <si>
    <t>PROC_FR_REPURCH_EQTY_DETAILED</t>
  </si>
  <si>
    <t xml:space="preserve">    + Increase in Capital Stock</t>
  </si>
  <si>
    <t>CF_INCR_CAP_STOCK</t>
  </si>
  <si>
    <t xml:space="preserve">    + Decrease in Capital Stock</t>
  </si>
  <si>
    <t>CF_DECR_CAP_STOCK</t>
  </si>
  <si>
    <t xml:space="preserve">  + Other Financing Activities</t>
  </si>
  <si>
    <t>CF_OTHER_FINANCING_ACT_EXCL_FX</t>
  </si>
  <si>
    <t>CF_NET_CASH_DISCONTINUED_OPS_FIN</t>
  </si>
  <si>
    <t>CFF_ACTIVITIES_DETAILED</t>
  </si>
  <si>
    <t xml:space="preserve">  Effect of Foreign Exchange Rates</t>
  </si>
  <si>
    <t>CF_EFFECT_FOREIGN_EXCHANGES</t>
  </si>
  <si>
    <t>Net Changes in Cash</t>
  </si>
  <si>
    <t>CF_NET_CHNG_CASH</t>
  </si>
  <si>
    <t>Cash Paid for Taxes</t>
  </si>
  <si>
    <t>CF_CASH_PAID_FOR_TAX</t>
  </si>
  <si>
    <t>Trailing 12M EBITDA Margin</t>
  </si>
  <si>
    <t>Net Cash Paid for Acquisitions</t>
  </si>
  <si>
    <t>CF_NET_CASH_PAID_FOR_AQUIS</t>
  </si>
  <si>
    <t>Tax Benefit from Stock Options</t>
  </si>
  <si>
    <t>CF_TAX_BENEFIT_FRM_STOCK_OPTIONS</t>
  </si>
  <si>
    <t>Free Cash Flow</t>
  </si>
  <si>
    <t>CF_FREE_CASH_FLOW</t>
  </si>
  <si>
    <t>Free Cash Flow to Firm</t>
  </si>
  <si>
    <t>CF_FREE_CASH_FLOW_FIRM</t>
  </si>
  <si>
    <t>Free Cash Flow to Equity</t>
  </si>
  <si>
    <t>FREE_CASH_FLOW_EQUITY</t>
  </si>
  <si>
    <t>Free Cash Flow per Basic Share</t>
  </si>
  <si>
    <t>FREE_CASH_FLOW_PER_SH</t>
  </si>
  <si>
    <t>Price to Free Cash Flow</t>
  </si>
  <si>
    <t>PX_TO_FREE_CASH_FLOW</t>
  </si>
  <si>
    <t>Cash Flow to Net Income</t>
  </si>
  <si>
    <t>CASH_FLOW_TO_NET_INC</t>
  </si>
  <si>
    <t>Mead Johnson Nutrition Co (MJN US) - Liquidity</t>
  </si>
  <si>
    <t>Cash Ratio</t>
  </si>
  <si>
    <t>CASH_RATIO</t>
  </si>
  <si>
    <t>Quick Ratio</t>
  </si>
  <si>
    <t>QUICK_RATIO</t>
  </si>
  <si>
    <t>CFO/Avg Current Liab</t>
  </si>
  <si>
    <t>CFO_TO_AVG_CURRENT_LIABILITIES</t>
  </si>
  <si>
    <t>Common Equity/Total Assets</t>
  </si>
  <si>
    <t>COM_EQY_TO_TOT_ASSET</t>
  </si>
  <si>
    <t>Long-Term Debt/Equity</t>
  </si>
  <si>
    <t>LT_DEBT_TO_TOT_EQY</t>
  </si>
  <si>
    <t>Long-Term Debt/Capital</t>
  </si>
  <si>
    <t>LT_DEBT_TO_TOT_CAP</t>
  </si>
  <si>
    <t>Long-Term Debt/Total Assets</t>
  </si>
  <si>
    <t>LT_DEBT_TO_TOT_ASSET</t>
  </si>
  <si>
    <t>Total Debt/Equity</t>
  </si>
  <si>
    <t>TOT_DEBT_TO_TOT_EQY</t>
  </si>
  <si>
    <t>Total Debt/Capital</t>
  </si>
  <si>
    <t>TOT_DEBT_TO_TOT_CAP</t>
  </si>
  <si>
    <t>Total Debt/Total Assets</t>
  </si>
  <si>
    <t>TOT_DEBT_TO_TOT_ASSET</t>
  </si>
  <si>
    <t>CFO/Total Liabilities</t>
  </si>
  <si>
    <t>CASH_FLOW_TO_TOT_LIAB</t>
  </si>
  <si>
    <t>CFO/CapEx</t>
  </si>
  <si>
    <t>CAP_EXPEND_RATIO</t>
  </si>
  <si>
    <t>Altman's Z-Score</t>
  </si>
  <si>
    <t>ALTMAN_Z_SCORE</t>
  </si>
  <si>
    <t>Total Line of Credit</t>
  </si>
  <si>
    <t>BS_TOTAL_LINE_OF_CREDIT</t>
  </si>
  <si>
    <t xml:space="preserve">  Total Available Line Of Credit</t>
  </si>
  <si>
    <t>BS_TOTAL_AVAIL_LINE_OF_CREDIT</t>
  </si>
  <si>
    <t xml:space="preserve">  Total Credit Lines Drawn</t>
  </si>
  <si>
    <t>LINE_OF_CREDIT_UTILIZED_AMOUNT</t>
  </si>
  <si>
    <t>Mead Johnson Nutrition Co (MJN US) - Profitability</t>
  </si>
  <si>
    <t>Returns</t>
  </si>
  <si>
    <t>Return on Common Equity</t>
  </si>
  <si>
    <t>RETURN_COM_EQY</t>
  </si>
  <si>
    <t>Return on Assets</t>
  </si>
  <si>
    <t>RETURN_ON_ASSET</t>
  </si>
  <si>
    <t>Return on Capital</t>
  </si>
  <si>
    <t>RETURN_ON_CAP</t>
  </si>
  <si>
    <t>Return on Invested Capital</t>
  </si>
  <si>
    <t>RETURN_ON_INV_CAPITAL</t>
  </si>
  <si>
    <t>Margins</t>
  </si>
  <si>
    <t>EBITDA Margin</t>
  </si>
  <si>
    <t>EBITDA_TO_REVENUE</t>
  </si>
  <si>
    <t>Incremental Operating Margin</t>
  </si>
  <si>
    <t>INCREMENTAL_OPERATING_MARGIN</t>
  </si>
  <si>
    <t>Pretax Margin</t>
  </si>
  <si>
    <t>PRETAX_INC_TO_NET_SALES</t>
  </si>
  <si>
    <t>Income before XO Margin</t>
  </si>
  <si>
    <t>INC_BEF_XO_ITEMS_TO_NET_SALES</t>
  </si>
  <si>
    <t>Net Income Margin</t>
  </si>
  <si>
    <t>Net Income to Common Margin</t>
  </si>
  <si>
    <t>NET_INCOME_TO_COMMON_MARGIN</t>
  </si>
  <si>
    <t>Additional</t>
  </si>
  <si>
    <t>Effective Tax Rate</t>
  </si>
  <si>
    <t>EFF_TAX_RATE</t>
  </si>
  <si>
    <t>Dvd Payout Ratio</t>
  </si>
  <si>
    <t>DVD_PAYOUT_RATIO</t>
  </si>
  <si>
    <t>Sustainable Growth Rate</t>
  </si>
  <si>
    <t>SUSTAIN_GROWTH_RT</t>
  </si>
  <si>
    <t>Mead Johnson Nutrition Co (MJN US) - Growth</t>
  </si>
  <si>
    <t>1 Year Growth</t>
  </si>
  <si>
    <t>SALES_GROWTH</t>
  </si>
  <si>
    <t>EBITDA_GROWTH</t>
  </si>
  <si>
    <t>Operating Income</t>
  </si>
  <si>
    <t>OPER_INC_GROWTH</t>
  </si>
  <si>
    <t>Net Income to Common</t>
  </si>
  <si>
    <t>EARN_FOR_COM_GROWTH</t>
  </si>
  <si>
    <t>EPS Diluted</t>
  </si>
  <si>
    <t>DILUTED_EPS_AFT_XO_ITEMS_GROWTH</t>
  </si>
  <si>
    <t>EPS Diluted before XO</t>
  </si>
  <si>
    <t>DILUTED_EPS_BEF_XO_ITEMS_GROWTH</t>
  </si>
  <si>
    <t>EPS Diluted before Abnormal</t>
  </si>
  <si>
    <t>RR_DIL_EPS_CONT_OPS_GROWTH</t>
  </si>
  <si>
    <t>Dividend per Share</t>
  </si>
  <si>
    <t>DIVIDEND_PER_SHARE_1_YEAR_GROWTH</t>
  </si>
  <si>
    <t>Accounts Receivable</t>
  </si>
  <si>
    <t>ACCOUNTS_RECEIVABLE_GROWTH</t>
  </si>
  <si>
    <t>Inventory</t>
  </si>
  <si>
    <t>INVENTORY_GROWTH</t>
  </si>
  <si>
    <t>Fixed Assets</t>
  </si>
  <si>
    <t>NET_FIXED_ASSETS_1_YEAR_GROWTH</t>
  </si>
  <si>
    <t>ASSET_GROWTH</t>
  </si>
  <si>
    <t>Modified Working Capital</t>
  </si>
  <si>
    <t>MODIFIED_WORK_CAP_GROWTH</t>
  </si>
  <si>
    <t>Working Capital</t>
  </si>
  <si>
    <t>WORK_CAP_GROWTH</t>
  </si>
  <si>
    <t>Employees</t>
  </si>
  <si>
    <t>EMPL_GROWTH</t>
  </si>
  <si>
    <t>Accounts Payable</t>
  </si>
  <si>
    <t>ACCOUNTS_PAYABLE_GROWTH_1YR</t>
  </si>
  <si>
    <t>Short-Term Debt</t>
  </si>
  <si>
    <t>SHORT_TERM_DEBT_1_YEAR_GROWTH</t>
  </si>
  <si>
    <t>Total Debt</t>
  </si>
  <si>
    <t>TOTAL_DEBT_1_YEAR_GROWTH</t>
  </si>
  <si>
    <t>TOTAL_EQUITY_1_YEAR_GROWTH</t>
  </si>
  <si>
    <t>Capital</t>
  </si>
  <si>
    <t>GROWTH_IN_CAP</t>
  </si>
  <si>
    <t>Book Value per Share</t>
  </si>
  <si>
    <t>BVPS_GROWTH</t>
  </si>
  <si>
    <t>Cash From Operations</t>
  </si>
  <si>
    <t>CASH_FLOW_GROWTH</t>
  </si>
  <si>
    <t>Capital Expenditures</t>
  </si>
  <si>
    <t>TOT_CAP_EXPEND_GROWTH</t>
  </si>
  <si>
    <t>Net Change In Cash</t>
  </si>
  <si>
    <t>NET_CHANGE_IN_CASH_1_YEAR_GROWTH</t>
  </si>
  <si>
    <t>FREE_CASH_FLOW_1_YEAR_GROWTH</t>
  </si>
  <si>
    <t>Cash Flow to Firm</t>
  </si>
  <si>
    <t>CASH_FLOW_TO_FIRM_1_YEAR_GROWTH</t>
  </si>
  <si>
    <t>FCF_TO_FIRM_1_YEAR_GROWTH</t>
  </si>
  <si>
    <t>5 Year Growth</t>
  </si>
  <si>
    <t>GEO_GROW_NET_SALES</t>
  </si>
  <si>
    <t>GEO_GROW_EBITDA</t>
  </si>
  <si>
    <t>GEO_GROW_OPER_INC</t>
  </si>
  <si>
    <t>NET_INCOME_TO_COMMON_5_YR_GROWTH</t>
  </si>
  <si>
    <t>5Y_GEO_GROWTH_DILUTED_EPS</t>
  </si>
  <si>
    <t>5Y_GEO_GROWTH_DILUTED_EPS_BEF_XO</t>
  </si>
  <si>
    <t>GEO_GROW_DILUTED_EPS_CONT_OPS</t>
  </si>
  <si>
    <t>GEO_GROW_DVD_PER_SH</t>
  </si>
  <si>
    <t>ACCOUNTS_RECEIVABLE_5_YR_GROWTH</t>
  </si>
  <si>
    <t>INVENTORY_5_YEAR_GROWTH</t>
  </si>
  <si>
    <t>NET_FIXED_ASSETS_5_YEAR_GROWTH</t>
  </si>
  <si>
    <t>GEO_GROW_TOT_ASSET</t>
  </si>
  <si>
    <t>MODIFIED_WORKING_CPTL_5YR_GRWTH</t>
  </si>
  <si>
    <t>WORKING_CAPITAL_5_YEAR_GROWTH</t>
  </si>
  <si>
    <t>EMPLOYEES_5_YEAR_GROWTH</t>
  </si>
  <si>
    <t>ACCOUNTS_PAYABLE_5_YEAR_GROWTH</t>
  </si>
  <si>
    <t>SHORT_TERM_DEBT_5_YEAR_GROWTH</t>
  </si>
  <si>
    <t>TOTAL_DEBT_5_YEAR_GROWTH</t>
  </si>
  <si>
    <t>Total Capital 5 Year Growth</t>
  </si>
  <si>
    <t>TOTAL_CAPITAL_5_YEAR_GROWTH</t>
  </si>
  <si>
    <t>GEO_GROW_CASH_OPER_ACT</t>
  </si>
  <si>
    <t>NET_CHANGE_IN_CASH_5_YEAR_GROWTH</t>
  </si>
  <si>
    <t>FREE_CASH_FLOW_5_YEAR_GROWTH</t>
  </si>
  <si>
    <t>CASH_FLOW_TO_FIRM_5_YEAR_GROWTH</t>
  </si>
  <si>
    <t>FCF_TO_FIRM_5_YEAR_GROWTH</t>
  </si>
  <si>
    <t>Sequential Growth</t>
  </si>
  <si>
    <t>REVENUE_SEQUENTIAL_GROWTH</t>
  </si>
  <si>
    <t>EBITDA_SEQUENTIAL_GROWTH</t>
  </si>
  <si>
    <t>OPERATING_INCOME_SEQ_GROWTH</t>
  </si>
  <si>
    <t>NET_INCOME_TO_COMMON_SEQ_GROWTH</t>
  </si>
  <si>
    <t>EPS_DILUTED_SEQUENTIAL_GROWTH</t>
  </si>
  <si>
    <t>EPS_DIL_BEF_EXTRAORD_SEQ_GRWTH</t>
  </si>
  <si>
    <t>EPS_DILUTED_BEF_ABNRML_SEQ_GRWTH</t>
  </si>
  <si>
    <t>DPS_SEQUENTIAL_GROWTH</t>
  </si>
  <si>
    <t>ACCOUNTS_RECEIVABLE_SEQ_GROWTH</t>
  </si>
  <si>
    <t>INVENTORY_SEQUENTIAL_GROWTH</t>
  </si>
  <si>
    <t>FIXED_ASSETS_SEQUENTIAL_GROWTH</t>
  </si>
  <si>
    <t>TOTAL_ASSETS_SEQUENTIAL_GROWTH</t>
  </si>
  <si>
    <t>MODIFIED_WORKING_CPTL_SEQ_GRWTH</t>
  </si>
  <si>
    <t>WORKING_CAPITAL_SEQ_GROWTH</t>
  </si>
  <si>
    <t>EMPLOYEES_SEQUENTIAL_GROWTH</t>
  </si>
  <si>
    <t>ACCOUNTS_PAYABLE_SEQ_GROWTH</t>
  </si>
  <si>
    <t>ST_DEBT_SEQUENTIAL_GROWTH</t>
  </si>
  <si>
    <t>TOTAL_DEBT_SEQUENTIAL_GROWTH</t>
  </si>
  <si>
    <t>TOTAL_EQUITY_SEQUENTIAL_GROWTH</t>
  </si>
  <si>
    <t>TOTAL_CAPITAL_SEQUENTIAL_GROWTH</t>
  </si>
  <si>
    <t>BPS_SEQUENTIAL_GROWTH</t>
  </si>
  <si>
    <t>CFO_SEQUENTIAL_GROWTH</t>
  </si>
  <si>
    <t>CAPEX_SEQUENTIAL_GROWTH</t>
  </si>
  <si>
    <t>NET_CHANGE_IN_CASH_SEQ_GROWTH</t>
  </si>
  <si>
    <t>FREE_CASH_FLOW_SEQUENTIAL_GROWTH</t>
  </si>
  <si>
    <t>CF_TO_FIRM_SEQUENTIAL_GROWTH</t>
  </si>
  <si>
    <t>FCF_TO_FIRM_SEQUENTIAL_GROWTH</t>
  </si>
  <si>
    <t>Mead Johnson Nutrition Co (MJN US) - By Measure</t>
  </si>
  <si>
    <t xml:space="preserve">  Infant Formula</t>
  </si>
  <si>
    <t xml:space="preserve">  Children's Nutrition</t>
  </si>
  <si>
    <t xml:space="preserve">  Other Nutitional Products</t>
  </si>
  <si>
    <t>Assets</t>
  </si>
  <si>
    <t xml:space="preserve">  Nutritional Products</t>
  </si>
  <si>
    <t>Mead Johnson Nutrition Co (MJN US) - By Geography</t>
  </si>
  <si>
    <t xml:space="preserve">  Rest of the World</t>
  </si>
  <si>
    <t xml:space="preserve">  China</t>
  </si>
  <si>
    <t xml:space="preserve">  United States</t>
  </si>
  <si>
    <t xml:space="preserve">  Mexico</t>
  </si>
  <si>
    <t xml:space="preserve">  Asia Excluding China</t>
  </si>
  <si>
    <t>Revenue - Supplementary Breakdown</t>
  </si>
  <si>
    <t xml:space="preserve">  Asia/Latin America</t>
  </si>
  <si>
    <t xml:space="preserve">  North America/Europe</t>
  </si>
  <si>
    <t xml:space="preserve">  Latin America</t>
  </si>
  <si>
    <t xml:space="preserve">  Asia</t>
  </si>
  <si>
    <t xml:space="preserve">  Corporate and Other</t>
  </si>
  <si>
    <t>Sales Change - Volume</t>
  </si>
  <si>
    <t xml:space="preserve">  Total Company</t>
  </si>
  <si>
    <t xml:space="preserve">    Asia/Latin America</t>
  </si>
  <si>
    <t>Sales Change - Prices</t>
  </si>
  <si>
    <t>Sales Change - Currencies</t>
  </si>
  <si>
    <t>Long-Term Assets</t>
  </si>
  <si>
    <t xml:space="preserve">  Unallocated Assets</t>
  </si>
  <si>
    <t>Depreciation and Amortization</t>
  </si>
  <si>
    <t>Mead Johnson Nutrition Co (MJN US) - Working Capital</t>
  </si>
  <si>
    <t>Accounts Receivable Turnover</t>
  </si>
  <si>
    <t>ACCT_RCV_TURN</t>
  </si>
  <si>
    <t xml:space="preserve">  Days Sales Outstanding</t>
  </si>
  <si>
    <t>ACCT_RCV_DAYS</t>
  </si>
  <si>
    <t>Inventory Turnover</t>
  </si>
  <si>
    <t>INVENT_TURN</t>
  </si>
  <si>
    <t xml:space="preserve">  Days Inventory Outstanding</t>
  </si>
  <si>
    <t>INVENT_DAYS</t>
  </si>
  <si>
    <t>Accounts Payable Turnover</t>
  </si>
  <si>
    <t>ACCOUNTS_PAYABLE_TURNOVER</t>
  </si>
  <si>
    <t xml:space="preserve">  Accounts Payable Turnover Days</t>
  </si>
  <si>
    <t>ACCOUNTS_PAYABLE_TURNOVER_DAYS</t>
  </si>
  <si>
    <t>Inventory to Cash Days</t>
  </si>
  <si>
    <t>INV_TO_CASH_DAYS</t>
  </si>
  <si>
    <t>Total Inventory</t>
  </si>
  <si>
    <t xml:space="preserve">  Inventory Raw Materials</t>
  </si>
  <si>
    <t xml:space="preserve">  Inventory In Progress</t>
  </si>
  <si>
    <t xml:space="preserve">  Inventory Finished Goods</t>
  </si>
  <si>
    <t xml:space="preserve">  Other Inventory</t>
  </si>
  <si>
    <t>Q2 2008</t>
  </si>
  <si>
    <t>Q3 2008</t>
  </si>
  <si>
    <t>Q4 2008</t>
  </si>
  <si>
    <t>Q1 2009</t>
  </si>
  <si>
    <t>Q2 2009</t>
  </si>
  <si>
    <t>Q3 2009</t>
  </si>
  <si>
    <t>Q4 2009</t>
  </si>
  <si>
    <t>Q1 2010</t>
  </si>
  <si>
    <t>Q2 2010</t>
  </si>
  <si>
    <t>Q3 2010</t>
  </si>
  <si>
    <t>Q4 2010</t>
  </si>
  <si>
    <t>Q1 2011</t>
  </si>
  <si>
    <t>Q2 2011</t>
  </si>
  <si>
    <t>Q3 2011</t>
  </si>
  <si>
    <t>Q4 2011</t>
  </si>
  <si>
    <t>Q1 2012</t>
  </si>
  <si>
    <t>Q2 2012</t>
  </si>
  <si>
    <t>Q3 2012</t>
  </si>
  <si>
    <t>Q4 2012</t>
  </si>
  <si>
    <t>Q1 2013</t>
  </si>
  <si>
    <t>Q2 2013</t>
  </si>
  <si>
    <t>Q3 2013</t>
  </si>
  <si>
    <t>Q4 2013</t>
  </si>
  <si>
    <t>Q1 2014</t>
  </si>
  <si>
    <t>Q2 2014</t>
  </si>
  <si>
    <t>Q3 2014</t>
  </si>
  <si>
    <t>Q4 2014</t>
  </si>
  <si>
    <t>Q1 2015</t>
  </si>
  <si>
    <t>Q2 2015</t>
  </si>
  <si>
    <t>Q3 2015</t>
  </si>
  <si>
    <t>Q4 2015</t>
  </si>
  <si>
    <t>Q1 2016 Est</t>
  </si>
  <si>
    <t>Q2 2016 Est</t>
  </si>
  <si>
    <t>3 Months Ending</t>
  </si>
  <si>
    <t>06/30/2008</t>
  </si>
  <si>
    <t>09/30/2008</t>
  </si>
  <si>
    <t>03/31/2009</t>
  </si>
  <si>
    <t>06/30/2009</t>
  </si>
  <si>
    <t>09/30/2009</t>
  </si>
  <si>
    <t>03/31/2010</t>
  </si>
  <si>
    <t>06/30/2010</t>
  </si>
  <si>
    <t>09/30/2010</t>
  </si>
  <si>
    <t>03/31/2011</t>
  </si>
  <si>
    <t>06/30/2011</t>
  </si>
  <si>
    <t>09/30/2011</t>
  </si>
  <si>
    <t>03/31/2012</t>
  </si>
  <si>
    <t>06/30/2012</t>
  </si>
  <si>
    <t>09/30/2012</t>
  </si>
  <si>
    <t>03/31/2013</t>
  </si>
  <si>
    <t>06/30/2013</t>
  </si>
  <si>
    <t>09/30/2013</t>
  </si>
  <si>
    <t>03/31/2014</t>
  </si>
  <si>
    <t>06/30/2014</t>
  </si>
  <si>
    <t>09/30/2014</t>
  </si>
  <si>
    <t>03/31/2015</t>
  </si>
  <si>
    <t>06/30/2015</t>
  </si>
  <si>
    <t>09/30/2015</t>
  </si>
  <si>
    <t>03/31/2016</t>
  </si>
  <si>
    <t>06/30/2016</t>
  </si>
  <si>
    <t xml:space="preserve">    + Sale of Investments</t>
  </si>
  <si>
    <t>IS_GAIN_LOSS_ON_INVESTMENTS</t>
  </si>
  <si>
    <t>Valay Shah</t>
  </si>
  <si>
    <t>Initiating Coverage</t>
  </si>
  <si>
    <t>NYSE:MJN</t>
  </si>
  <si>
    <t>Equity</t>
  </si>
  <si>
    <t>Other</t>
  </si>
  <si>
    <t>Company Name</t>
  </si>
  <si>
    <t>Debt</t>
  </si>
  <si>
    <t>Median</t>
  </si>
  <si>
    <t>Relative Valuation - Comparable Analysis</t>
  </si>
  <si>
    <t>Ticker</t>
  </si>
  <si>
    <t>NYSE:HSY</t>
  </si>
  <si>
    <t>NYSE:CPB</t>
  </si>
  <si>
    <t>NYSE:SJM</t>
  </si>
  <si>
    <t>NYSE:WWAV</t>
  </si>
  <si>
    <t>Mkt Cap ($mm)</t>
  </si>
  <si>
    <t>Enterprise Value ($mm)</t>
  </si>
  <si>
    <t>Shares Outstanding (mm)</t>
  </si>
  <si>
    <t>EV / EBITDA NTM</t>
  </si>
  <si>
    <t>EV / EBITDA LTM</t>
  </si>
  <si>
    <t>EV / Rev NTM</t>
  </si>
  <si>
    <t>EV / Rev LTM</t>
  </si>
  <si>
    <t>P / E NTM</t>
  </si>
  <si>
    <t>P / E LTM</t>
  </si>
  <si>
    <t>Implied Price Per Share</t>
  </si>
  <si>
    <t>Average</t>
  </si>
  <si>
    <t>Min</t>
  </si>
  <si>
    <t>Q1</t>
  </si>
  <si>
    <t>Q3</t>
  </si>
  <si>
    <t>Max</t>
  </si>
  <si>
    <t>Diluted EPS</t>
  </si>
  <si>
    <t>Revenues ($mm)</t>
  </si>
  <si>
    <t>NYSE:PRGO</t>
  </si>
  <si>
    <t>Comparable Companies Criteria</t>
  </si>
  <si>
    <t>1. US Based</t>
  </si>
  <si>
    <t>3. Revenues between $3-$8B (Rounded to nearest Billion)</t>
  </si>
  <si>
    <t>4. Companies must be focused on one type of product offering or derive most of their revenues from one type of product offering</t>
  </si>
  <si>
    <t xml:space="preserve">Nestle, Abbott Laboratories, and Danone, Mead Johnson's biggest two competitors are exluded from this comps set as they are massive conglomerates. </t>
  </si>
  <si>
    <t xml:space="preserve">2. Beverages or Dairy product Companies </t>
  </si>
  <si>
    <t>LTM</t>
  </si>
  <si>
    <t>Trading Multiples</t>
  </si>
  <si>
    <t>Market Balance Sheet</t>
  </si>
  <si>
    <t>EBITDA ($mm)</t>
  </si>
  <si>
    <t>EPS</t>
  </si>
  <si>
    <t>Net Debt ($mm)</t>
  </si>
  <si>
    <t>Other Comparable Ratios</t>
  </si>
  <si>
    <t>Implied Enterprise Value</t>
  </si>
  <si>
    <t>Implied Share Price</t>
  </si>
  <si>
    <t>Bear</t>
  </si>
  <si>
    <t>Bull</t>
  </si>
  <si>
    <t>Base</t>
  </si>
  <si>
    <t>Close Price</t>
  </si>
  <si>
    <t>NTM</t>
  </si>
  <si>
    <t xml:space="preserve">NTM </t>
  </si>
  <si>
    <t xml:space="preserve"> EPS</t>
  </si>
  <si>
    <t>Net Margin</t>
  </si>
  <si>
    <t>ROA</t>
  </si>
  <si>
    <t>ROE</t>
  </si>
  <si>
    <t>Debt/EBITDA</t>
  </si>
  <si>
    <t>EBITDA/Interest Expense</t>
  </si>
  <si>
    <t>Overvalued/Undervalued</t>
  </si>
  <si>
    <t>Quarterly Earnings as a % of Annual Earnings</t>
  </si>
  <si>
    <t xml:space="preserve">Q2 </t>
  </si>
  <si>
    <t xml:space="preserve">Q3 </t>
  </si>
  <si>
    <t xml:space="preserve">Q4 </t>
  </si>
  <si>
    <t>Market Realist</t>
  </si>
  <si>
    <t>CAGR</t>
  </si>
  <si>
    <t>Between 2010 and 2015</t>
  </si>
  <si>
    <t>http://marketrealist.com/2016/01/infant-nutrition-may-fastest-growing-packaged-food-market/</t>
  </si>
  <si>
    <t>billion</t>
  </si>
  <si>
    <t>Of global baby food market</t>
  </si>
  <si>
    <t>Zenith International estimates that</t>
  </si>
  <si>
    <t>with an annual growth rate of</t>
  </si>
  <si>
    <t>Sales Comparison of Direct Competitors</t>
  </si>
  <si>
    <t>Peer group comparison</t>
  </si>
  <si>
    <t>Mead Johnson’s competitor in the infant and child nutrition business (XLP) Nestlé (NSRGY) generated 15.9% of its total sales from its nutrition and health science segment in fiscal 2014. By comparison, pediatric nutrition accounted for 19.2% of Abbott Laboratories’ (ABT) fiscal 2014 revenue, whereas Kraft Heinz Foods Company (KHC) generated 4% or $1.2 billion of its total pro forma fiscal 2014 revenue from infant nutrition business. Infant nutrition accounts for approximately 20% of the Danone’s revenues.</t>
  </si>
  <si>
    <t>Revenues</t>
  </si>
  <si>
    <t>SWX:NESN</t>
  </si>
  <si>
    <t>ENXTPA:BN</t>
  </si>
  <si>
    <t>NasdaqGS:KHC</t>
  </si>
  <si>
    <t>NYSE:ABT</t>
  </si>
  <si>
    <t>Segment %</t>
  </si>
  <si>
    <t>Segment Revenues</t>
  </si>
  <si>
    <t>Others</t>
  </si>
  <si>
    <t>% of Global Revenues</t>
  </si>
  <si>
    <r>
      <t xml:space="preserve">ABT and MJN account for </t>
    </r>
    <r>
      <rPr>
        <b/>
        <sz val="11"/>
        <color theme="1"/>
        <rFont val="Calibri"/>
        <family val="2"/>
        <scheme val="minor"/>
      </rPr>
      <t xml:space="preserve">80% of sales </t>
    </r>
    <r>
      <rPr>
        <sz val="11"/>
        <color theme="1"/>
        <rFont val="Calibri"/>
        <family val="2"/>
        <scheme val="minor"/>
      </rPr>
      <t>in the US infant category according to Zenith</t>
    </r>
  </si>
  <si>
    <t>US</t>
  </si>
  <si>
    <t>In fiscal 2014, pediatric nutritionals accounted for 7.5% and 20.3% of Abbott Laboratories’ (ABT) total revenues in the US and the rest of the world, respectively. For Nestlé (NSRGY), nutrition accounted for 11.9% of its rest of the world revenue in fiscal 2014. Fiscal 2014 ended on December 31, 2014, for both these companies.</t>
  </si>
  <si>
    <t>Nestle US Revenues</t>
  </si>
  <si>
    <t>Pediatric Nutrition for Abbott  for it's Total US Revenues</t>
  </si>
  <si>
    <t>Asia Annual Growth Rate of Infant Nutrition Market</t>
  </si>
  <si>
    <t>Current Chinese Baby Formula Sales</t>
  </si>
  <si>
    <t>in millions</t>
  </si>
  <si>
    <t>2020 Chinese Baby Formula Sales</t>
  </si>
  <si>
    <t>Asia Segmented Market Revenues</t>
  </si>
  <si>
    <t>Past 5 Year Revenue CAGR</t>
  </si>
  <si>
    <t>US Segmented Market Revenues</t>
  </si>
  <si>
    <t>US Sales CAGR Past 5 Years</t>
  </si>
  <si>
    <t>Revenues of Infant Formula</t>
  </si>
  <si>
    <t>of</t>
  </si>
  <si>
    <t>Total Industry in China</t>
  </si>
  <si>
    <t>Imported Premium Branded</t>
  </si>
  <si>
    <t>China</t>
  </si>
  <si>
    <t>Global</t>
  </si>
  <si>
    <t>Increase in cost of milk</t>
  </si>
  <si>
    <t>http://www.bloomberg.com/news/articles/2015-08-13/china-s-nursing-mothers-slower-growth-add-to-mead-johnson-woes</t>
  </si>
  <si>
    <t>In Rural China</t>
  </si>
  <si>
    <t>of babies 6 months or younger</t>
  </si>
  <si>
    <t>are breastfed</t>
  </si>
  <si>
    <t>Government wants overall rate to rise to</t>
  </si>
  <si>
    <t>History of Penalties and Fines</t>
  </si>
  <si>
    <t xml:space="preserve">In 2013, MJN was fined </t>
  </si>
  <si>
    <t xml:space="preserve">million for </t>
  </si>
  <si>
    <t>price fixing in China</t>
  </si>
  <si>
    <t xml:space="preserve">MJN fined </t>
  </si>
  <si>
    <t xml:space="preserve">million for bribing health care </t>
  </si>
  <si>
    <t>professionals in China for recommending their baby formula</t>
  </si>
  <si>
    <t>In Urban China</t>
  </si>
  <si>
    <t>Weighted Average</t>
  </si>
  <si>
    <t>Total Rural Population</t>
  </si>
  <si>
    <t>Total Urban Population</t>
  </si>
  <si>
    <t xml:space="preserve">% of Population Currently </t>
  </si>
  <si>
    <t>Breastfed</t>
  </si>
  <si>
    <t>impact in 2015</t>
  </si>
  <si>
    <t>The perception among Chinese consumers is that breastfeeding is inferior than baby formula especially imported ones.</t>
  </si>
  <si>
    <t>of COGS is related to milk powder price fluctuations</t>
  </si>
  <si>
    <t>Trading Events Historical Data</t>
  </si>
  <si>
    <r>
      <t>TE 1 - 2 Jul 2008 to TE 159 - 1 Mar 2016</t>
    </r>
    <r>
      <rPr>
        <b/>
        <sz val="11"/>
        <color indexed="10"/>
        <rFont val="Arial"/>
        <family val="2"/>
      </rPr>
      <t xml:space="preserve"> - GDT Price Index</t>
    </r>
  </si>
  <si>
    <t>Trading Event</t>
  </si>
  <si>
    <t>Event Date</t>
  </si>
  <si>
    <t>GDT-AMF Price Index</t>
  </si>
  <si>
    <t>GDT-SMP Price Index</t>
  </si>
  <si>
    <t>GDT-WMP Price Index</t>
  </si>
  <si>
    <t>GDT Price Index</t>
  </si>
  <si>
    <t>% Change AMF</t>
  </si>
  <si>
    <t>% Change SMP</t>
  </si>
  <si>
    <t>% Change WMP</t>
  </si>
  <si>
    <t>% Change GDT</t>
  </si>
  <si>
    <t>106</t>
  </si>
  <si>
    <t>17 Dec 2013</t>
  </si>
  <si>
    <t>107</t>
  </si>
  <si>
    <t>7 Jan 2014</t>
  </si>
  <si>
    <t>108</t>
  </si>
  <si>
    <t>21 Jan 2014</t>
  </si>
  <si>
    <t>109</t>
  </si>
  <si>
    <t>4 Feb 2014</t>
  </si>
  <si>
    <t>110</t>
  </si>
  <si>
    <t>18 Feb 2014</t>
  </si>
  <si>
    <t>111</t>
  </si>
  <si>
    <t>4 Mar 2014</t>
  </si>
  <si>
    <t>112</t>
  </si>
  <si>
    <t>18 Mar 2014</t>
  </si>
  <si>
    <t>113</t>
  </si>
  <si>
    <t>1 Apr 2014</t>
  </si>
  <si>
    <t>114</t>
  </si>
  <si>
    <t>15 Apr 2014</t>
  </si>
  <si>
    <t>115</t>
  </si>
  <si>
    <t>6 May 2014</t>
  </si>
  <si>
    <t>116</t>
  </si>
  <si>
    <t>20 May 2014</t>
  </si>
  <si>
    <t>117</t>
  </si>
  <si>
    <t>3 Jun 2014</t>
  </si>
  <si>
    <t>118</t>
  </si>
  <si>
    <t>17 Jun 2014</t>
  </si>
  <si>
    <t>119</t>
  </si>
  <si>
    <t>1 Jul 2014</t>
  </si>
  <si>
    <t>120</t>
  </si>
  <si>
    <t>15 Jul 2014</t>
  </si>
  <si>
    <t>121</t>
  </si>
  <si>
    <t>5 Aug 2014</t>
  </si>
  <si>
    <t>122</t>
  </si>
  <si>
    <t>19 Aug 2014</t>
  </si>
  <si>
    <t>123</t>
  </si>
  <si>
    <t>2 Sep 2014</t>
  </si>
  <si>
    <t>124</t>
  </si>
  <si>
    <t>16 Sep 2014</t>
  </si>
  <si>
    <t>125</t>
  </si>
  <si>
    <t>1 Oct 2014</t>
  </si>
  <si>
    <t>126</t>
  </si>
  <si>
    <t>15 Oct 2014</t>
  </si>
  <si>
    <t>127</t>
  </si>
  <si>
    <t>4 Nov 2014</t>
  </si>
  <si>
    <t>128</t>
  </si>
  <si>
    <t>18 Nov 2014</t>
  </si>
  <si>
    <t>129</t>
  </si>
  <si>
    <t>2 Dec 2014</t>
  </si>
  <si>
    <t>130</t>
  </si>
  <si>
    <t>16 Dec 2014</t>
  </si>
  <si>
    <t>131</t>
  </si>
  <si>
    <t>6 Jan 2015</t>
  </si>
  <si>
    <t>132</t>
  </si>
  <si>
    <t>20 Jan 2015</t>
  </si>
  <si>
    <t>133</t>
  </si>
  <si>
    <t>3 Feb 2015</t>
  </si>
  <si>
    <t>134</t>
  </si>
  <si>
    <t>17 Feb 2015</t>
  </si>
  <si>
    <t>135</t>
  </si>
  <si>
    <t>3 Mar 2015</t>
  </si>
  <si>
    <t>136</t>
  </si>
  <si>
    <t>17 Mar 2015</t>
  </si>
  <si>
    <t>137</t>
  </si>
  <si>
    <t>1 Apr 2015</t>
  </si>
  <si>
    <t>138</t>
  </si>
  <si>
    <t>15 Apr 2015</t>
  </si>
  <si>
    <t>139</t>
  </si>
  <si>
    <t>5 May 2015</t>
  </si>
  <si>
    <t>140</t>
  </si>
  <si>
    <t>19 May 2015</t>
  </si>
  <si>
    <t>141</t>
  </si>
  <si>
    <t>2 Jun 2015</t>
  </si>
  <si>
    <t>142</t>
  </si>
  <si>
    <t>16 Jun 2015</t>
  </si>
  <si>
    <t>143</t>
  </si>
  <si>
    <t>1 Jul 2015</t>
  </si>
  <si>
    <t>144</t>
  </si>
  <si>
    <t>15 Jul 2015</t>
  </si>
  <si>
    <t>145</t>
  </si>
  <si>
    <t>4 Aug 2015</t>
  </si>
  <si>
    <t>146</t>
  </si>
  <si>
    <t>18 Aug 2015</t>
  </si>
  <si>
    <t>147</t>
  </si>
  <si>
    <t>1 Sep 2015</t>
  </si>
  <si>
    <t>148</t>
  </si>
  <si>
    <t>15 Sep 2015</t>
  </si>
  <si>
    <t>149</t>
  </si>
  <si>
    <t>6 Oct 2015</t>
  </si>
  <si>
    <t>150</t>
  </si>
  <si>
    <t>20 Oct 2015</t>
  </si>
  <si>
    <t>151</t>
  </si>
  <si>
    <t>3 Nov 2015</t>
  </si>
  <si>
    <t>152</t>
  </si>
  <si>
    <t>17 Nov 2015</t>
  </si>
  <si>
    <t>153</t>
  </si>
  <si>
    <t>1 Dec 2015</t>
  </si>
  <si>
    <t>154</t>
  </si>
  <si>
    <t>15 Dec 2015</t>
  </si>
  <si>
    <t>155</t>
  </si>
  <si>
    <t>5 Jan 2016</t>
  </si>
  <si>
    <t>156</t>
  </si>
  <si>
    <t>19 Jan 2016</t>
  </si>
  <si>
    <t>157</t>
  </si>
  <si>
    <t>2 Feb 2016</t>
  </si>
  <si>
    <t>158</t>
  </si>
  <si>
    <t>16 Feb 2016</t>
  </si>
  <si>
    <t>159</t>
  </si>
  <si>
    <t>1 Mar 2016</t>
  </si>
  <si>
    <t>Average 2014 Price</t>
  </si>
  <si>
    <t>Global Dairy Trade Index</t>
  </si>
  <si>
    <t>Average 2015 Price</t>
  </si>
  <si>
    <t>Change in Price</t>
  </si>
  <si>
    <t>From 2014 to 2015</t>
  </si>
  <si>
    <t>COGS impact of milk prices declining</t>
  </si>
  <si>
    <t>from 2014 to 2015</t>
  </si>
  <si>
    <t>Every 1% change in milk prices causes a</t>
  </si>
  <si>
    <t>decrease in COGS</t>
  </si>
  <si>
    <t>Average 2016 Price</t>
  </si>
  <si>
    <t>From 2015 to 2016</t>
  </si>
  <si>
    <t>Thus far in 2016:</t>
  </si>
  <si>
    <t>According to Statista, global baby food market growth was</t>
  </si>
  <si>
    <r>
      <t>Some industry experts predict even higher growth levels of</t>
    </r>
    <r>
      <rPr>
        <b/>
        <sz val="11"/>
        <color theme="1"/>
        <rFont val="Calibri"/>
        <family val="2"/>
        <scheme val="minor"/>
      </rPr>
      <t xml:space="preserve"> 8-9% </t>
    </r>
    <r>
      <rPr>
        <sz val="11"/>
        <color theme="1"/>
        <rFont val="Calibri"/>
        <family val="2"/>
        <scheme val="minor"/>
      </rPr>
      <t>a year. The strong growth has been bolstered by emerging markets, where the global financial crisis was less severe and where birth rates are still relatively high.</t>
    </r>
  </si>
  <si>
    <t>High Growth Levels</t>
  </si>
  <si>
    <t>Infant nutrition will be the fastest packaged foods market over the next 5 years globally</t>
  </si>
  <si>
    <t>Read more: http://www.minyanville.com/trading-and-investing/stocks/articles/boomer-stocks-stocks-to-watch-stocks/6/18/2012/id/41797#ixzz422W8E2VF</t>
  </si>
  <si>
    <t>MJN's Enfamil</t>
  </si>
  <si>
    <t>ABT's Similac</t>
  </si>
  <si>
    <t>Nestle</t>
  </si>
  <si>
    <t>Nestle's Good Start</t>
  </si>
  <si>
    <t>The US market is dominated by three brands with a combined 90% share of sales: </t>
  </si>
  <si>
    <t>Asia is the fastest-growing infant nutrition market, with an annual growth rate of 19%— mainly driven by China, according to Zenith International. Euromonitor expects baby formula sales in China to double in the next five years, from $19.9 billion to $40.6 billion in 2020. This is driven by the lifting of the 1 child policy</t>
  </si>
  <si>
    <t>Another Driver for increased baby formula sales are women joining the workforce</t>
  </si>
  <si>
    <t xml:space="preserve">Latin America experienced a </t>
  </si>
  <si>
    <t>YoY growth in baby formula products</t>
  </si>
  <si>
    <t>driven primarily by an increase in women joining the workforce</t>
  </si>
  <si>
    <t>http://fortune.com/2015/08/27/global-baby-market-value-worth/</t>
  </si>
  <si>
    <t>(in $mm)</t>
  </si>
  <si>
    <t>Pricing Date</t>
  </si>
  <si>
    <t xml:space="preserve">$EURUSD - Share Pricing </t>
  </si>
  <si>
    <t xml:space="preserve">$CADUSD - Share Pricing </t>
  </si>
  <si>
    <t xml:space="preserve">$MXNUSD - Share Pricing </t>
  </si>
  <si>
    <t xml:space="preserve">$CNYUSD - Share Pricing </t>
  </si>
  <si>
    <t>MJN Returns</t>
  </si>
  <si>
    <t>Euro/USD % Changes</t>
  </si>
  <si>
    <t>CAD/USD % Changes</t>
  </si>
  <si>
    <t>Peso/USD % Changes</t>
  </si>
  <si>
    <t>Yuan/USD % Changes</t>
  </si>
  <si>
    <t>Euro/USD MJN Correl</t>
  </si>
  <si>
    <t>CAD/USD MJN Correl</t>
  </si>
  <si>
    <t>Peso/USD MJN Correl</t>
  </si>
  <si>
    <t>Yuan/USD MJN Correl</t>
  </si>
  <si>
    <t>-</t>
  </si>
  <si>
    <t xml:space="preserve">Impact of: </t>
  </si>
  <si>
    <t>Euro/USD</t>
  </si>
  <si>
    <t>CAD/USD</t>
  </si>
  <si>
    <t>Peso/USD</t>
  </si>
  <si>
    <t>Yuan/USD</t>
  </si>
  <si>
    <t>http://www.zenithinternational.com/articles/1355?7%25+growth+for+%2450+Billion+global+infant+nutrition+market</t>
  </si>
  <si>
    <t>Maternity leaves in Latin America are usually only 45 days</t>
  </si>
  <si>
    <t xml:space="preserve">In Canada, maternity leave is between 17 to 52 weeks off depending on work </t>
  </si>
  <si>
    <t>history and parents can split their portions however they please</t>
  </si>
  <si>
    <t>on share price of MJN</t>
  </si>
  <si>
    <t>Mead Johnson</t>
  </si>
  <si>
    <t>Chinese Market Share Leaders for Baby Formula</t>
  </si>
  <si>
    <t>Danone</t>
  </si>
  <si>
    <t xml:space="preserve">Nestle </t>
  </si>
  <si>
    <t>GLOBAL MARKET</t>
  </si>
  <si>
    <t>AMERICAN MARKET</t>
  </si>
  <si>
    <t>CHINESE MARKET</t>
  </si>
  <si>
    <t>LATIN AMERICAN MARKET</t>
  </si>
  <si>
    <t>MJN % of Total Revenue for Children's Nutrition</t>
  </si>
  <si>
    <t>http://csimarket.com/stocks/competitionSEG2.php?code=MJN</t>
  </si>
  <si>
    <t>Market Share</t>
  </si>
  <si>
    <t>MJN Share Price Increased</t>
  </si>
  <si>
    <t>on news of China lifting it's one child policy</t>
  </si>
  <si>
    <t>http://money.cnn.com/2015/10/29/investing/china-two-children-enfamil-baby-formula-mead-johnson/</t>
  </si>
  <si>
    <t>United States</t>
  </si>
  <si>
    <t>Europe</t>
  </si>
  <si>
    <t>Mexico</t>
  </si>
  <si>
    <t>Other Latin America</t>
  </si>
  <si>
    <t>Other Asia</t>
  </si>
  <si>
    <t>Europe &amp; Canada</t>
  </si>
  <si>
    <t>% of Revenues</t>
  </si>
  <si>
    <t>Total</t>
  </si>
  <si>
    <t>ROW</t>
  </si>
  <si>
    <t>ROW (Australia, ME, Africa)</t>
  </si>
  <si>
    <t>MJN 2015 Revenue Breakdown</t>
  </si>
  <si>
    <t>Nestle owns 85% of market share in India</t>
  </si>
  <si>
    <t>Report by Allied Market Research</t>
  </si>
  <si>
    <t>2020 Global Baby Food Market</t>
  </si>
  <si>
    <t>Annual growth rate of</t>
  </si>
  <si>
    <t>Allied Market Research estime of next 5 year CAGR in Asia-Pacific</t>
  </si>
  <si>
    <t>This was before the lifting of the one child policy</t>
  </si>
  <si>
    <t>http://www.prnewswire.com/news-releases/baby-food-market-is-expected-to-reach-727-billion-worldwide-by-2020-532316242.html</t>
  </si>
  <si>
    <t>http://www.scmp.com/news/china/policies-politics/article/1877679/chinas-population-peak-2029-under-two-child-policy</t>
  </si>
  <si>
    <t>An extra 17 million babies will be born in the next 5 years</t>
  </si>
  <si>
    <t>More than 38% of the population will be older than 60 in China by 2050; two child policy will cut this by 2% points</t>
  </si>
  <si>
    <t>Increase in Labor Force by 30 million by 2050</t>
  </si>
  <si>
    <t>According to EuroMonitor International</t>
  </si>
  <si>
    <t>by the year 2020</t>
  </si>
  <si>
    <t>New Births in Rural Areas</t>
  </si>
  <si>
    <t>New Births in Urban Areas</t>
  </si>
  <si>
    <t>% of Population to be</t>
  </si>
  <si>
    <t>Weighted</t>
  </si>
  <si>
    <t>China Breastfeeding Patterns</t>
  </si>
  <si>
    <t xml:space="preserve">US and European market accounts for </t>
  </si>
  <si>
    <t>of Baby Food Market</t>
  </si>
  <si>
    <t>of Baby Formula Market</t>
  </si>
  <si>
    <t>http://www.nielsen.com/content/dam/nielsenglobal/de/docs/Nielsen%20Global%20Baby%20Care%20Report%20-%20August%202015.pdf</t>
  </si>
  <si>
    <t>Birthrates in Developed World</t>
  </si>
  <si>
    <t>Birthrates in Developing World</t>
  </si>
  <si>
    <t>per 1000 people</t>
  </si>
  <si>
    <t>Sales</t>
  </si>
  <si>
    <t>Sales Growth</t>
  </si>
  <si>
    <t>% of Sales</t>
  </si>
  <si>
    <t>Asia-Pacific</t>
  </si>
  <si>
    <t>Africa/ME</t>
  </si>
  <si>
    <t>Latin America</t>
  </si>
  <si>
    <t>North America</t>
  </si>
  <si>
    <t>Baby Food Industry YoY Growth 2014-2015</t>
  </si>
  <si>
    <t xml:space="preserve">CAGR </t>
  </si>
  <si>
    <t>5 Year</t>
  </si>
  <si>
    <t>These products are all milk formula products as well just for toddlers instead of infants</t>
  </si>
  <si>
    <t>MJN's 2010-2014 CAGR</t>
  </si>
  <si>
    <t>MJN 2010-2015 CAGR</t>
  </si>
  <si>
    <t>Terminal Growth Rate</t>
  </si>
  <si>
    <t>Country Name</t>
  </si>
  <si>
    <t>Country Code</t>
  </si>
  <si>
    <t>Series Name</t>
  </si>
  <si>
    <t>Series Code</t>
  </si>
  <si>
    <t>2015 [YR2015]</t>
  </si>
  <si>
    <t>2020 [YR2020]</t>
  </si>
  <si>
    <t>2025 [YR2025]</t>
  </si>
  <si>
    <t>2030 [YR2030]</t>
  </si>
  <si>
    <t>2040 [YR2040]</t>
  </si>
  <si>
    <t>2045 [YR2045]</t>
  </si>
  <si>
    <t>2050 [YR2050]</t>
  </si>
  <si>
    <t>CHN</t>
  </si>
  <si>
    <t>Age population, age 0, female, interpolated</t>
  </si>
  <si>
    <t>SP.POP.AG00.FE.IN</t>
  </si>
  <si>
    <t>Age population, age 0, male, interpolated</t>
  </si>
  <si>
    <t>SP.POP.AG00.MA.IN</t>
  </si>
  <si>
    <t>Age population, age 01, female, interpolated</t>
  </si>
  <si>
    <t>SP.POP.AG01.FE.IN</t>
  </si>
  <si>
    <t>Age population, age 01, male, interpolated</t>
  </si>
  <si>
    <t>SP.POP.AG01.MA.IN</t>
  </si>
  <si>
    <t>USA</t>
  </si>
  <si>
    <t>MEX</t>
  </si>
  <si>
    <t>Indonesia</t>
  </si>
  <si>
    <t>IDN</t>
  </si>
  <si>
    <t>India</t>
  </si>
  <si>
    <t>IND</t>
  </si>
  <si>
    <t>Australia</t>
  </si>
  <si>
    <t>AUS</t>
  </si>
  <si>
    <t>Canada</t>
  </si>
  <si>
    <t>CAN</t>
  </si>
  <si>
    <t>Germany</t>
  </si>
  <si>
    <t>DEU</t>
  </si>
  <si>
    <t>France</t>
  </si>
  <si>
    <t>FRA</t>
  </si>
  <si>
    <t>Russian Federation</t>
  </si>
  <si>
    <t>RUS</t>
  </si>
  <si>
    <t>United Kingdom</t>
  </si>
  <si>
    <t>GBR</t>
  </si>
  <si>
    <t>Saudi Arabia</t>
  </si>
  <si>
    <t>SAU</t>
  </si>
  <si>
    <t>Egypt, Arab Rep.</t>
  </si>
  <si>
    <t>EGY</t>
  </si>
  <si>
    <t>Iran, Islamic Rep.</t>
  </si>
  <si>
    <t>IRN</t>
  </si>
  <si>
    <t>Turkey</t>
  </si>
  <si>
    <t>TUR</t>
  </si>
  <si>
    <t>Iraq</t>
  </si>
  <si>
    <t>IRQ</t>
  </si>
  <si>
    <t>Data from database: Health Nutrition and Population Statistics: Population estimates and projections</t>
  </si>
  <si>
    <t>Last Updated: 01/05/2016</t>
  </si>
  <si>
    <t>Code</t>
  </si>
  <si>
    <t>Indicator Name</t>
  </si>
  <si>
    <t>Long definition</t>
  </si>
  <si>
    <t>Source</t>
  </si>
  <si>
    <t>Age population, female refers to female population at the specified age level, as estimated by World Bank staff.</t>
  </si>
  <si>
    <t>The United Nations Population Division’s World Population Prospects, and World Bank’s estimates from World Bank’s population projections.</t>
  </si>
  <si>
    <t>Age population, male refers to male population at the specified age level, as estimated by World Bank staff.</t>
  </si>
  <si>
    <t>Region</t>
  </si>
  <si>
    <t>Brazil</t>
  </si>
  <si>
    <t>BRA</t>
  </si>
  <si>
    <t>Colombia</t>
  </si>
  <si>
    <t>COL</t>
  </si>
  <si>
    <t>South Africa</t>
  </si>
  <si>
    <t>ZAF</t>
  </si>
  <si>
    <t>Argentina</t>
  </si>
  <si>
    <t>ARG</t>
  </si>
  <si>
    <t>Venezuela, RB</t>
  </si>
  <si>
    <t>VEN</t>
  </si>
  <si>
    <t>Nigeria</t>
  </si>
  <si>
    <t>NGA</t>
  </si>
  <si>
    <t>2015-2020 CAGR</t>
  </si>
  <si>
    <t>increase/</t>
  </si>
  <si>
    <t>7 Regions:</t>
  </si>
  <si>
    <t>3 Scenarios:</t>
  </si>
  <si>
    <t>Bearish</t>
  </si>
  <si>
    <t>Bullish</t>
  </si>
  <si>
    <t>Terminal Value</t>
  </si>
  <si>
    <t>2 Child Policy Impact</t>
  </si>
  <si>
    <t>5 Yr Historical CAGR</t>
  </si>
  <si>
    <t>Convergence Steps</t>
  </si>
  <si>
    <t>breastfed in the future</t>
  </si>
  <si>
    <t>Calculated 5 Yr Revenue CAGR</t>
  </si>
  <si>
    <t>extra babies born every year</t>
  </si>
  <si>
    <t xml:space="preserve">million extra babies </t>
  </si>
  <si>
    <t>BASE</t>
  </si>
  <si>
    <t>http://www.savethechildren.org/atf/cf/%7B9def2ebe-10ae-432c-9bd0-df91d2eba74a%7D/BREASTFEEDING_POLICY_SCORECARD_FOR_DEVELOPED_COUNTRIES.PDF</t>
  </si>
  <si>
    <t>US Breastfeeding Patterns</t>
  </si>
  <si>
    <t xml:space="preserve">So </t>
  </si>
  <si>
    <t>of babies that were ever breastfeed are still breastfed 6 months later</t>
  </si>
  <si>
    <t>% of Babies Breastfed for 1 Year</t>
  </si>
  <si>
    <t>% of Babies Breastfed for 6 Months</t>
  </si>
  <si>
    <t>% of Babies Breastfed for Entire 24 Months</t>
  </si>
  <si>
    <t>% of Babies Ever Breastfed</t>
  </si>
  <si>
    <t>Base Assumption: Keep going with this 59% for every 6 months</t>
  </si>
  <si>
    <t>Bearish Assumption: Go with a 80% retention rate for every 6 months</t>
  </si>
  <si>
    <t>Bullish Assumption: Go with a 40% breastfeeding retention rate for every 6 months</t>
  </si>
  <si>
    <t>EUROPEAN MARKET</t>
  </si>
  <si>
    <t>Germany Breastfeeding Patterns</t>
  </si>
  <si>
    <t>24 Months Used instead of 12 Months because MJN's product line</t>
  </si>
  <si>
    <t>after 12 months shifts to "milk powder" instead of baby formula</t>
  </si>
  <si>
    <t>powders and because of that, if babies are still being breastfed, it</t>
  </si>
  <si>
    <t>still have a significant impact on MJN's overall revenues.</t>
  </si>
  <si>
    <t>http://data.un.org/Data.aspx?d=WHO&amp;f=MEASURE_CODE%3aWHOSIS_000006</t>
  </si>
  <si>
    <t>Mexico Breastfeeding Patterns</t>
  </si>
  <si>
    <t>Base Assumption: Keep going with this 15%*0.25 for every 6 months</t>
  </si>
  <si>
    <t>Bullish Assumption: Go with a 15%*0.15 breastfeeding retention rate for every 6 months</t>
  </si>
  <si>
    <t>Bearish Assumption: Go with a 15%*0.35 retention rate for every 6 months</t>
  </si>
  <si>
    <t>Indonesia Breastfeeding Patterns</t>
  </si>
  <si>
    <t>Australia Breastfeeding Patterns</t>
  </si>
  <si>
    <t>Nigeria Breastfeeding Patterns</t>
  </si>
  <si>
    <t>ROW Breastfeeding Patterns</t>
  </si>
  <si>
    <t>Base Assumption: Keep going with this 63% for every 6 months</t>
  </si>
  <si>
    <t>Base Assumption: Keep going with this 50% for every 6 months</t>
  </si>
  <si>
    <t>Bullish Assumption: Go with a 30% breastfeeding retention rate for every 6 months</t>
  </si>
  <si>
    <t>Bearish Assumption: Go with a 70% retention rate for every 6 months</t>
  </si>
  <si>
    <t>Bullish Assumption: Go with a 43% breastfeeding retention rate for every 6 months</t>
  </si>
  <si>
    <t>Bearish Assumption: Go with a 83% retention rate for every 6 months</t>
  </si>
  <si>
    <t>Egypt Breastfeeding Patterns</t>
  </si>
  <si>
    <t>Base Assumption: Keep going with this 53%*0.25 for every 6 months</t>
  </si>
  <si>
    <t>Bullish Assumption: Go with a 53%*0.15 breastfeeding retention rate for every 6 months</t>
  </si>
  <si>
    <t>Bearish Assumption: Go with a 53%*0.35 retention rate for every 6 months</t>
  </si>
  <si>
    <t>Base Assumption: Keep going with this 43%*0.25 for every 6 months</t>
  </si>
  <si>
    <t>Bullish Assumption: Go with a 43%*0.15 breastfeeding retention rate for every 6 months</t>
  </si>
  <si>
    <t>Bearish Assumption: Go with a 43%*0.35 retention rate for every 6 months</t>
  </si>
  <si>
    <t>BEAR</t>
  </si>
  <si>
    <t>BULL</t>
  </si>
  <si>
    <t>0-24 Months of Age w/ Bear % Being Breastfed</t>
  </si>
  <si>
    <t>0-24 Months of Age w/ Bull % Being Breastfed</t>
  </si>
  <si>
    <t>Base Terminal Growth Rates</t>
  </si>
  <si>
    <t>Bear Terminal Growth Rates</t>
  </si>
  <si>
    <t>Bull Terminal Growth Rates</t>
  </si>
  <si>
    <t>Base Projections</t>
  </si>
  <si>
    <t>2015-2030 CAGR</t>
  </si>
  <si>
    <t>caclulated</t>
  </si>
  <si>
    <t>Population of 0-24 Month Babies  w/ Base % Being Breastfed</t>
  </si>
  <si>
    <t>Base NTM 5yr CAGR</t>
  </si>
  <si>
    <t>Bear NTM 5yr CAGR</t>
  </si>
  <si>
    <t>Bull NTM 5yr CAGR</t>
  </si>
  <si>
    <t>Based on Baby Population Growth</t>
  </si>
  <si>
    <t>Calculated Past 5yr CAGR for MJN</t>
  </si>
  <si>
    <t>Baby Formula Industry YoY Growth 2014-2015</t>
  </si>
  <si>
    <t>Red Cell</t>
  </si>
  <si>
    <t>Orange Cell</t>
  </si>
  <si>
    <t>Green Cell</t>
  </si>
  <si>
    <t>&gt;&gt; Number was used as BEAR case for Forecasting Revenues</t>
  </si>
  <si>
    <t>&gt;&gt; Number was used as BASE case for Forecasting Revenues</t>
  </si>
  <si>
    <t>&gt;&gt; Number was used as BULL case for Forecasting Revenues</t>
  </si>
  <si>
    <t>Rest of Latin America 5yr CAGR for MJN</t>
  </si>
  <si>
    <t>European Market 5yr CAGR for MJN</t>
  </si>
  <si>
    <t>Other Asia Market 5yr CAGR for MJN</t>
  </si>
  <si>
    <t>Current Forex Fluctuations</t>
  </si>
  <si>
    <t>Real/USD</t>
  </si>
  <si>
    <t xml:space="preserve">$BRLUSD - Share Pricing </t>
  </si>
  <si>
    <t>Real/USD MJN Correl</t>
  </si>
  <si>
    <t>Bear Projections</t>
  </si>
  <si>
    <t>Bullish Projections</t>
  </si>
  <si>
    <t>COGS</t>
  </si>
  <si>
    <t>Weighted Sales</t>
  </si>
  <si>
    <t>((COGS as a % of Sales)*(1-'Projection Assumptions'!B30))*(1+('Projection Assumptions'!B30*'Projection Assumptions'!E36))</t>
  </si>
  <si>
    <t>Q3 2016 Est</t>
  </si>
  <si>
    <t>Q4 2016 Est</t>
  </si>
  <si>
    <t>Q1 2017 Est</t>
  </si>
  <si>
    <t>Q2 2017 Est</t>
  </si>
  <si>
    <t>Q3 2017 Est</t>
  </si>
  <si>
    <t>Q4 2017 Est</t>
  </si>
  <si>
    <t>Q1 2018 Est</t>
  </si>
  <si>
    <t>Q2 2018 Est</t>
  </si>
  <si>
    <t>Q3 2018 Est</t>
  </si>
  <si>
    <t>Q4 2018 Est</t>
  </si>
  <si>
    <t>Q1 2019 Est</t>
  </si>
  <si>
    <t>Q2 2019 Est</t>
  </si>
  <si>
    <t>Q3 2019 Est</t>
  </si>
  <si>
    <t>Q4 2019 Est</t>
  </si>
  <si>
    <t>Q1 2020 Est</t>
  </si>
  <si>
    <t>Q2 2020 Est</t>
  </si>
  <si>
    <t>Q3 2020 Est</t>
  </si>
  <si>
    <t>Q4 2020 Est</t>
  </si>
  <si>
    <t>Less: Depreciation &amp; Amortization</t>
  </si>
  <si>
    <t>EBIAT</t>
  </si>
  <si>
    <t>Add: Depreciation &amp; Amortization</t>
  </si>
  <si>
    <t>Less: Capex</t>
  </si>
  <si>
    <t>Less: Increase in NWC</t>
  </si>
  <si>
    <t>Unlevered Cash Flow</t>
  </si>
  <si>
    <t>CQ12010</t>
  </si>
  <si>
    <t>CQ22010</t>
  </si>
  <si>
    <t>CQ32010</t>
  </si>
  <si>
    <t>CQ42010</t>
  </si>
  <si>
    <t>CQ12011</t>
  </si>
  <si>
    <t>CQ22011</t>
  </si>
  <si>
    <t>CQ32011</t>
  </si>
  <si>
    <t>CQ42011</t>
  </si>
  <si>
    <t>CQ12012</t>
  </si>
  <si>
    <t>CQ22012</t>
  </si>
  <si>
    <t>CQ32012</t>
  </si>
  <si>
    <t>CQ42012</t>
  </si>
  <si>
    <t>CQ12013</t>
  </si>
  <si>
    <t>CQ22013</t>
  </si>
  <si>
    <t>CQ32013</t>
  </si>
  <si>
    <t>CQ42013</t>
  </si>
  <si>
    <t>CQ12014</t>
  </si>
  <si>
    <t>CQ22014</t>
  </si>
  <si>
    <t>CQ32014</t>
  </si>
  <si>
    <t>CQ42014</t>
  </si>
  <si>
    <t>CQ12015</t>
  </si>
  <si>
    <t>CQ22015</t>
  </si>
  <si>
    <t>CQ32015</t>
  </si>
  <si>
    <t>CQ42015</t>
  </si>
  <si>
    <t>CQ12009</t>
  </si>
  <si>
    <t>CQ22009</t>
  </si>
  <si>
    <t>CQ32009</t>
  </si>
  <si>
    <t>CQ42009</t>
  </si>
  <si>
    <t>Current Assets</t>
  </si>
  <si>
    <t>Inventories</t>
  </si>
  <si>
    <t>Prepaid Expense</t>
  </si>
  <si>
    <t>Current Liabilities</t>
  </si>
  <si>
    <t>Accrued Expenses</t>
  </si>
  <si>
    <t>Total Current Liabilites</t>
  </si>
  <si>
    <t>Total Receivables</t>
  </si>
  <si>
    <t>Net Working Capital</t>
  </si>
  <si>
    <t>Days Sales Outstanding</t>
  </si>
  <si>
    <t>Days Payables Outstanding</t>
  </si>
  <si>
    <t>Days Inventory Outstanding</t>
  </si>
  <si>
    <t>Prepaid Expenses (% of Sales)</t>
  </si>
  <si>
    <t>Accrued Expenses (% of Sales)</t>
  </si>
  <si>
    <t>Other Current Liabilities</t>
  </si>
  <si>
    <t>Other Current Liabilities (% of Sales)</t>
  </si>
  <si>
    <t>Q1 Average</t>
  </si>
  <si>
    <t>Q2 Average</t>
  </si>
  <si>
    <t>Q3 Average</t>
  </si>
  <si>
    <t>Q4 Average</t>
  </si>
  <si>
    <t>Net Working Capital Assumptions</t>
  </si>
  <si>
    <t>Other Assumptions</t>
  </si>
  <si>
    <t>Operating Expenses</t>
  </si>
  <si>
    <t>Capex</t>
  </si>
  <si>
    <t>COGS (% of Sales)</t>
  </si>
  <si>
    <t>Operating Expenses (% of Sales)</t>
  </si>
  <si>
    <t>Depreciation and Amortization (% of Sales)</t>
  </si>
  <si>
    <t>Capex (% of Sales)</t>
  </si>
  <si>
    <t>Income Tax % of Pre-Tax Income</t>
  </si>
  <si>
    <t>Operating Expense % of Sales</t>
  </si>
  <si>
    <t>Cost of Revenue % of Sales</t>
  </si>
  <si>
    <t>Depreciation as a % of Sales</t>
  </si>
  <si>
    <t>Income Tax Rate (% of pre-tax income)</t>
  </si>
  <si>
    <t>Capex as a % of Sales</t>
  </si>
  <si>
    <t>09/30/2016</t>
  </si>
  <si>
    <t>Q1 2021 Est</t>
  </si>
  <si>
    <t>Q2 2021 Est</t>
  </si>
  <si>
    <t>Q3 2021 Est</t>
  </si>
  <si>
    <t>Q4 2021 Est</t>
  </si>
  <si>
    <t>Q1 2022 Est</t>
  </si>
  <si>
    <t>Q2 2022 Est</t>
  </si>
  <si>
    <t>Q3 2022 Est</t>
  </si>
  <si>
    <t>Q4 2022 Est</t>
  </si>
  <si>
    <t>Q1 2023 Est</t>
  </si>
  <si>
    <t>Q2 2023 Est</t>
  </si>
  <si>
    <t>Q3 2023 Est</t>
  </si>
  <si>
    <t>Q4 2023 Est</t>
  </si>
  <si>
    <t>Q1 2024 Est</t>
  </si>
  <si>
    <t>Q2 2024 Est</t>
  </si>
  <si>
    <t>Q3 2024 Est</t>
  </si>
  <si>
    <t>Q4 2024 Est</t>
  </si>
  <si>
    <t>Q1 2025 Est</t>
  </si>
  <si>
    <t>Q2 2025 Est</t>
  </si>
  <si>
    <t>Q3 2025 Est</t>
  </si>
  <si>
    <t>Q4 2025 Est</t>
  </si>
  <si>
    <t>Q1 2026 Est</t>
  </si>
  <si>
    <t>Q2 2026 Est</t>
  </si>
  <si>
    <t>Q3 2026 Est</t>
  </si>
  <si>
    <t>Q4 2026 Est</t>
  </si>
  <si>
    <t>Q1 2027 Est</t>
  </si>
  <si>
    <t>Q2 2027 Est</t>
  </si>
  <si>
    <t>Q3 2027 Est</t>
  </si>
  <si>
    <t>Q4 2027 Est</t>
  </si>
  <si>
    <t>Q1 2028 Est</t>
  </si>
  <si>
    <t>Q2 2028 Est</t>
  </si>
  <si>
    <t>Q3 2028 Est</t>
  </si>
  <si>
    <t>Q4 2028 Est</t>
  </si>
  <si>
    <t>Q1 2029 Est</t>
  </si>
  <si>
    <t>Q2 2029 Est</t>
  </si>
  <si>
    <t>Q3 2029 Est</t>
  </si>
  <si>
    <t>Q4 2029 Est</t>
  </si>
  <si>
    <t>Q1 2030 Est</t>
  </si>
  <si>
    <t>Q2 2030 Est</t>
  </si>
  <si>
    <t>Q3 2030 Est</t>
  </si>
  <si>
    <t>Q4 2030 Est</t>
  </si>
  <si>
    <t>What this formula does:</t>
  </si>
  <si>
    <t>You multiply COGS by (1-(% of COGS affected by dairy)) which gives you the COGS amount NOT composed of dairy products as an input</t>
  </si>
  <si>
    <t>Next, you multiply the amount in step 1 by (1+(% of COGS which IS composed of dairy inputs * estimated decline/incline of dairy prices))</t>
  </si>
  <si>
    <t>Step 1</t>
  </si>
  <si>
    <t>Step 2</t>
  </si>
  <si>
    <t>Step 3</t>
  </si>
  <si>
    <t>*Only for first 4 quarters</t>
  </si>
  <si>
    <t>Milk Prices have gone down by 7.8%</t>
  </si>
  <si>
    <t>Bottom-Up Beta</t>
  </si>
  <si>
    <t>Beta Regression</t>
  </si>
  <si>
    <t>Competitors Betas</t>
  </si>
  <si>
    <t>Betas</t>
  </si>
  <si>
    <t>R Squared</t>
  </si>
  <si>
    <t>1 Year</t>
  </si>
  <si>
    <t>2 Year</t>
  </si>
  <si>
    <t>Model Notes:</t>
  </si>
  <si>
    <t>Input</t>
  </si>
  <si>
    <r>
      <rPr>
        <b/>
        <sz val="10.5"/>
        <rFont val="Arial"/>
        <family val="2"/>
      </rPr>
      <t xml:space="preserve"> </t>
    </r>
    <r>
      <rPr>
        <b/>
        <sz val="10"/>
        <color indexed="12"/>
        <rFont val="Arial"/>
        <family val="2"/>
      </rPr>
      <t xml:space="preserve">Blue </t>
    </r>
    <r>
      <rPr>
        <sz val="10"/>
        <rFont val="Arial"/>
        <family val="2"/>
      </rPr>
      <t>cells with yellow fill are for data input</t>
    </r>
  </si>
  <si>
    <t>NYSE:TEN</t>
  </si>
  <si>
    <t xml:space="preserve">Ticker: </t>
  </si>
  <si>
    <t>CIQ Formula</t>
  </si>
  <si>
    <r>
      <rPr>
        <b/>
        <sz val="10.5"/>
        <rFont val="Arial"/>
        <family val="2"/>
      </rPr>
      <t xml:space="preserve"> </t>
    </r>
    <r>
      <rPr>
        <b/>
        <sz val="10"/>
        <color indexed="16"/>
        <rFont val="Arial"/>
        <family val="2"/>
      </rPr>
      <t xml:space="preserve">Dark Red </t>
    </r>
    <r>
      <rPr>
        <sz val="10"/>
        <rFont val="Arial"/>
        <family val="2"/>
      </rPr>
      <t xml:space="preserve">cells are values that download from S&amp;P Capital IQ. Use the right click to </t>
    </r>
    <r>
      <rPr>
        <b/>
        <sz val="10"/>
        <color indexed="16"/>
        <rFont val="Arial"/>
        <family val="2"/>
      </rPr>
      <t>"Audit Data"</t>
    </r>
  </si>
  <si>
    <t>NYSE:AXL</t>
  </si>
  <si>
    <t>Reference</t>
  </si>
  <si>
    <r>
      <rPr>
        <b/>
        <sz val="10.5"/>
        <rFont val="Arial"/>
        <family val="2"/>
      </rPr>
      <t xml:space="preserve"> </t>
    </r>
    <r>
      <rPr>
        <b/>
        <sz val="10"/>
        <color indexed="17"/>
        <rFont val="Arial"/>
        <family val="2"/>
      </rPr>
      <t xml:space="preserve">Green </t>
    </r>
    <r>
      <rPr>
        <sz val="10"/>
        <rFont val="Arial"/>
        <family val="2"/>
      </rPr>
      <t xml:space="preserve">cells are links to between different worksheets.  </t>
    </r>
  </si>
  <si>
    <t>TSX:MG</t>
  </si>
  <si>
    <t xml:space="preserve">Name: </t>
  </si>
  <si>
    <t>Formula</t>
  </si>
  <si>
    <r>
      <rPr>
        <b/>
        <sz val="10.5"/>
        <rFont val="Arial"/>
        <family val="2"/>
      </rPr>
      <t xml:space="preserve"> </t>
    </r>
    <r>
      <rPr>
        <b/>
        <sz val="10"/>
        <rFont val="Arial"/>
        <family val="2"/>
      </rPr>
      <t xml:space="preserve">Black </t>
    </r>
    <r>
      <rPr>
        <sz val="10"/>
        <rFont val="Arial"/>
        <family val="2"/>
      </rPr>
      <t xml:space="preserve">cells are formulas. NOTE: For the summary pages, black cells were used for links to between different worksheets.  </t>
    </r>
  </si>
  <si>
    <t>NYSE:MTOR</t>
  </si>
  <si>
    <t>NasdaqGS:FDML</t>
  </si>
  <si>
    <t xml:space="preserve">Sector: </t>
  </si>
  <si>
    <t>NYSE:MOD</t>
  </si>
  <si>
    <t xml:space="preserve"> Last FYE: </t>
  </si>
  <si>
    <t xml:space="preserve"> Filing currency: </t>
  </si>
  <si>
    <t xml:space="preserve"> Trading currency: </t>
  </si>
  <si>
    <t xml:space="preserve">Day count: </t>
  </si>
  <si>
    <t>WACC</t>
  </si>
  <si>
    <t>Cost of debt:</t>
  </si>
  <si>
    <t>Cost of debt</t>
  </si>
  <si>
    <t>After tax</t>
  </si>
  <si>
    <t>Marginal tax rate</t>
  </si>
  <si>
    <t>x</t>
  </si>
  <si>
    <t>cost of debt</t>
  </si>
  <si>
    <t>Weighted cost</t>
  </si>
  <si>
    <r>
      <t xml:space="preserve">1 </t>
    </r>
    <r>
      <rPr>
        <b/>
        <sz val="10"/>
        <rFont val="Arial"/>
        <family val="2"/>
      </rPr>
      <t>–</t>
    </r>
    <r>
      <rPr>
        <b/>
        <sz val="10"/>
        <rFont val="Arial"/>
        <family val="2"/>
      </rPr>
      <t xml:space="preserve"> Tax rate</t>
    </r>
  </si>
  <si>
    <t>of debt</t>
  </si>
  <si>
    <t>Cost of equity:</t>
  </si>
  <si>
    <t>% of debt</t>
  </si>
  <si>
    <t xml:space="preserve">Weighted average </t>
  </si>
  <si>
    <r>
      <t>Risk free rate</t>
    </r>
    <r>
      <rPr>
        <vertAlign val="superscript"/>
        <sz val="10"/>
        <rFont val="Arial"/>
        <family val="2"/>
      </rPr>
      <t>(1)</t>
    </r>
  </si>
  <si>
    <t xml:space="preserve">cost of capital </t>
  </si>
  <si>
    <t>Beta</t>
  </si>
  <si>
    <t>Risk free rate</t>
  </si>
  <si>
    <t>+</t>
  </si>
  <si>
    <t>Market risk premium</t>
  </si>
  <si>
    <t>% of equity</t>
  </si>
  <si>
    <t>of equity</t>
  </si>
  <si>
    <t>X</t>
  </si>
  <si>
    <t>Percentage of capital:</t>
  </si>
  <si>
    <t>Cost of equity</t>
  </si>
  <si>
    <t>Total debt</t>
  </si>
  <si>
    <t>Total capital</t>
  </si>
  <si>
    <t>Weighted average cost of capital:</t>
  </si>
  <si>
    <t>1)</t>
  </si>
  <si>
    <t>DO NOT DELETE</t>
  </si>
  <si>
    <t>Keep = 1</t>
  </si>
  <si>
    <t>Mkt. Val.</t>
  </si>
  <si>
    <t>Debt /</t>
  </si>
  <si>
    <t xml:space="preserve">Marginal </t>
  </si>
  <si>
    <t>Unlevered</t>
  </si>
  <si>
    <t>Quick Comps</t>
  </si>
  <si>
    <t>Exclude = 0</t>
  </si>
  <si>
    <t>Comparable Companies</t>
  </si>
  <si>
    <t>Mkt. Cap.</t>
  </si>
  <si>
    <t>Total Cap.</t>
  </si>
  <si>
    <t>Tax Rate</t>
  </si>
  <si>
    <t>Country</t>
  </si>
  <si>
    <t>_</t>
  </si>
  <si>
    <t>Re-levered Beta</t>
  </si>
  <si>
    <t>WACC via Comparables</t>
  </si>
  <si>
    <t>Cost of Debt:</t>
  </si>
  <si>
    <t>Historical weighted average cost of debt</t>
  </si>
  <si>
    <t xml:space="preserve">Marginal tax rate </t>
  </si>
  <si>
    <t>Cost of Equity:</t>
  </si>
  <si>
    <t>Re-levered beta</t>
  </si>
  <si>
    <t>Percentage of Capital</t>
  </si>
  <si>
    <t>Weighted Average Cost of Capital:</t>
  </si>
  <si>
    <t>Weighted Average WACC (Regression + Comps)</t>
  </si>
  <si>
    <t>Weighting</t>
  </si>
  <si>
    <t>Regression WACC</t>
  </si>
  <si>
    <t>Comps WACC</t>
  </si>
  <si>
    <t>Final WACC</t>
  </si>
  <si>
    <t>MJN</t>
  </si>
  <si>
    <t>30 Year Bond Yield for U.S</t>
  </si>
  <si>
    <t>S&amp;P500</t>
  </si>
  <si>
    <t>Daily Returns</t>
  </si>
  <si>
    <t xml:space="preserve">NYSE:MJN - Share Pricing </t>
  </si>
  <si>
    <t>Consumer Staples Index</t>
  </si>
  <si>
    <t>Beta S&amp;P500 &amp; MJN</t>
  </si>
  <si>
    <t xml:space="preserve">R^2 </t>
  </si>
  <si>
    <t>S&amp;P500 &amp; MJN</t>
  </si>
  <si>
    <t>Consumer Staples &amp; MJN</t>
  </si>
  <si>
    <t>S&amp;P 500 Daily Returns</t>
  </si>
  <si>
    <t>MJN Daily Returns</t>
  </si>
  <si>
    <t>Staples Daily Returns</t>
  </si>
  <si>
    <t>Last 5 Years</t>
  </si>
  <si>
    <t>Daily ReturnsSince Inception (2009)</t>
  </si>
  <si>
    <t>Last 3 Years</t>
  </si>
  <si>
    <t>Last 1 Year</t>
  </si>
  <si>
    <t>Beta =</t>
  </si>
  <si>
    <t>Consumer Staples</t>
  </si>
  <si>
    <t>S&amp;P500 Index</t>
  </si>
  <si>
    <t>5 Yr Levered</t>
  </si>
  <si>
    <t>Discount Period</t>
  </si>
  <si>
    <t>Discount Factor</t>
  </si>
  <si>
    <t>PV of FCF</t>
  </si>
  <si>
    <t>FCFF Exit Multiple</t>
  </si>
  <si>
    <t>Cumulative PV of Free Cash Flow</t>
  </si>
  <si>
    <t>% of Enterprise Value</t>
  </si>
  <si>
    <t>Terminal  Value</t>
  </si>
  <si>
    <t>Exit Multiple</t>
  </si>
  <si>
    <t>PV of Terminal Value</t>
  </si>
  <si>
    <t>Enterprise Value</t>
  </si>
  <si>
    <t>Less: Total Debt</t>
  </si>
  <si>
    <t>Add: Cash and Cash Equivalent</t>
  </si>
  <si>
    <t>Equity Value</t>
  </si>
  <si>
    <t>Common Shares Outstanding</t>
  </si>
  <si>
    <t>Perpetuity Growth Rate</t>
  </si>
  <si>
    <t>Free Cash Flow Perpetual Growth Method</t>
  </si>
  <si>
    <t>Total PV of Free Cash Flow</t>
  </si>
  <si>
    <t>Present Value of Terminal Value</t>
  </si>
  <si>
    <t>Add: Cash and Cash Equivalents</t>
  </si>
  <si>
    <t>Common Shares Outstanding (million)</t>
  </si>
  <si>
    <t>Implied Exit Multiple</t>
  </si>
  <si>
    <t>Current Price</t>
  </si>
  <si>
    <t>Upside</t>
  </si>
  <si>
    <t>FY2030 EBITDA</t>
  </si>
  <si>
    <t>2030E Free Cash Flow</t>
  </si>
  <si>
    <t>FY2030E Free Cash Flow</t>
  </si>
  <si>
    <t xml:space="preserve">Implied Price Per Share </t>
  </si>
  <si>
    <t>2030E EBITDA</t>
  </si>
  <si>
    <t>Averaged Price Per Share</t>
  </si>
  <si>
    <t>EV/EBITDA Exit Multiple</t>
  </si>
  <si>
    <t>Interest Expense as a % of Sales</t>
  </si>
  <si>
    <t>Q2</t>
  </si>
  <si>
    <t>Q4</t>
  </si>
  <si>
    <t>Interest Expense</t>
  </si>
  <si>
    <t>EBT</t>
  </si>
  <si>
    <t>Income Tax</t>
  </si>
  <si>
    <t>Earnings</t>
  </si>
  <si>
    <t># of Common Shares</t>
  </si>
  <si>
    <t>w/o any Dairy Price Fluctuations</t>
  </si>
  <si>
    <t>W/ Dairy Price Fluctuations</t>
  </si>
  <si>
    <t>Daily</t>
  </si>
  <si>
    <t>% Daily Returns</t>
  </si>
  <si>
    <t>% Monthly Returns</t>
  </si>
  <si>
    <t>Monthly</t>
  </si>
  <si>
    <t>Value At Risk %</t>
  </si>
  <si>
    <t>Expected Return %</t>
  </si>
  <si>
    <t>Mead Johnson Nutrition Company Daily</t>
  </si>
  <si>
    <t>Mead Johnson Nutrition Company Monthly</t>
  </si>
  <si>
    <t>Nestle's Acquisition of Pfizer Nutrition Segment</t>
  </si>
  <si>
    <t>http://www.wsj.com/articles/SB10001424052702303592404577361070078138812</t>
  </si>
  <si>
    <t>Acquisition Price</t>
  </si>
  <si>
    <t>bn</t>
  </si>
  <si>
    <t>Football Field W/ NTM Historical Multiples and LTM Comparables</t>
  </si>
  <si>
    <t>DCF Perpetuity</t>
  </si>
  <si>
    <t>DCF Exit Multiple</t>
  </si>
  <si>
    <t>Comparables NTM EV/EBITDA</t>
  </si>
  <si>
    <t>Comparables NTM P/E</t>
  </si>
  <si>
    <t>Comparables LTM EV/EBITDA</t>
  </si>
  <si>
    <t>Comparables LTM P/E</t>
  </si>
  <si>
    <t>Target Price</t>
  </si>
  <si>
    <t>Implied Upside (Downside)</t>
  </si>
  <si>
    <t>Football Field Chart</t>
  </si>
  <si>
    <t>Mead Johnson Nutrition Company Valuation Football Field</t>
  </si>
  <si>
    <t>Comparables NTM EV/Revenues</t>
  </si>
  <si>
    <t>Comparables LTM EV/Revenues</t>
  </si>
  <si>
    <t>Analyst Expected Price</t>
  </si>
  <si>
    <t xml:space="preserve">Nestle is paying </t>
  </si>
  <si>
    <t>Danone paid</t>
  </si>
  <si>
    <t>for Dutch food company Numico in  2007</t>
  </si>
  <si>
    <t>Global Market Share</t>
  </si>
  <si>
    <t>Mead Johnson Nutrition</t>
  </si>
  <si>
    <t>Nestle Before Pfizer Nutrition</t>
  </si>
  <si>
    <t>Nestle Post Acquisition</t>
  </si>
  <si>
    <t>Abbot Laboratories</t>
  </si>
  <si>
    <t>Analysts are lauding and applauding the move even though it comes at a premium because it allows Nestle not to spend 10 years of R&amp;D and production inventing new premium brands</t>
  </si>
  <si>
    <t>85% of Pfizer's nutrional baby formula sales came from emerging markets</t>
  </si>
  <si>
    <t>http://europe.chinadaily.com.cn/europe/2012-04/25/content_15136624.htm</t>
  </si>
  <si>
    <t>Mead Johnson's EV/EBITDA is currently at</t>
  </si>
  <si>
    <t>Indicated Premium</t>
  </si>
  <si>
    <t>Nestle beat out a joint offer by Danone and MJN which was around 11bn</t>
  </si>
  <si>
    <t>Nestle paid</t>
  </si>
  <si>
    <t>EBITDA to get Gerber from Novartis AG back in 2007 (same year Danone acquired Numico)</t>
  </si>
  <si>
    <t>Euromonitor Growth Rate CAGR Projections</t>
  </si>
  <si>
    <t>Annual</t>
  </si>
  <si>
    <t>Total US Market</t>
  </si>
  <si>
    <t>Global Market Size (bn)</t>
  </si>
  <si>
    <t>NA Market Size</t>
  </si>
  <si>
    <t>http://www.nielsen.com/us/en/press-room/2015/oh-baby-global-baby-food-and-formula-sales-will-reach-nearly-35-billion.html</t>
  </si>
  <si>
    <t>Asia-Pacific Market Size</t>
  </si>
  <si>
    <t>Europe Market Size</t>
  </si>
  <si>
    <t>ther Regions</t>
  </si>
  <si>
    <t>Q1 2016</t>
  </si>
  <si>
    <t>Q2 2016</t>
  </si>
  <si>
    <t>Q3 2016</t>
  </si>
  <si>
    <t>Q4 2016</t>
  </si>
  <si>
    <t>The step above is basically multiplying the COGS not composed of dairy products as inputs by the new expected COGS amount that is composed of</t>
  </si>
  <si>
    <t xml:space="preserve"> dairy products as an input and this new amount is based on historical and market dairy prices speculation</t>
  </si>
  <si>
    <t>MJN Revenue Segmentation</t>
  </si>
  <si>
    <t>FY 2016</t>
  </si>
  <si>
    <t>FY 2017</t>
  </si>
  <si>
    <t>Actual EPS</t>
  </si>
  <si>
    <t>Analyst EPS Estimates</t>
  </si>
  <si>
    <t xml:space="preserve">EPS Estimates </t>
  </si>
  <si>
    <t>Dividend Yield</t>
  </si>
  <si>
    <t>Share Price</t>
  </si>
  <si>
    <t>DPS</t>
  </si>
  <si>
    <t>Dividend Per Share</t>
  </si>
  <si>
    <t>Institutions</t>
  </si>
  <si>
    <t>Individuals/Insiders</t>
  </si>
  <si>
    <t>Tradtional Investment Managers</t>
  </si>
  <si>
    <t>Hedge Fund Managers</t>
  </si>
  <si>
    <t>Government Pension Sponsors</t>
  </si>
  <si>
    <t>Insurance Companies</t>
  </si>
  <si>
    <t>Capital Research and Management Company</t>
  </si>
  <si>
    <t>BlackRock</t>
  </si>
  <si>
    <t>The Vanguard Group</t>
  </si>
  <si>
    <t>Fidelity Investments</t>
  </si>
  <si>
    <t>Morgan Stanley Investment Managements</t>
  </si>
  <si>
    <t>Buy Transactions Shares</t>
  </si>
  <si>
    <t>Sell Transactions Shares</t>
  </si>
  <si>
    <t>Kasper Jakobsen</t>
  </si>
  <si>
    <t>Charles Urbain</t>
  </si>
  <si>
    <t>Total Share Value of shares sold</t>
  </si>
  <si>
    <t>Downside</t>
  </si>
  <si>
    <t>HSY</t>
  </si>
  <si>
    <t>CPB</t>
  </si>
  <si>
    <t>SJM</t>
  </si>
  <si>
    <t>PRGO</t>
  </si>
  <si>
    <t>WWAV</t>
  </si>
  <si>
    <t>Base Comps</t>
  </si>
  <si>
    <t>Adjusted Q1 EPS</t>
  </si>
  <si>
    <t>Average of Q1 and Q4</t>
  </si>
  <si>
    <t>Adjusted Q4 EPS</t>
  </si>
  <si>
    <t>Average of All years</t>
  </si>
</sst>
</file>

<file path=xl/styles.xml><?xml version="1.0" encoding="utf-8"?>
<styleSheet xmlns="http://schemas.openxmlformats.org/spreadsheetml/2006/main" xmlns:mc="http://schemas.openxmlformats.org/markup-compatibility/2006" xmlns:x14ac="http://schemas.microsoft.com/office/spreadsheetml/2009/9/ac" mc:Ignorable="x14ac">
  <numFmts count="33">
    <numFmt numFmtId="6" formatCode="&quot;$&quot;#,##0;[Red]\-&quot;$&quot;#,##0"/>
    <numFmt numFmtId="44" formatCode="_-&quot;$&quot;* #,##0.00_-;\-&quot;$&quot;* #,##0.00_-;_-&quot;$&quot;* &quot;-&quot;??_-;_-@_-"/>
    <numFmt numFmtId="43" formatCode="_-* #,##0.00_-;\-* #,##0.00_-;_-* &quot;-&quot;??_-;_-@_-"/>
    <numFmt numFmtId="164" formatCode="#,##0.0"/>
    <numFmt numFmtId="165" formatCode="0.0%"/>
    <numFmt numFmtId="166" formatCode="_(&quot;$&quot;* #,##0.00_);_(&quot;$&quot;* \(#,##0.00\);_(&quot;$&quot;* &quot;-&quot;??_);_(@_)"/>
    <numFmt numFmtId="167" formatCode="#,##0.000_);\(#,##0.000\)"/>
    <numFmt numFmtId="168" formatCode="&quot;$&quot;#,##0.00"/>
    <numFmt numFmtId="169" formatCode="0.0"/>
    <numFmt numFmtId="170" formatCode="0.0\x"/>
    <numFmt numFmtId="171" formatCode="_-* #,##0.0_-;\-* #,##0.0_-;_-* &quot;-&quot;??_-;_-@_-"/>
    <numFmt numFmtId="172" formatCode="_-* #,##0_-;\-* #,##0_-;_-* &quot;-&quot;??_-;_-@_-"/>
    <numFmt numFmtId="173" formatCode="0.00000"/>
    <numFmt numFmtId="174" formatCode="_-* #,##0.0_-;\-* #,##0.0_-;_-* &quot;-&quot;?_-;_-@_-"/>
    <numFmt numFmtId="175" formatCode="&quot;$&quot;#,##0"/>
    <numFmt numFmtId="176" formatCode="0.000"/>
    <numFmt numFmtId="177" formatCode="0.000%"/>
    <numFmt numFmtId="178" formatCode="[$-10409]#,##0;\(#,##0\)"/>
    <numFmt numFmtId="179" formatCode="[$-10409]0.0%"/>
    <numFmt numFmtId="180" formatCode="[$-409]mmm\-dd\-yyyy;@"/>
    <numFmt numFmtId="181" formatCode=";;;"/>
    <numFmt numFmtId="182" formatCode="#,##0.00%_);\(#,##0.00%\)"/>
    <numFmt numFmtId="183" formatCode="d\-mmm\-yyyy"/>
    <numFmt numFmtId="184" formatCode="#0.00%_);\(#0.00%\)"/>
    <numFmt numFmtId="185" formatCode="#0.00%;\(#0.00%\)"/>
    <numFmt numFmtId="186" formatCode="#0.0%;\(#0.0%\)"/>
    <numFmt numFmtId="187" formatCode="#,##0.000_);\(#,##0.000\);#,##0.000_);@_)"/>
    <numFmt numFmtId="188" formatCode="#,##0.000;\(#,##0.000\)"/>
    <numFmt numFmtId="189" formatCode="#,##0.0_);\(#,##0.0\)"/>
    <numFmt numFmtId="190" formatCode="#0.0%_);\(#0.0%\)"/>
    <numFmt numFmtId="191" formatCode="&quot;$&quot;#,##0.00_);\(&quot;$&quot;#,##0.00\)"/>
    <numFmt numFmtId="192" formatCode="&quot;$&quot;#,##0.0_);\(&quot;$&quot;#,##0.0\)"/>
    <numFmt numFmtId="193" formatCode="_(* #,##0.0_);_(* \(#,##0.0\);_(* &quot;-&quot;??_);_(@_)"/>
  </numFmts>
  <fonts count="95"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b/>
      <sz val="11"/>
      <color indexed="9"/>
      <name val="Calibri"/>
      <family val="2"/>
    </font>
    <font>
      <sz val="10"/>
      <name val="Calibri"/>
      <family val="2"/>
    </font>
    <font>
      <b/>
      <sz val="10"/>
      <color indexed="9"/>
      <name val="Arial"/>
      <family val="2"/>
    </font>
    <font>
      <b/>
      <sz val="10"/>
      <color indexed="8"/>
      <name val="Arial"/>
      <family val="2"/>
    </font>
    <font>
      <sz val="10"/>
      <color indexed="63"/>
      <name val="Arial"/>
      <family val="2"/>
    </font>
    <font>
      <i/>
      <sz val="10"/>
      <color indexed="63"/>
      <name val="Arial"/>
      <family val="2"/>
    </font>
    <font>
      <i/>
      <sz val="10"/>
      <color indexed="8"/>
      <name val="Arial"/>
      <family val="2"/>
    </font>
    <font>
      <b/>
      <sz val="16"/>
      <color indexed="9"/>
      <name val="Arial"/>
      <family val="2"/>
    </font>
    <font>
      <sz val="10"/>
      <color indexed="8"/>
      <name val="Arial"/>
      <family val="2"/>
    </font>
    <font>
      <b/>
      <sz val="11"/>
      <color rgb="FFFFFFFF"/>
      <name val="Calibri"/>
      <family val="2"/>
    </font>
    <font>
      <sz val="11"/>
      <color theme="1"/>
      <name val="Calibri"/>
      <family val="2"/>
    </font>
    <font>
      <b/>
      <sz val="16"/>
      <color rgb="FFFFFFFF"/>
      <name val="Arial"/>
      <family val="2"/>
    </font>
    <font>
      <b/>
      <sz val="10"/>
      <color rgb="FFFFFFFF"/>
      <name val="Arial"/>
      <family val="2"/>
    </font>
    <font>
      <b/>
      <sz val="10"/>
      <color rgb="FF000000"/>
      <name val="Arial"/>
      <family val="2"/>
    </font>
    <font>
      <sz val="10"/>
      <color rgb="FF333333"/>
      <name val="Arial"/>
      <family val="2"/>
    </font>
    <font>
      <sz val="10"/>
      <color rgb="FF000000"/>
      <name val="Arial"/>
      <family val="2"/>
    </font>
    <font>
      <i/>
      <sz val="10"/>
      <color rgb="FF333333"/>
      <name val="Arial"/>
      <family val="2"/>
    </font>
    <font>
      <i/>
      <sz val="10"/>
      <color rgb="FF000000"/>
      <name val="Arial"/>
      <family val="2"/>
    </font>
    <font>
      <sz val="10"/>
      <name val="Arial"/>
      <family val="2"/>
    </font>
    <font>
      <b/>
      <sz val="11"/>
      <name val="Calibri"/>
      <family val="2"/>
      <scheme val="minor"/>
    </font>
    <font>
      <sz val="11"/>
      <name val="Calibri"/>
      <family val="2"/>
      <scheme val="minor"/>
    </font>
    <font>
      <b/>
      <sz val="11"/>
      <color indexed="9"/>
      <name val="Calibri"/>
      <family val="2"/>
      <scheme val="minor"/>
    </font>
    <font>
      <sz val="11"/>
      <color indexed="9"/>
      <name val="Calibri"/>
      <family val="2"/>
      <scheme val="minor"/>
    </font>
    <font>
      <b/>
      <sz val="10"/>
      <color theme="0"/>
      <name val="Arial"/>
      <family val="2"/>
    </font>
    <font>
      <b/>
      <sz val="10"/>
      <name val="Arial"/>
      <family val="2"/>
    </font>
    <font>
      <sz val="8"/>
      <name val="Arial"/>
      <family val="2"/>
    </font>
    <font>
      <sz val="10"/>
      <color rgb="FFFF0000"/>
      <name val="Arial"/>
      <family val="2"/>
    </font>
    <font>
      <sz val="9"/>
      <color indexed="81"/>
      <name val="Tahoma"/>
      <family val="2"/>
    </font>
    <font>
      <b/>
      <sz val="9"/>
      <color indexed="81"/>
      <name val="Tahoma"/>
      <family val="2"/>
    </font>
    <font>
      <b/>
      <sz val="11"/>
      <color theme="1"/>
      <name val="Calibri"/>
      <family val="2"/>
    </font>
    <font>
      <u/>
      <sz val="11"/>
      <color theme="10"/>
      <name val="Calibri"/>
      <family val="2"/>
      <scheme val="minor"/>
    </font>
    <font>
      <sz val="18"/>
      <color theme="1"/>
      <name val="Calibri"/>
      <family val="2"/>
      <scheme val="minor"/>
    </font>
    <font>
      <sz val="20"/>
      <color theme="1"/>
      <name val="Calibri"/>
      <family val="2"/>
      <scheme val="minor"/>
    </font>
    <font>
      <b/>
      <sz val="16"/>
      <color indexed="10"/>
      <name val="Arial"/>
      <family val="2"/>
    </font>
    <font>
      <b/>
      <sz val="11"/>
      <color indexed="10"/>
      <name val="Arial"/>
      <family val="2"/>
    </font>
    <font>
      <b/>
      <sz val="8"/>
      <color indexed="10"/>
      <name val="Arial"/>
      <family val="2"/>
    </font>
    <font>
      <sz val="8"/>
      <color indexed="8"/>
      <name val="Arial"/>
      <family val="2"/>
    </font>
    <font>
      <sz val="24"/>
      <color theme="1"/>
      <name val="Calibri"/>
      <family val="2"/>
      <scheme val="minor"/>
    </font>
    <font>
      <sz val="9"/>
      <color indexed="0"/>
      <name val="Helvetica"/>
    </font>
    <font>
      <b/>
      <u val="singleAccounting"/>
      <sz val="10"/>
      <color indexed="12"/>
      <name val="Arial"/>
      <family val="2"/>
    </font>
    <font>
      <sz val="8"/>
      <color indexed="23"/>
      <name val="Arial"/>
      <family val="2"/>
    </font>
    <font>
      <sz val="7"/>
      <name val="Arial"/>
      <family val="2"/>
    </font>
    <font>
      <u/>
      <sz val="10"/>
      <name val="Arial"/>
      <family val="2"/>
    </font>
    <font>
      <b/>
      <u/>
      <sz val="10"/>
      <name val="Arial"/>
      <family val="2"/>
    </font>
    <font>
      <sz val="10"/>
      <color indexed="16"/>
      <name val="Arial"/>
      <family val="2"/>
    </font>
    <font>
      <sz val="10"/>
      <color rgb="FF800000"/>
      <name val="Arial"/>
      <family val="2"/>
    </font>
    <font>
      <sz val="8"/>
      <color rgb="FF0000FF"/>
      <name val="Arial"/>
      <family val="2"/>
    </font>
    <font>
      <b/>
      <sz val="9"/>
      <color indexed="12"/>
      <name val="Arial"/>
      <family val="2"/>
    </font>
    <font>
      <b/>
      <sz val="8"/>
      <name val="Arial"/>
      <family val="2"/>
    </font>
    <font>
      <b/>
      <sz val="10.5"/>
      <name val="Arial"/>
      <family val="2"/>
    </font>
    <font>
      <b/>
      <sz val="10"/>
      <color indexed="12"/>
      <name val="Arial"/>
      <family val="2"/>
    </font>
    <font>
      <sz val="8"/>
      <color indexed="55"/>
      <name val="Arial"/>
      <family val="2"/>
    </font>
    <font>
      <b/>
      <sz val="9"/>
      <color rgb="FF990000"/>
      <name val="Arial"/>
      <family val="2"/>
    </font>
    <font>
      <b/>
      <sz val="10"/>
      <color indexed="16"/>
      <name val="Arial"/>
      <family val="2"/>
    </font>
    <font>
      <b/>
      <sz val="9"/>
      <color rgb="FF008000"/>
      <name val="Arial"/>
      <family val="2"/>
    </font>
    <font>
      <b/>
      <sz val="10"/>
      <color indexed="17"/>
      <name val="Arial"/>
      <family val="2"/>
    </font>
    <font>
      <sz val="10"/>
      <color indexed="12"/>
      <name val="Arial"/>
      <family val="2"/>
    </font>
    <font>
      <b/>
      <sz val="9"/>
      <color indexed="8"/>
      <name val="Arial"/>
      <family val="2"/>
    </font>
    <font>
      <b/>
      <sz val="10"/>
      <color rgb="FF800000"/>
      <name val="Arial"/>
      <family val="2"/>
    </font>
    <font>
      <b/>
      <sz val="10"/>
      <color rgb="FF0000FF"/>
      <name val="Arial"/>
      <family val="2"/>
    </font>
    <font>
      <b/>
      <sz val="14"/>
      <name val="Arial"/>
      <family val="2"/>
    </font>
    <font>
      <i/>
      <sz val="10"/>
      <name val="Arial"/>
      <family val="2"/>
    </font>
    <font>
      <i/>
      <sz val="8"/>
      <name val="Arial"/>
      <family val="2"/>
    </font>
    <font>
      <sz val="10"/>
      <color rgb="FF0000FF"/>
      <name val="Arial"/>
      <family val="2"/>
    </font>
    <font>
      <vertAlign val="superscript"/>
      <sz val="10"/>
      <name val="Arial"/>
      <family val="2"/>
    </font>
    <font>
      <sz val="10"/>
      <color theme="0" tint="-0.34998626667073579"/>
      <name val="Arial"/>
      <family val="2"/>
    </font>
    <font>
      <sz val="10"/>
      <color theme="1" tint="0.24994659260841701"/>
      <name val="Arial"/>
      <family val="2"/>
    </font>
    <font>
      <sz val="8.5"/>
      <color rgb="FF0000FF"/>
      <name val="Arial"/>
      <family val="2"/>
    </font>
    <font>
      <u/>
      <sz val="9"/>
      <color indexed="39"/>
      <name val="Tahoma"/>
      <family val="2"/>
    </font>
    <font>
      <b/>
      <sz val="8"/>
      <color theme="0"/>
      <name val="Arial"/>
      <family val="2"/>
    </font>
    <font>
      <i/>
      <sz val="8"/>
      <color theme="0" tint="-0.499984740745262"/>
      <name val="Arial"/>
      <family val="2"/>
    </font>
    <font>
      <b/>
      <sz val="8"/>
      <color theme="1"/>
      <name val="Arial"/>
      <family val="2"/>
    </font>
    <font>
      <sz val="8"/>
      <color theme="1"/>
      <name val="Arial"/>
      <family val="2"/>
    </font>
    <font>
      <i/>
      <sz val="8"/>
      <color theme="2" tint="-0.499984740745262"/>
      <name val="Arial"/>
      <family val="2"/>
    </font>
    <font>
      <sz val="8"/>
      <color theme="0"/>
      <name val="Arial"/>
      <family val="2"/>
    </font>
    <font>
      <b/>
      <u/>
      <sz val="8"/>
      <name val="Arial"/>
      <family val="2"/>
    </font>
    <font>
      <u/>
      <sz val="8"/>
      <name val="Arial"/>
      <family val="2"/>
    </font>
  </fonts>
  <fills count="7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4F81BD"/>
        <bgColor indexed="64"/>
      </patternFill>
    </fill>
    <fill>
      <patternFill patternType="solid">
        <fgColor rgb="FFFFFFFF"/>
        <bgColor indexed="64"/>
      </patternFill>
    </fill>
    <fill>
      <patternFill patternType="solid">
        <fgColor rgb="FFF2F2F2"/>
        <bgColor indexed="64"/>
      </patternFill>
    </fill>
    <fill>
      <patternFill patternType="solid">
        <fgColor rgb="FFD8D8D8"/>
        <bgColor indexed="64"/>
      </patternFill>
    </fill>
    <fill>
      <patternFill patternType="solid">
        <fgColor rgb="FF4F81BD"/>
        <bgColor rgb="FF000000"/>
      </patternFill>
    </fill>
    <fill>
      <patternFill patternType="solid">
        <fgColor rgb="FFFFFFFF"/>
        <bgColor rgb="FF000000"/>
      </patternFill>
    </fill>
    <fill>
      <patternFill patternType="solid">
        <fgColor rgb="FFF2F2F2"/>
        <bgColor rgb="FF000000"/>
      </patternFill>
    </fill>
    <fill>
      <patternFill patternType="solid">
        <fgColor rgb="FFD8D8D8"/>
        <bgColor rgb="FF000000"/>
      </patternFill>
    </fill>
    <fill>
      <patternFill patternType="solid">
        <fgColor theme="3"/>
        <bgColor indexed="64"/>
      </patternFill>
    </fill>
    <fill>
      <patternFill patternType="solid">
        <fgColor rgb="FFFFFF00"/>
        <bgColor indexed="64"/>
      </patternFill>
    </fill>
    <fill>
      <patternFill patternType="solid">
        <fgColor rgb="FF002060"/>
        <bgColor indexed="64"/>
      </patternFill>
    </fill>
    <fill>
      <patternFill patternType="solid">
        <fgColor theme="3" tint="0.79998168889431442"/>
        <bgColor indexed="64"/>
      </patternFill>
    </fill>
    <fill>
      <patternFill patternType="solid">
        <fgColor theme="0"/>
        <bgColor indexed="64"/>
      </patternFill>
    </fill>
    <fill>
      <patternFill patternType="solid">
        <fgColor theme="0" tint="-0.14999847407452621"/>
        <bgColor indexed="64"/>
      </patternFill>
    </fill>
    <fill>
      <patternFill patternType="solid">
        <fgColor theme="4" tint="-0.249977111117893"/>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theme="9" tint="0.59999389629810485"/>
        <bgColor indexed="64"/>
      </patternFill>
    </fill>
    <fill>
      <patternFill patternType="solid">
        <fgColor theme="9" tint="0.79998168889431442"/>
        <bgColor indexed="64"/>
      </patternFill>
    </fill>
    <fill>
      <patternFill patternType="solid">
        <fgColor theme="9" tint="-0.249977111117893"/>
        <bgColor indexed="64"/>
      </patternFill>
    </fill>
    <fill>
      <patternFill patternType="solid">
        <fgColor theme="4" tint="0.59999389629810485"/>
        <bgColor indexed="64"/>
      </patternFill>
    </fill>
    <fill>
      <patternFill patternType="solid">
        <fgColor theme="4" tint="0.79998168889431442"/>
        <bgColor indexed="64"/>
      </patternFill>
    </fill>
    <fill>
      <patternFill patternType="solid">
        <fgColor indexed="9"/>
        <bgColor indexed="0"/>
      </patternFill>
    </fill>
    <fill>
      <patternFill patternType="solid">
        <fgColor theme="5" tint="0.79998168889431442"/>
        <bgColor indexed="64"/>
      </patternFill>
    </fill>
    <fill>
      <patternFill patternType="solid">
        <fgColor theme="6" tint="0.79998168889431442"/>
        <bgColor indexed="64"/>
      </patternFill>
    </fill>
    <fill>
      <patternFill patternType="solid">
        <fgColor theme="7" tint="0.79998168889431442"/>
        <bgColor indexed="64"/>
      </patternFill>
    </fill>
    <fill>
      <patternFill patternType="solid">
        <fgColor theme="2" tint="-0.249977111117893"/>
        <bgColor indexed="64"/>
      </patternFill>
    </fill>
    <fill>
      <patternFill patternType="solid">
        <fgColor theme="5" tint="0.59999389629810485"/>
        <bgColor indexed="64"/>
      </patternFill>
    </fill>
    <fill>
      <patternFill patternType="solid">
        <fgColor theme="6" tint="0.59999389629810485"/>
        <bgColor indexed="64"/>
      </patternFill>
    </fill>
    <fill>
      <patternFill patternType="solid">
        <fgColor theme="7"/>
        <bgColor indexed="64"/>
      </patternFill>
    </fill>
    <fill>
      <patternFill patternType="solid">
        <fgColor theme="0" tint="-4.9989318521683403E-2"/>
        <bgColor indexed="64"/>
      </patternFill>
    </fill>
    <fill>
      <patternFill patternType="solid">
        <fgColor theme="0" tint="-0.249977111117893"/>
        <bgColor indexed="64"/>
      </patternFill>
    </fill>
    <fill>
      <patternFill patternType="solid">
        <fgColor theme="0" tint="-0.34998626667073579"/>
        <bgColor indexed="64"/>
      </patternFill>
    </fill>
    <fill>
      <patternFill patternType="solid">
        <fgColor rgb="FF00B0F0"/>
        <bgColor indexed="64"/>
      </patternFill>
    </fill>
    <fill>
      <patternFill patternType="solid">
        <fgColor rgb="FFFF0000"/>
        <bgColor indexed="64"/>
      </patternFill>
    </fill>
    <fill>
      <patternFill patternType="solid">
        <fgColor rgb="FFFFC000"/>
        <bgColor indexed="64"/>
      </patternFill>
    </fill>
    <fill>
      <patternFill patternType="solid">
        <fgColor rgb="FF92D050"/>
        <bgColor indexed="64"/>
      </patternFill>
    </fill>
    <fill>
      <patternFill patternType="solid">
        <fgColor theme="2" tint="-9.9978637043366805E-2"/>
        <bgColor rgb="FF000000"/>
      </patternFill>
    </fill>
    <fill>
      <patternFill patternType="solid">
        <fgColor rgb="FFFFC000"/>
        <bgColor rgb="FF000000"/>
      </patternFill>
    </fill>
    <fill>
      <patternFill patternType="solid">
        <fgColor theme="2" tint="-0.249977111117893"/>
        <bgColor rgb="FF000000"/>
      </patternFill>
    </fill>
    <fill>
      <patternFill patternType="solid">
        <fgColor indexed="43"/>
        <bgColor indexed="64"/>
      </patternFill>
    </fill>
    <fill>
      <patternFill patternType="solid">
        <fgColor theme="4" tint="0.59999389629810485"/>
        <bgColor rgb="FF000000"/>
      </patternFill>
    </fill>
    <fill>
      <patternFill patternType="solid">
        <fgColor theme="7" tint="0.59999389629810485"/>
        <bgColor rgb="FF000000"/>
      </patternFill>
    </fill>
    <fill>
      <patternFill patternType="solid">
        <fgColor rgb="FFFFFFCC"/>
        <bgColor indexed="64"/>
      </patternFill>
    </fill>
    <fill>
      <patternFill patternType="solid">
        <fgColor indexed="9"/>
        <bgColor indexed="64"/>
      </patternFill>
    </fill>
  </fills>
  <borders count="79">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thin">
        <color auto="1"/>
      </left>
      <right/>
      <top/>
      <bottom/>
      <diagonal/>
    </border>
    <border>
      <left/>
      <right/>
      <top style="thin">
        <color auto="1"/>
      </top>
      <bottom/>
      <diagonal/>
    </border>
    <border>
      <left/>
      <right/>
      <top style="thin">
        <color auto="1"/>
      </top>
      <bottom style="thin">
        <color auto="1"/>
      </bottom>
      <diagonal/>
    </border>
    <border>
      <left style="thin">
        <color auto="1"/>
      </left>
      <right style="thin">
        <color auto="1"/>
      </right>
      <top/>
      <bottom/>
      <diagonal/>
    </border>
    <border>
      <left/>
      <right style="thin">
        <color auto="1"/>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style="medium">
        <color indexed="64"/>
      </left>
      <right/>
      <top/>
      <bottom/>
      <diagonal/>
    </border>
    <border>
      <left/>
      <right style="medium">
        <color indexed="64"/>
      </right>
      <top/>
      <bottom/>
      <diagonal/>
    </border>
    <border>
      <left style="thin">
        <color indexed="13"/>
      </left>
      <right style="thin">
        <color indexed="13"/>
      </right>
      <top style="thin">
        <color indexed="13"/>
      </top>
      <bottom style="thin">
        <color indexed="13"/>
      </bottom>
      <diagonal/>
    </border>
    <border>
      <left/>
      <right style="thin">
        <color indexed="13"/>
      </right>
      <top style="thin">
        <color indexed="13"/>
      </top>
      <bottom style="thin">
        <color indexed="13"/>
      </bottom>
      <diagonal/>
    </border>
    <border>
      <left style="thin">
        <color indexed="13"/>
      </left>
      <right/>
      <top style="thin">
        <color indexed="13"/>
      </top>
      <bottom style="thin">
        <color indexed="13"/>
      </bottom>
      <diagonal/>
    </border>
    <border>
      <left style="thin">
        <color indexed="13"/>
      </left>
      <right style="thin">
        <color indexed="13"/>
      </right>
      <top/>
      <bottom style="thin">
        <color indexed="13"/>
      </bottom>
      <diagonal/>
    </border>
    <border>
      <left style="medium">
        <color indexed="64"/>
      </left>
      <right style="medium">
        <color indexed="64"/>
      </right>
      <top style="medium">
        <color indexed="64"/>
      </top>
      <bottom style="thin">
        <color indexed="13"/>
      </bottom>
      <diagonal/>
    </border>
    <border>
      <left style="medium">
        <color indexed="64"/>
      </left>
      <right style="medium">
        <color indexed="64"/>
      </right>
      <top style="thin">
        <color indexed="13"/>
      </top>
      <bottom style="thin">
        <color indexed="13"/>
      </bottom>
      <diagonal/>
    </border>
    <border>
      <left style="medium">
        <color indexed="64"/>
      </left>
      <right style="medium">
        <color indexed="64"/>
      </right>
      <top style="thin">
        <color indexed="13"/>
      </top>
      <bottom style="medium">
        <color indexed="64"/>
      </bottom>
      <diagonal/>
    </border>
    <border>
      <left/>
      <right/>
      <top style="thin">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auto="1"/>
      </left>
      <right/>
      <top style="medium">
        <color indexed="64"/>
      </top>
      <bottom/>
      <diagonal/>
    </border>
    <border>
      <left/>
      <right style="thin">
        <color auto="1"/>
      </right>
      <top style="medium">
        <color indexed="64"/>
      </top>
      <bottom/>
      <diagonal/>
    </border>
    <border>
      <left style="thin">
        <color auto="1"/>
      </left>
      <right/>
      <top/>
      <bottom style="medium">
        <color indexed="64"/>
      </bottom>
      <diagonal/>
    </border>
    <border>
      <left/>
      <right style="thin">
        <color auto="1"/>
      </right>
      <top/>
      <bottom style="medium">
        <color indexed="64"/>
      </bottom>
      <diagonal/>
    </border>
    <border>
      <left style="thin">
        <color auto="1"/>
      </left>
      <right style="thin">
        <color auto="1"/>
      </right>
      <top style="medium">
        <color indexed="64"/>
      </top>
      <bottom/>
      <diagonal/>
    </border>
    <border>
      <left style="thin">
        <color auto="1"/>
      </left>
      <right style="thin">
        <color auto="1"/>
      </right>
      <top/>
      <bottom style="medium">
        <color indexed="64"/>
      </bottom>
      <diagonal/>
    </border>
    <border>
      <left style="thin">
        <color theme="0" tint="-0.24994659260841701"/>
      </left>
      <right/>
      <top style="thin">
        <color theme="0" tint="-0.24994659260841701"/>
      </top>
      <bottom style="thin">
        <color theme="0" tint="-0.24994659260841701"/>
      </bottom>
      <diagonal/>
    </border>
    <border>
      <left/>
      <right/>
      <top style="thin">
        <color theme="0" tint="-0.24994659260841701"/>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right/>
      <top style="thin">
        <color theme="0" tint="-0.24994659260841701"/>
      </top>
      <bottom/>
      <diagonal/>
    </border>
    <border>
      <left/>
      <right style="thin">
        <color theme="0" tint="-0.24994659260841701"/>
      </right>
      <top style="thin">
        <color theme="0" tint="-0.24994659260841701"/>
      </top>
      <bottom/>
      <diagonal/>
    </border>
    <border>
      <left style="thin">
        <color theme="0" tint="-0.24994659260841701"/>
      </left>
      <right/>
      <top/>
      <bottom/>
      <diagonal/>
    </border>
    <border>
      <left/>
      <right/>
      <top/>
      <bottom style="thin">
        <color indexed="55"/>
      </bottom>
      <diagonal/>
    </border>
    <border>
      <left/>
      <right style="thin">
        <color theme="0" tint="-0.24994659260841701"/>
      </right>
      <top/>
      <bottom/>
      <diagonal/>
    </border>
    <border>
      <left style="thin">
        <color theme="0" tint="-0.499984740745262"/>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right/>
      <top style="thin">
        <color indexed="55"/>
      </top>
      <bottom style="thin">
        <color indexed="55"/>
      </bottom>
      <diagonal/>
    </border>
    <border>
      <left/>
      <right style="thin">
        <color theme="0" tint="-0.24994659260841701"/>
      </right>
      <top style="thin">
        <color indexed="55"/>
      </top>
      <bottom style="thin">
        <color indexed="55"/>
      </bottom>
      <diagonal/>
    </border>
    <border>
      <left style="thin">
        <color indexed="55"/>
      </left>
      <right style="thin">
        <color indexed="55"/>
      </right>
      <top style="thin">
        <color indexed="55"/>
      </top>
      <bottom style="thin">
        <color indexed="55"/>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style="thin">
        <color theme="0" tint="-0.24994659260841701"/>
      </right>
      <top/>
      <bottom style="thin">
        <color indexed="55"/>
      </bottom>
      <diagonal/>
    </border>
    <border>
      <left/>
      <right/>
      <top style="thin">
        <color indexed="55"/>
      </top>
      <bottom/>
      <diagonal/>
    </border>
    <border>
      <left/>
      <right style="thin">
        <color theme="0" tint="-0.24994659260841701"/>
      </right>
      <top style="thin">
        <color indexed="55"/>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24994659260841701"/>
      </left>
      <right/>
      <top/>
      <bottom style="thin">
        <color theme="0" tint="-0.24994659260841701"/>
      </bottom>
      <diagonal/>
    </border>
    <border>
      <left/>
      <right/>
      <top/>
      <bottom style="thin">
        <color theme="0" tint="-0.24994659260841701"/>
      </bottom>
      <diagonal/>
    </border>
    <border>
      <left/>
      <right style="thin">
        <color theme="0" tint="-0.24994659260841701"/>
      </right>
      <top/>
      <bottom style="thin">
        <color theme="0" tint="-0.24994659260841701"/>
      </bottom>
      <diagonal/>
    </border>
    <border>
      <left/>
      <right/>
      <top style="thin">
        <color indexed="23"/>
      </top>
      <bottom/>
      <diagonal/>
    </border>
    <border>
      <left/>
      <right style="thick">
        <color theme="0" tint="-4.9989318521683403E-2"/>
      </right>
      <top/>
      <bottom/>
      <diagonal/>
    </border>
    <border>
      <left style="thick">
        <color theme="0" tint="-4.9989318521683403E-2"/>
      </left>
      <right style="thick">
        <color theme="0" tint="-4.9989318521683403E-2"/>
      </right>
      <top/>
      <bottom/>
      <diagonal/>
    </border>
    <border>
      <left style="thick">
        <color theme="0" tint="-4.9989318521683403E-2"/>
      </left>
      <right/>
      <top/>
      <bottom/>
      <diagonal/>
    </border>
    <border>
      <left/>
      <right/>
      <top/>
      <bottom style="hair">
        <color theme="0" tint="-0.24994659260841701"/>
      </bottom>
      <diagonal/>
    </border>
    <border>
      <left/>
      <right/>
      <top style="hair">
        <color theme="0" tint="-0.24994659260841701"/>
      </top>
      <bottom style="hair">
        <color theme="0" tint="-0.24994659260841701"/>
      </bottom>
      <diagonal/>
    </border>
    <border>
      <left/>
      <right/>
      <top style="thin">
        <color indexed="64"/>
      </top>
      <bottom style="double">
        <color indexed="64"/>
      </bottom>
      <diagonal/>
    </border>
  </borders>
  <cellStyleXfs count="87">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0" fontId="18" fillId="33" borderId="0"/>
    <xf numFmtId="0" fontId="19" fillId="34" borderId="0" applyNumberFormat="0" applyBorder="0" applyProtection="0">
      <alignment horizontal="center"/>
    </xf>
    <xf numFmtId="0" fontId="20" fillId="33" borderId="10">
      <alignment horizontal="left"/>
    </xf>
    <xf numFmtId="0" fontId="20" fillId="33" borderId="10">
      <alignment horizontal="right"/>
    </xf>
    <xf numFmtId="0" fontId="20" fillId="33" borderId="11">
      <alignment horizontal="right"/>
    </xf>
    <xf numFmtId="0" fontId="21" fillId="34" borderId="12"/>
    <xf numFmtId="0" fontId="22" fillId="34" borderId="12"/>
    <xf numFmtId="0" fontId="23" fillId="34" borderId="12"/>
    <xf numFmtId="0" fontId="24" fillId="35" borderId="13" applyNumberFormat="0" applyAlignment="0" applyProtection="0"/>
    <xf numFmtId="0" fontId="25" fillId="33" borderId="14" applyNumberFormat="0" applyProtection="0">
      <alignment horizontal="left" vertical="center" readingOrder="1"/>
    </xf>
    <xf numFmtId="0" fontId="20" fillId="33" borderId="11">
      <alignment horizontal="left"/>
    </xf>
    <xf numFmtId="3" fontId="26" fillId="34" borderId="15">
      <alignment horizontal="right"/>
    </xf>
    <xf numFmtId="164" fontId="26" fillId="34" borderId="15">
      <alignment horizontal="right"/>
    </xf>
    <xf numFmtId="4" fontId="26" fillId="34" borderId="15">
      <alignment horizontal="right"/>
    </xf>
    <xf numFmtId="3" fontId="26" fillId="36" borderId="15">
      <alignment horizontal="right"/>
    </xf>
    <xf numFmtId="164" fontId="26" fillId="36" borderId="15">
      <alignment horizontal="right"/>
    </xf>
    <xf numFmtId="4" fontId="26" fillId="36" borderId="15">
      <alignment horizontal="right"/>
    </xf>
    <xf numFmtId="3" fontId="21" fillId="34" borderId="15">
      <alignment horizontal="right"/>
    </xf>
    <xf numFmtId="164" fontId="21" fillId="34" borderId="15">
      <alignment horizontal="right"/>
    </xf>
    <xf numFmtId="4" fontId="21" fillId="34" borderId="15">
      <alignment horizontal="right"/>
    </xf>
    <xf numFmtId="3" fontId="21" fillId="36" borderId="15">
      <alignment horizontal="right"/>
    </xf>
    <xf numFmtId="164" fontId="21" fillId="36" borderId="15">
      <alignment horizontal="right"/>
    </xf>
    <xf numFmtId="4" fontId="21" fillId="36" borderId="15">
      <alignment horizontal="right"/>
    </xf>
    <xf numFmtId="164" fontId="24" fillId="34" borderId="15">
      <alignment horizontal="right"/>
    </xf>
    <xf numFmtId="164" fontId="24" fillId="36" borderId="15">
      <alignment horizontal="right"/>
    </xf>
    <xf numFmtId="0" fontId="20" fillId="33" borderId="10">
      <alignment horizontal="centerContinuous"/>
    </xf>
    <xf numFmtId="0" fontId="20" fillId="33" borderId="11">
      <alignment horizontal="centerContinuous"/>
    </xf>
    <xf numFmtId="164" fontId="21" fillId="34" borderId="12">
      <alignment horizontal="right"/>
    </xf>
    <xf numFmtId="165" fontId="21" fillId="34" borderId="16">
      <alignment horizontal="right"/>
    </xf>
    <xf numFmtId="164" fontId="26" fillId="34" borderId="12">
      <alignment horizontal="right"/>
    </xf>
    <xf numFmtId="165" fontId="26" fillId="34" borderId="16">
      <alignment horizontal="right"/>
    </xf>
    <xf numFmtId="4" fontId="21" fillId="34" borderId="12">
      <alignment horizontal="right"/>
    </xf>
    <xf numFmtId="10" fontId="21" fillId="34" borderId="16">
      <alignment horizontal="right"/>
    </xf>
    <xf numFmtId="4" fontId="26" fillId="34" borderId="12">
      <alignment horizontal="right"/>
    </xf>
    <xf numFmtId="10" fontId="26" fillId="34" borderId="16">
      <alignment horizontal="right"/>
    </xf>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36" fillId="0" borderId="0"/>
    <xf numFmtId="0" fontId="48" fillId="0" borderId="0" applyNumberFormat="0" applyFill="0" applyBorder="0" applyAlignment="0" applyProtection="0"/>
    <xf numFmtId="0" fontId="56" fillId="0" borderId="0"/>
    <xf numFmtId="0" fontId="36" fillId="0" borderId="0"/>
    <xf numFmtId="9" fontId="36" fillId="0" borderId="0" applyFont="0" applyFill="0" applyBorder="0" applyAlignment="0" applyProtection="0"/>
    <xf numFmtId="9" fontId="1" fillId="0" borderId="0" applyFont="0" applyFill="0" applyBorder="0" applyAlignment="0" applyProtection="0"/>
    <xf numFmtId="0" fontId="36" fillId="0" borderId="0"/>
  </cellStyleXfs>
  <cellXfs count="962">
    <xf numFmtId="0" fontId="0" fillId="0" borderId="0" xfId="0"/>
    <xf numFmtId="0" fontId="18" fillId="33" borderId="0" xfId="42" applyNumberFormat="1" applyFont="1" applyFill="1" applyBorder="1" applyAlignment="1" applyProtection="1"/>
    <xf numFmtId="0" fontId="25" fillId="33" borderId="14" xfId="51" applyFont="1" applyFill="1" applyBorder="1" applyAlignment="1">
      <alignment horizontal="left" vertical="center" readingOrder="1"/>
    </xf>
    <xf numFmtId="0" fontId="19" fillId="34" borderId="0" xfId="43" applyFont="1" applyFill="1" applyAlignment="1">
      <alignment horizontal="center"/>
    </xf>
    <xf numFmtId="0" fontId="20" fillId="33" borderId="10" xfId="44" applyNumberFormat="1" applyFont="1" applyFill="1" applyBorder="1" applyAlignment="1" applyProtection="1">
      <alignment horizontal="left"/>
    </xf>
    <xf numFmtId="0" fontId="20" fillId="33" borderId="10" xfId="45" applyNumberFormat="1" applyFont="1" applyFill="1" applyBorder="1" applyAlignment="1" applyProtection="1">
      <alignment horizontal="right"/>
    </xf>
    <xf numFmtId="0" fontId="20" fillId="33" borderId="11" xfId="52" applyNumberFormat="1" applyFont="1" applyFill="1" applyBorder="1" applyAlignment="1" applyProtection="1">
      <alignment horizontal="left"/>
    </xf>
    <xf numFmtId="0" fontId="20" fillId="33" borderId="11" xfId="46" applyNumberFormat="1" applyFont="1" applyFill="1" applyBorder="1" applyAlignment="1" applyProtection="1">
      <alignment horizontal="right"/>
    </xf>
    <xf numFmtId="0" fontId="21" fillId="34" borderId="12" xfId="47" applyNumberFormat="1" applyFont="1" applyFill="1" applyBorder="1" applyAlignment="1" applyProtection="1"/>
    <xf numFmtId="164" fontId="21" fillId="34" borderId="15" xfId="60" applyNumberFormat="1" applyFont="1" applyFill="1" applyBorder="1" applyAlignment="1" applyProtection="1">
      <alignment horizontal="right"/>
    </xf>
    <xf numFmtId="164" fontId="21" fillId="36" borderId="15" xfId="63" applyNumberFormat="1" applyFont="1" applyFill="1" applyBorder="1" applyAlignment="1" applyProtection="1">
      <alignment horizontal="right"/>
    </xf>
    <xf numFmtId="0" fontId="22" fillId="34" borderId="12" xfId="48" applyNumberFormat="1" applyFont="1" applyFill="1" applyBorder="1" applyAlignment="1" applyProtection="1"/>
    <xf numFmtId="164" fontId="26" fillId="34" borderId="15" xfId="54" applyNumberFormat="1" applyFont="1" applyFill="1" applyBorder="1" applyAlignment="1" applyProtection="1">
      <alignment horizontal="right"/>
    </xf>
    <xf numFmtId="164" fontId="26" fillId="36" borderId="15" xfId="57" applyNumberFormat="1" applyFont="1" applyFill="1" applyBorder="1" applyAlignment="1" applyProtection="1">
      <alignment horizontal="right"/>
    </xf>
    <xf numFmtId="0" fontId="23" fillId="34" borderId="12" xfId="49" applyNumberFormat="1" applyFont="1" applyFill="1" applyBorder="1" applyAlignment="1" applyProtection="1"/>
    <xf numFmtId="164" fontId="24" fillId="34" borderId="15" xfId="65" applyNumberFormat="1" applyFont="1" applyFill="1" applyBorder="1" applyAlignment="1" applyProtection="1">
      <alignment horizontal="right"/>
    </xf>
    <xf numFmtId="164" fontId="24" fillId="36" borderId="15" xfId="66" applyNumberFormat="1" applyFont="1" applyFill="1" applyBorder="1" applyAlignment="1" applyProtection="1">
      <alignment horizontal="right"/>
    </xf>
    <xf numFmtId="3" fontId="21" fillId="34" borderId="15" xfId="59" applyNumberFormat="1" applyFont="1" applyFill="1" applyBorder="1" applyAlignment="1" applyProtection="1">
      <alignment horizontal="right"/>
    </xf>
    <xf numFmtId="3" fontId="21" fillId="36" borderId="15" xfId="62" applyNumberFormat="1" applyFont="1" applyFill="1" applyBorder="1" applyAlignment="1" applyProtection="1">
      <alignment horizontal="right"/>
    </xf>
    <xf numFmtId="4" fontId="21" fillId="34" borderId="15" xfId="61" applyNumberFormat="1" applyFont="1" applyFill="1" applyBorder="1" applyAlignment="1" applyProtection="1">
      <alignment horizontal="right"/>
    </xf>
    <xf numFmtId="4" fontId="21" fillId="36" borderId="15" xfId="64" applyNumberFormat="1" applyFont="1" applyFill="1" applyBorder="1" applyAlignment="1" applyProtection="1">
      <alignment horizontal="right"/>
    </xf>
    <xf numFmtId="3" fontId="26" fillId="34" borderId="15" xfId="53" applyNumberFormat="1" applyFont="1" applyFill="1" applyBorder="1" applyAlignment="1" applyProtection="1">
      <alignment horizontal="right"/>
    </xf>
    <xf numFmtId="3" fontId="26" fillId="36" borderId="15" xfId="56" applyNumberFormat="1" applyFont="1" applyFill="1" applyBorder="1" applyAlignment="1" applyProtection="1">
      <alignment horizontal="right"/>
    </xf>
    <xf numFmtId="4" fontId="26" fillId="34" borderId="15" xfId="55" applyNumberFormat="1" applyFont="1" applyFill="1" applyBorder="1" applyAlignment="1" applyProtection="1">
      <alignment horizontal="right"/>
    </xf>
    <xf numFmtId="4" fontId="26" fillId="36" borderId="15" xfId="58" applyNumberFormat="1" applyFont="1" applyFill="1" applyBorder="1" applyAlignment="1" applyProtection="1">
      <alignment horizontal="right"/>
    </xf>
    <xf numFmtId="0" fontId="24" fillId="35" borderId="13" xfId="50" applyFont="1" applyFill="1" applyBorder="1"/>
    <xf numFmtId="0" fontId="27" fillId="37" borderId="0" xfId="42" applyNumberFormat="1" applyFont="1" applyFill="1" applyBorder="1" applyAlignment="1" applyProtection="1"/>
    <xf numFmtId="0" fontId="28" fillId="0" borderId="0" xfId="0" applyFont="1" applyFill="1" applyBorder="1"/>
    <xf numFmtId="0" fontId="29" fillId="37" borderId="14" xfId="51" applyFont="1" applyFill="1" applyBorder="1" applyAlignment="1">
      <alignment horizontal="left" vertical="center" readingOrder="1"/>
    </xf>
    <xf numFmtId="0" fontId="19" fillId="38" borderId="0" xfId="43" applyFont="1" applyFill="1" applyBorder="1" applyAlignment="1">
      <alignment horizontal="center"/>
    </xf>
    <xf numFmtId="0" fontId="30" fillId="37" borderId="10" xfId="44" applyNumberFormat="1" applyFont="1" applyFill="1" applyBorder="1" applyAlignment="1" applyProtection="1">
      <alignment horizontal="left"/>
    </xf>
    <xf numFmtId="0" fontId="30" fillId="37" borderId="10" xfId="45" applyNumberFormat="1" applyFont="1" applyFill="1" applyBorder="1" applyAlignment="1" applyProtection="1">
      <alignment horizontal="right"/>
    </xf>
    <xf numFmtId="0" fontId="30" fillId="37" borderId="11" xfId="52" applyNumberFormat="1" applyFont="1" applyFill="1" applyBorder="1" applyAlignment="1" applyProtection="1">
      <alignment horizontal="left"/>
    </xf>
    <xf numFmtId="0" fontId="30" fillId="37" borderId="11" xfId="46" applyNumberFormat="1" applyFont="1" applyFill="1" applyBorder="1" applyAlignment="1" applyProtection="1">
      <alignment horizontal="right"/>
    </xf>
    <xf numFmtId="0" fontId="31" fillId="38" borderId="12" xfId="47" applyNumberFormat="1" applyFont="1" applyFill="1" applyBorder="1" applyAlignment="1" applyProtection="1"/>
    <xf numFmtId="3" fontId="31" fillId="38" borderId="15" xfId="59" applyNumberFormat="1" applyFont="1" applyFill="1" applyBorder="1" applyAlignment="1" applyProtection="1">
      <alignment horizontal="right"/>
    </xf>
    <xf numFmtId="0" fontId="32" fillId="38" borderId="12" xfId="48" applyNumberFormat="1" applyFont="1" applyFill="1" applyBorder="1" applyAlignment="1" applyProtection="1"/>
    <xf numFmtId="164" fontId="33" fillId="38" borderId="15" xfId="54" applyNumberFormat="1" applyFont="1" applyFill="1" applyBorder="1" applyAlignment="1" applyProtection="1">
      <alignment horizontal="right"/>
    </xf>
    <xf numFmtId="164" fontId="31" fillId="38" borderId="15" xfId="60" applyNumberFormat="1" applyFont="1" applyFill="1" applyBorder="1" applyAlignment="1" applyProtection="1">
      <alignment horizontal="right"/>
    </xf>
    <xf numFmtId="0" fontId="34" fillId="38" borderId="12" xfId="49" applyNumberFormat="1" applyFont="1" applyFill="1" applyBorder="1" applyAlignment="1" applyProtection="1"/>
    <xf numFmtId="164" fontId="35" fillId="38" borderId="15" xfId="65" applyNumberFormat="1" applyFont="1" applyFill="1" applyBorder="1" applyAlignment="1" applyProtection="1">
      <alignment horizontal="right"/>
    </xf>
    <xf numFmtId="3" fontId="33" fillId="38" borderId="15" xfId="53" applyNumberFormat="1" applyFont="1" applyFill="1" applyBorder="1" applyAlignment="1" applyProtection="1">
      <alignment horizontal="right"/>
    </xf>
    <xf numFmtId="4" fontId="33" fillId="38" borderId="15" xfId="55" applyNumberFormat="1" applyFont="1" applyFill="1" applyBorder="1" applyAlignment="1" applyProtection="1">
      <alignment horizontal="right"/>
    </xf>
    <xf numFmtId="0" fontId="35" fillId="39" borderId="13" xfId="50" applyFont="1" applyFill="1" applyBorder="1"/>
    <xf numFmtId="3" fontId="31" fillId="40" borderId="15" xfId="62" applyNumberFormat="1" applyFont="1" applyFill="1" applyBorder="1" applyAlignment="1" applyProtection="1">
      <alignment horizontal="right"/>
    </xf>
    <xf numFmtId="164" fontId="33" fillId="40" borderId="15" xfId="57" applyNumberFormat="1" applyFont="1" applyFill="1" applyBorder="1" applyAlignment="1" applyProtection="1">
      <alignment horizontal="right"/>
    </xf>
    <xf numFmtId="164" fontId="31" fillId="40" borderId="15" xfId="63" applyNumberFormat="1" applyFont="1" applyFill="1" applyBorder="1" applyAlignment="1" applyProtection="1">
      <alignment horizontal="right"/>
    </xf>
    <xf numFmtId="164" fontId="35" fillId="40" borderId="15" xfId="66" applyNumberFormat="1" applyFont="1" applyFill="1" applyBorder="1" applyAlignment="1" applyProtection="1">
      <alignment horizontal="right"/>
    </xf>
    <xf numFmtId="4" fontId="33" fillId="40" borderId="15" xfId="58" applyNumberFormat="1" applyFont="1" applyFill="1" applyBorder="1" applyAlignment="1" applyProtection="1">
      <alignment horizontal="right"/>
    </xf>
    <xf numFmtId="0" fontId="30" fillId="37" borderId="10" xfId="67" applyNumberFormat="1" applyFont="1" applyFill="1" applyBorder="1" applyAlignment="1" applyProtection="1">
      <alignment horizontal="centerContinuous"/>
    </xf>
    <xf numFmtId="0" fontId="30" fillId="37" borderId="11" xfId="68" applyNumberFormat="1" applyFont="1" applyFill="1" applyBorder="1" applyAlignment="1" applyProtection="1">
      <alignment horizontal="centerContinuous"/>
    </xf>
    <xf numFmtId="164" fontId="31" fillId="38" borderId="12" xfId="69" applyNumberFormat="1" applyFont="1" applyFill="1" applyBorder="1" applyAlignment="1" applyProtection="1">
      <alignment horizontal="right"/>
    </xf>
    <xf numFmtId="165" fontId="31" fillId="38" borderId="16" xfId="70" applyNumberFormat="1" applyFont="1" applyFill="1" applyBorder="1" applyAlignment="1" applyProtection="1">
      <alignment horizontal="right"/>
    </xf>
    <xf numFmtId="164" fontId="33" fillId="38" borderId="12" xfId="71" applyNumberFormat="1" applyFont="1" applyFill="1" applyBorder="1" applyAlignment="1" applyProtection="1">
      <alignment horizontal="right"/>
    </xf>
    <xf numFmtId="165" fontId="33" fillId="38" borderId="16" xfId="72" applyNumberFormat="1" applyFont="1" applyFill="1" applyBorder="1" applyAlignment="1" applyProtection="1">
      <alignment horizontal="right"/>
    </xf>
    <xf numFmtId="4" fontId="31" fillId="38" borderId="12" xfId="73" applyNumberFormat="1" applyFont="1" applyFill="1" applyBorder="1" applyAlignment="1" applyProtection="1">
      <alignment horizontal="right"/>
    </xf>
    <xf numFmtId="10" fontId="31" fillId="38" borderId="16" xfId="74" applyNumberFormat="1" applyFont="1" applyFill="1" applyBorder="1" applyAlignment="1" applyProtection="1">
      <alignment horizontal="right"/>
    </xf>
    <xf numFmtId="4" fontId="33" fillId="38" borderId="12" xfId="75" applyNumberFormat="1" applyFont="1" applyFill="1" applyBorder="1" applyAlignment="1" applyProtection="1">
      <alignment horizontal="right"/>
    </xf>
    <xf numFmtId="10" fontId="33" fillId="38" borderId="16" xfId="76" applyNumberFormat="1" applyFont="1" applyFill="1" applyBorder="1" applyAlignment="1" applyProtection="1">
      <alignment horizontal="right"/>
    </xf>
    <xf numFmtId="4" fontId="31" fillId="38" borderId="15" xfId="61" applyNumberFormat="1" applyFont="1" applyFill="1" applyBorder="1" applyAlignment="1" applyProtection="1">
      <alignment horizontal="right"/>
    </xf>
    <xf numFmtId="15" fontId="0" fillId="0" borderId="0" xfId="0" applyNumberFormat="1"/>
    <xf numFmtId="0" fontId="36" fillId="0" borderId="0" xfId="80"/>
    <xf numFmtId="0" fontId="37" fillId="0" borderId="0" xfId="80" applyFont="1"/>
    <xf numFmtId="0" fontId="38" fillId="0" borderId="0" xfId="80" applyFont="1"/>
    <xf numFmtId="0" fontId="39" fillId="41" borderId="17" xfId="0" applyFont="1" applyFill="1" applyBorder="1" applyAlignment="1">
      <alignment horizontal="left"/>
    </xf>
    <xf numFmtId="0" fontId="40" fillId="41" borderId="12" xfId="80" applyFont="1" applyFill="1" applyBorder="1"/>
    <xf numFmtId="0" fontId="39" fillId="41" borderId="19" xfId="80" applyFont="1" applyFill="1" applyBorder="1"/>
    <xf numFmtId="0" fontId="16" fillId="42" borderId="24" xfId="0" applyFont="1" applyFill="1" applyBorder="1" applyAlignment="1">
      <alignment vertical="center"/>
    </xf>
    <xf numFmtId="0" fontId="16" fillId="42" borderId="25" xfId="0" applyFont="1" applyFill="1" applyBorder="1" applyAlignment="1">
      <alignment vertical="center"/>
    </xf>
    <xf numFmtId="0" fontId="16" fillId="42" borderId="26" xfId="0" applyFont="1" applyFill="1" applyBorder="1" applyAlignment="1">
      <alignment vertical="center"/>
    </xf>
    <xf numFmtId="0" fontId="16" fillId="42" borderId="27" xfId="0" applyFont="1" applyFill="1" applyBorder="1" applyAlignment="1">
      <alignment vertical="center"/>
    </xf>
    <xf numFmtId="0" fontId="16" fillId="42" borderId="28" xfId="0" applyFont="1" applyFill="1" applyBorder="1" applyAlignment="1">
      <alignment vertical="center"/>
    </xf>
    <xf numFmtId="0" fontId="16" fillId="42" borderId="29" xfId="0" applyFont="1" applyFill="1" applyBorder="1" applyAlignment="1">
      <alignment vertical="center"/>
    </xf>
    <xf numFmtId="0" fontId="21" fillId="44" borderId="0" xfId="0" applyFont="1" applyFill="1" applyAlignment="1">
      <alignment horizontal="left" vertical="top" wrapText="1"/>
    </xf>
    <xf numFmtId="0" fontId="42" fillId="45" borderId="0" xfId="0" applyFont="1" applyFill="1"/>
    <xf numFmtId="0" fontId="41" fillId="43" borderId="0" xfId="0" applyFont="1" applyFill="1" applyAlignment="1">
      <alignment horizontal="center" vertical="center" wrapText="1"/>
    </xf>
    <xf numFmtId="0" fontId="36" fillId="45" borderId="0" xfId="0" applyFont="1" applyFill="1"/>
    <xf numFmtId="169" fontId="36" fillId="45" borderId="0" xfId="0" applyNumberFormat="1" applyFont="1" applyFill="1"/>
    <xf numFmtId="0" fontId="36" fillId="45" borderId="0" xfId="0" applyFont="1" applyFill="1" applyAlignment="1">
      <alignment horizontal="right"/>
    </xf>
    <xf numFmtId="0" fontId="42" fillId="0" borderId="0" xfId="0" applyFont="1" applyBorder="1"/>
    <xf numFmtId="0" fontId="43" fillId="45" borderId="0" xfId="0" applyFont="1" applyFill="1"/>
    <xf numFmtId="170" fontId="36" fillId="45" borderId="0" xfId="0" applyNumberFormat="1" applyFont="1" applyFill="1"/>
    <xf numFmtId="170" fontId="42" fillId="45" borderId="0" xfId="0" applyNumberFormat="1" applyFont="1" applyFill="1"/>
    <xf numFmtId="43" fontId="0" fillId="0" borderId="0" xfId="77" applyFont="1"/>
    <xf numFmtId="172" fontId="0" fillId="0" borderId="0" xfId="77" applyNumberFormat="1" applyFont="1"/>
    <xf numFmtId="2" fontId="38" fillId="0" borderId="0" xfId="80" applyNumberFormat="1" applyFont="1"/>
    <xf numFmtId="172" fontId="38" fillId="0" borderId="0" xfId="77" applyNumberFormat="1" applyFont="1"/>
    <xf numFmtId="0" fontId="0" fillId="47" borderId="0" xfId="0" applyFill="1"/>
    <xf numFmtId="0" fontId="0" fillId="48" borderId="0" xfId="0" applyFill="1"/>
    <xf numFmtId="0" fontId="0" fillId="49" borderId="0" xfId="0" applyFill="1"/>
    <xf numFmtId="0" fontId="38" fillId="49" borderId="0" xfId="80" applyFont="1" applyFill="1"/>
    <xf numFmtId="0" fontId="42" fillId="49" borderId="0" xfId="80" applyFont="1" applyFill="1"/>
    <xf numFmtId="0" fontId="44" fillId="49" borderId="0" xfId="80" applyFont="1" applyFill="1"/>
    <xf numFmtId="0" fontId="14" fillId="49" borderId="0" xfId="80" applyFont="1" applyFill="1"/>
    <xf numFmtId="0" fontId="0" fillId="51" borderId="0" xfId="0" applyFill="1"/>
    <xf numFmtId="0" fontId="39" fillId="41" borderId="12" xfId="80" applyFont="1" applyFill="1" applyBorder="1" applyAlignment="1">
      <alignment horizontal="center"/>
    </xf>
    <xf numFmtId="0" fontId="39" fillId="41" borderId="12" xfId="80" applyFont="1" applyFill="1" applyBorder="1"/>
    <xf numFmtId="0" fontId="39" fillId="41" borderId="19" xfId="80" applyFont="1" applyFill="1" applyBorder="1" applyAlignment="1">
      <alignment horizontal="center"/>
    </xf>
    <xf numFmtId="2" fontId="0" fillId="0" borderId="0" xfId="0" applyNumberFormat="1"/>
    <xf numFmtId="169" fontId="0" fillId="0" borderId="0" xfId="0" applyNumberFormat="1"/>
    <xf numFmtId="1" fontId="0" fillId="0" borderId="0" xfId="0" applyNumberFormat="1"/>
    <xf numFmtId="173" fontId="0" fillId="0" borderId="0" xfId="0" applyNumberFormat="1"/>
    <xf numFmtId="172" fontId="0" fillId="0" borderId="0" xfId="0" applyNumberFormat="1"/>
    <xf numFmtId="175" fontId="36" fillId="45" borderId="0" xfId="78" applyNumberFormat="1" applyFont="1" applyFill="1"/>
    <xf numFmtId="175" fontId="42" fillId="45" borderId="0" xfId="78" applyNumberFormat="1" applyFont="1" applyFill="1"/>
    <xf numFmtId="0" fontId="13" fillId="47" borderId="0" xfId="0" applyFont="1" applyFill="1"/>
    <xf numFmtId="170" fontId="0" fillId="0" borderId="0" xfId="77" applyNumberFormat="1" applyFont="1"/>
    <xf numFmtId="170" fontId="0" fillId="0" borderId="0" xfId="77" applyNumberFormat="1" applyFont="1" applyAlignment="1">
      <alignment horizontal="right"/>
    </xf>
    <xf numFmtId="176" fontId="0" fillId="0" borderId="0" xfId="0" applyNumberFormat="1"/>
    <xf numFmtId="9" fontId="0" fillId="0" borderId="0" xfId="79" applyFont="1"/>
    <xf numFmtId="9" fontId="16" fillId="0" borderId="0" xfId="79" applyFont="1"/>
    <xf numFmtId="2" fontId="16" fillId="0" borderId="0" xfId="0" applyNumberFormat="1" applyFont="1"/>
    <xf numFmtId="10" fontId="0" fillId="0" borderId="0" xfId="79" applyNumberFormat="1" applyFont="1"/>
    <xf numFmtId="165" fontId="0" fillId="0" borderId="0" xfId="79" applyNumberFormat="1" applyFont="1"/>
    <xf numFmtId="9" fontId="0" fillId="0" borderId="0" xfId="79" applyNumberFormat="1" applyFont="1"/>
    <xf numFmtId="9" fontId="31" fillId="38" borderId="15" xfId="79" applyFont="1" applyFill="1" applyBorder="1" applyAlignment="1" applyProtection="1">
      <alignment horizontal="right"/>
    </xf>
    <xf numFmtId="0" fontId="32" fillId="38" borderId="0" xfId="48" applyNumberFormat="1" applyFont="1" applyFill="1" applyBorder="1" applyAlignment="1" applyProtection="1"/>
    <xf numFmtId="9" fontId="47" fillId="0" borderId="0" xfId="0" applyNumberFormat="1" applyFont="1" applyFill="1" applyBorder="1"/>
    <xf numFmtId="10" fontId="0" fillId="0" borderId="0" xfId="0" applyNumberFormat="1"/>
    <xf numFmtId="0" fontId="48" fillId="0" borderId="0" xfId="81"/>
    <xf numFmtId="0" fontId="0" fillId="0" borderId="24" xfId="0" applyBorder="1"/>
    <xf numFmtId="0" fontId="0" fillId="0" borderId="25" xfId="0" applyBorder="1"/>
    <xf numFmtId="0" fontId="0" fillId="0" borderId="26" xfId="0" applyBorder="1"/>
    <xf numFmtId="0" fontId="0" fillId="0" borderId="31" xfId="0" applyBorder="1"/>
    <xf numFmtId="0" fontId="0" fillId="0" borderId="0" xfId="0" applyBorder="1"/>
    <xf numFmtId="0" fontId="0" fillId="0" borderId="32" xfId="0" applyBorder="1"/>
    <xf numFmtId="0" fontId="0" fillId="0" borderId="28" xfId="0" applyBorder="1"/>
    <xf numFmtId="0" fontId="0" fillId="0" borderId="29" xfId="0" applyBorder="1"/>
    <xf numFmtId="9" fontId="0" fillId="0" borderId="0" xfId="0" applyNumberFormat="1"/>
    <xf numFmtId="0" fontId="0" fillId="0" borderId="0" xfId="0" applyAlignment="1"/>
    <xf numFmtId="0" fontId="49" fillId="0" borderId="0" xfId="0" applyFont="1"/>
    <xf numFmtId="0" fontId="50" fillId="0" borderId="0" xfId="0" applyFont="1"/>
    <xf numFmtId="165" fontId="0" fillId="0" borderId="0" xfId="0" applyNumberFormat="1"/>
    <xf numFmtId="43" fontId="0" fillId="0" borderId="0" xfId="0" applyNumberFormat="1"/>
    <xf numFmtId="0" fontId="16" fillId="0" borderId="0" xfId="0" applyFont="1" applyBorder="1"/>
    <xf numFmtId="0" fontId="0" fillId="0" borderId="27" xfId="0" applyBorder="1"/>
    <xf numFmtId="9" fontId="0" fillId="0" borderId="0" xfId="0" applyNumberFormat="1" applyBorder="1"/>
    <xf numFmtId="172" fontId="0" fillId="0" borderId="28" xfId="77" applyNumberFormat="1" applyFont="1" applyBorder="1"/>
    <xf numFmtId="0" fontId="16" fillId="0" borderId="24" xfId="0" applyFont="1" applyBorder="1"/>
    <xf numFmtId="172" fontId="0" fillId="0" borderId="0" xfId="77" applyNumberFormat="1" applyFont="1" applyBorder="1"/>
    <xf numFmtId="9" fontId="0" fillId="0" borderId="0" xfId="79" applyFont="1" applyBorder="1"/>
    <xf numFmtId="0" fontId="16" fillId="0" borderId="0" xfId="0" applyFont="1"/>
    <xf numFmtId="10" fontId="16" fillId="0" borderId="0" xfId="0" applyNumberFormat="1" applyFont="1"/>
    <xf numFmtId="0" fontId="0" fillId="55" borderId="0" xfId="0" applyFill="1" applyAlignment="1" applyProtection="1">
      <alignment vertical="top" wrapText="1"/>
      <protection locked="0"/>
    </xf>
    <xf numFmtId="0" fontId="53" fillId="55" borderId="33" xfId="0" applyFont="1" applyFill="1" applyBorder="1" applyAlignment="1" applyProtection="1">
      <alignment vertical="top" wrapText="1" readingOrder="1"/>
      <protection locked="0"/>
    </xf>
    <xf numFmtId="178" fontId="54" fillId="0" borderId="33" xfId="0" applyNumberFormat="1" applyFont="1" applyBorder="1" applyAlignment="1" applyProtection="1">
      <alignment vertical="top" wrapText="1" readingOrder="1"/>
      <protection locked="0"/>
    </xf>
    <xf numFmtId="179" fontId="54" fillId="0" borderId="33" xfId="0" applyNumberFormat="1" applyFont="1" applyBorder="1" applyAlignment="1" applyProtection="1">
      <alignment horizontal="right" vertical="top" wrapText="1" readingOrder="1"/>
      <protection locked="0"/>
    </xf>
    <xf numFmtId="179" fontId="0" fillId="0" borderId="0" xfId="0" applyNumberFormat="1"/>
    <xf numFmtId="0" fontId="0" fillId="44" borderId="0" xfId="0" applyFill="1"/>
    <xf numFmtId="0" fontId="0" fillId="54" borderId="0" xfId="0" applyFill="1"/>
    <xf numFmtId="0" fontId="0" fillId="56" borderId="0" xfId="0" applyFill="1"/>
    <xf numFmtId="178" fontId="54" fillId="49" borderId="33" xfId="0" applyNumberFormat="1" applyFont="1" applyFill="1" applyBorder="1" applyAlignment="1" applyProtection="1">
      <alignment vertical="top" wrapText="1" readingOrder="1"/>
      <protection locked="0"/>
    </xf>
    <xf numFmtId="179" fontId="54" fillId="49" borderId="33" xfId="0" applyNumberFormat="1" applyFont="1" applyFill="1" applyBorder="1" applyAlignment="1" applyProtection="1">
      <alignment horizontal="right" vertical="top" wrapText="1" readingOrder="1"/>
      <protection locked="0"/>
    </xf>
    <xf numFmtId="0" fontId="0" fillId="58" borderId="0" xfId="0" applyFill="1"/>
    <xf numFmtId="178" fontId="54" fillId="49" borderId="35" xfId="0" applyNumberFormat="1" applyFont="1" applyFill="1" applyBorder="1" applyAlignment="1" applyProtection="1">
      <alignment vertical="top" wrapText="1" readingOrder="1"/>
      <protection locked="0"/>
    </xf>
    <xf numFmtId="179" fontId="54" fillId="49" borderId="34" xfId="0" applyNumberFormat="1" applyFont="1" applyFill="1" applyBorder="1" applyAlignment="1" applyProtection="1">
      <alignment horizontal="right" vertical="top" wrapText="1" readingOrder="1"/>
      <protection locked="0"/>
    </xf>
    <xf numFmtId="178" fontId="54" fillId="0" borderId="36" xfId="0" applyNumberFormat="1" applyFont="1" applyBorder="1" applyAlignment="1" applyProtection="1">
      <alignment vertical="top" wrapText="1" readingOrder="1"/>
      <protection locked="0"/>
    </xf>
    <xf numFmtId="178" fontId="54" fillId="49" borderId="37" xfId="0" applyNumberFormat="1" applyFont="1" applyFill="1" applyBorder="1" applyAlignment="1" applyProtection="1">
      <alignment vertical="top" wrapText="1" readingOrder="1"/>
      <protection locked="0"/>
    </xf>
    <xf numFmtId="178" fontId="54" fillId="49" borderId="38" xfId="0" applyNumberFormat="1" applyFont="1" applyFill="1" applyBorder="1" applyAlignment="1" applyProtection="1">
      <alignment vertical="top" wrapText="1" readingOrder="1"/>
      <protection locked="0"/>
    </xf>
    <xf numFmtId="178" fontId="54" fillId="49" borderId="39" xfId="0" applyNumberFormat="1" applyFont="1" applyFill="1" applyBorder="1" applyAlignment="1" applyProtection="1">
      <alignment vertical="top" wrapText="1" readingOrder="1"/>
      <protection locked="0"/>
    </xf>
    <xf numFmtId="179" fontId="54" fillId="49" borderId="35" xfId="0" applyNumberFormat="1" applyFont="1" applyFill="1" applyBorder="1" applyAlignment="1" applyProtection="1">
      <alignment horizontal="right" vertical="top" wrapText="1" readingOrder="1"/>
      <protection locked="0"/>
    </xf>
    <xf numFmtId="179" fontId="54" fillId="0" borderId="36" xfId="0" applyNumberFormat="1" applyFont="1" applyBorder="1" applyAlignment="1" applyProtection="1">
      <alignment horizontal="right" vertical="top" wrapText="1" readingOrder="1"/>
      <protection locked="0"/>
    </xf>
    <xf numFmtId="179" fontId="54" fillId="49" borderId="37" xfId="0" applyNumberFormat="1" applyFont="1" applyFill="1" applyBorder="1" applyAlignment="1" applyProtection="1">
      <alignment horizontal="right" vertical="top" wrapText="1" readingOrder="1"/>
      <protection locked="0"/>
    </xf>
    <xf numFmtId="179" fontId="54" fillId="49" borderId="38" xfId="0" applyNumberFormat="1" applyFont="1" applyFill="1" applyBorder="1" applyAlignment="1" applyProtection="1">
      <alignment horizontal="right" vertical="top" wrapText="1" readingOrder="1"/>
      <protection locked="0"/>
    </xf>
    <xf numFmtId="179" fontId="54" fillId="49" borderId="39" xfId="0" applyNumberFormat="1" applyFont="1" applyFill="1" applyBorder="1" applyAlignment="1" applyProtection="1">
      <alignment horizontal="right" vertical="top" wrapText="1" readingOrder="1"/>
      <protection locked="0"/>
    </xf>
    <xf numFmtId="0" fontId="0" fillId="59" borderId="0" xfId="0" applyFill="1"/>
    <xf numFmtId="0" fontId="0" fillId="60" borderId="0" xfId="0" applyFill="1"/>
    <xf numFmtId="178" fontId="54" fillId="60" borderId="33" xfId="0" applyNumberFormat="1" applyFont="1" applyFill="1" applyBorder="1" applyAlignment="1" applyProtection="1">
      <alignment vertical="top" wrapText="1" readingOrder="1"/>
      <protection locked="0"/>
    </xf>
    <xf numFmtId="179" fontId="54" fillId="60" borderId="33" xfId="0" applyNumberFormat="1" applyFont="1" applyFill="1" applyBorder="1" applyAlignment="1" applyProtection="1">
      <alignment horizontal="right" vertical="top" wrapText="1" readingOrder="1"/>
      <protection locked="0"/>
    </xf>
    <xf numFmtId="178" fontId="54" fillId="60" borderId="35" xfId="0" applyNumberFormat="1" applyFont="1" applyFill="1" applyBorder="1" applyAlignment="1" applyProtection="1">
      <alignment vertical="top" wrapText="1" readingOrder="1"/>
      <protection locked="0"/>
    </xf>
    <xf numFmtId="179" fontId="54" fillId="60" borderId="34" xfId="0" applyNumberFormat="1" applyFont="1" applyFill="1" applyBorder="1" applyAlignment="1" applyProtection="1">
      <alignment horizontal="right" vertical="top" wrapText="1" readingOrder="1"/>
      <protection locked="0"/>
    </xf>
    <xf numFmtId="178" fontId="54" fillId="60" borderId="37" xfId="0" applyNumberFormat="1" applyFont="1" applyFill="1" applyBorder="1" applyAlignment="1" applyProtection="1">
      <alignment vertical="top" wrapText="1" readingOrder="1"/>
      <protection locked="0"/>
    </xf>
    <xf numFmtId="178" fontId="54" fillId="60" borderId="38" xfId="0" applyNumberFormat="1" applyFont="1" applyFill="1" applyBorder="1" applyAlignment="1" applyProtection="1">
      <alignment vertical="top" wrapText="1" readingOrder="1"/>
      <protection locked="0"/>
    </xf>
    <xf numFmtId="178" fontId="54" fillId="60" borderId="39" xfId="0" applyNumberFormat="1" applyFont="1" applyFill="1" applyBorder="1" applyAlignment="1" applyProtection="1">
      <alignment vertical="top" wrapText="1" readingOrder="1"/>
      <protection locked="0"/>
    </xf>
    <xf numFmtId="179" fontId="54" fillId="60" borderId="35" xfId="0" applyNumberFormat="1" applyFont="1" applyFill="1" applyBorder="1" applyAlignment="1" applyProtection="1">
      <alignment horizontal="right" vertical="top" wrapText="1" readingOrder="1"/>
      <protection locked="0"/>
    </xf>
    <xf numFmtId="179" fontId="54" fillId="60" borderId="37" xfId="0" applyNumberFormat="1" applyFont="1" applyFill="1" applyBorder="1" applyAlignment="1" applyProtection="1">
      <alignment horizontal="right" vertical="top" wrapText="1" readingOrder="1"/>
      <protection locked="0"/>
    </xf>
    <xf numFmtId="179" fontId="54" fillId="60" borderId="38" xfId="0" applyNumberFormat="1" applyFont="1" applyFill="1" applyBorder="1" applyAlignment="1" applyProtection="1">
      <alignment horizontal="right" vertical="top" wrapText="1" readingOrder="1"/>
      <protection locked="0"/>
    </xf>
    <xf numFmtId="179" fontId="54" fillId="60" borderId="39" xfId="0" applyNumberFormat="1" applyFont="1" applyFill="1" applyBorder="1" applyAlignment="1" applyProtection="1">
      <alignment horizontal="right" vertical="top" wrapText="1" readingOrder="1"/>
      <protection locked="0"/>
    </xf>
    <xf numFmtId="178" fontId="0" fillId="0" borderId="0" xfId="0" applyNumberFormat="1"/>
    <xf numFmtId="165" fontId="16" fillId="0" borderId="0" xfId="79" applyNumberFormat="1" applyFont="1"/>
    <xf numFmtId="9" fontId="0" fillId="0" borderId="28" xfId="0" applyNumberFormat="1" applyBorder="1"/>
    <xf numFmtId="9" fontId="0" fillId="0" borderId="29" xfId="0" applyNumberFormat="1" applyBorder="1"/>
    <xf numFmtId="10" fontId="0" fillId="0" borderId="0" xfId="79" applyNumberFormat="1" applyFont="1" applyBorder="1"/>
    <xf numFmtId="165" fontId="0" fillId="0" borderId="28" xfId="79" applyNumberFormat="1" applyFont="1" applyBorder="1"/>
    <xf numFmtId="0" fontId="42" fillId="0" borderId="0" xfId="0" applyFont="1"/>
    <xf numFmtId="180" fontId="0" fillId="0" borderId="0" xfId="0" applyNumberFormat="1"/>
    <xf numFmtId="9" fontId="36" fillId="0" borderId="0" xfId="79" applyFont="1"/>
    <xf numFmtId="0" fontId="36" fillId="0" borderId="0" xfId="0" applyFont="1"/>
    <xf numFmtId="0" fontId="0" fillId="44" borderId="31" xfId="0" applyFill="1" applyBorder="1"/>
    <xf numFmtId="0" fontId="0" fillId="54" borderId="24" xfId="0" applyFill="1" applyBorder="1" applyAlignment="1"/>
    <xf numFmtId="0" fontId="0" fillId="54" borderId="25" xfId="0" applyFill="1" applyBorder="1" applyAlignment="1"/>
    <xf numFmtId="0" fontId="0" fillId="54" borderId="26" xfId="0" applyFill="1" applyBorder="1" applyAlignment="1"/>
    <xf numFmtId="0" fontId="16" fillId="54" borderId="31" xfId="0" applyFont="1" applyFill="1" applyBorder="1" applyAlignment="1"/>
    <xf numFmtId="0" fontId="16" fillId="54" borderId="0" xfId="0" applyFont="1" applyFill="1" applyBorder="1" applyAlignment="1"/>
    <xf numFmtId="0" fontId="0" fillId="54" borderId="0" xfId="0" applyFill="1" applyBorder="1" applyAlignment="1"/>
    <xf numFmtId="0" fontId="0" fillId="54" borderId="32" xfId="0" applyFill="1" applyBorder="1" applyAlignment="1"/>
    <xf numFmtId="9" fontId="0" fillId="54" borderId="27" xfId="0" applyNumberFormat="1" applyFill="1" applyBorder="1" applyAlignment="1"/>
    <xf numFmtId="0" fontId="0" fillId="54" borderId="28" xfId="0" applyFill="1" applyBorder="1" applyAlignment="1"/>
    <xf numFmtId="9" fontId="0" fillId="54" borderId="28" xfId="0" applyNumberFormat="1" applyFill="1" applyBorder="1" applyAlignment="1"/>
    <xf numFmtId="0" fontId="0" fillId="54" borderId="29" xfId="0" applyFill="1" applyBorder="1" applyAlignment="1"/>
    <xf numFmtId="0" fontId="0" fillId="54" borderId="0" xfId="0" applyFill="1" applyBorder="1"/>
    <xf numFmtId="0" fontId="0" fillId="54" borderId="24" xfId="0" applyFill="1" applyBorder="1"/>
    <xf numFmtId="0" fontId="0" fillId="54" borderId="25" xfId="0" applyFill="1" applyBorder="1"/>
    <xf numFmtId="0" fontId="0" fillId="54" borderId="26" xfId="0" applyFill="1" applyBorder="1"/>
    <xf numFmtId="0" fontId="0" fillId="54" borderId="31" xfId="0" applyFill="1" applyBorder="1"/>
    <xf numFmtId="10" fontId="0" fillId="54" borderId="0" xfId="0" applyNumberFormat="1" applyFill="1" applyBorder="1"/>
    <xf numFmtId="0" fontId="0" fillId="54" borderId="32" xfId="0" applyFill="1" applyBorder="1"/>
    <xf numFmtId="0" fontId="0" fillId="54" borderId="27" xfId="0" applyFill="1" applyBorder="1"/>
    <xf numFmtId="0" fontId="0" fillId="54" borderId="28" xfId="0" applyFill="1" applyBorder="1"/>
    <xf numFmtId="10" fontId="0" fillId="54" borderId="28" xfId="0" applyNumberFormat="1" applyFill="1" applyBorder="1"/>
    <xf numFmtId="0" fontId="0" fillId="54" borderId="29" xfId="0" applyFill="1" applyBorder="1"/>
    <xf numFmtId="10" fontId="0" fillId="54" borderId="0" xfId="0" applyNumberFormat="1" applyFill="1"/>
    <xf numFmtId="0" fontId="55" fillId="54" borderId="0" xfId="0" applyFont="1" applyFill="1"/>
    <xf numFmtId="0" fontId="16" fillId="54" borderId="24" xfId="0" applyFont="1" applyFill="1" applyBorder="1"/>
    <xf numFmtId="0" fontId="0" fillId="61" borderId="0" xfId="0" applyFill="1"/>
    <xf numFmtId="0" fontId="0" fillId="61" borderId="0" xfId="0" applyFill="1" applyBorder="1"/>
    <xf numFmtId="0" fontId="55" fillId="61" borderId="0" xfId="0" applyFont="1" applyFill="1"/>
    <xf numFmtId="0" fontId="16" fillId="61" borderId="24" xfId="0" applyFont="1" applyFill="1" applyBorder="1"/>
    <xf numFmtId="0" fontId="0" fillId="61" borderId="25" xfId="0" applyFill="1" applyBorder="1"/>
    <xf numFmtId="10" fontId="0" fillId="61" borderId="25" xfId="0" applyNumberFormat="1" applyFill="1" applyBorder="1"/>
    <xf numFmtId="0" fontId="0" fillId="61" borderId="26" xfId="0" applyFill="1" applyBorder="1"/>
    <xf numFmtId="0" fontId="0" fillId="61" borderId="32" xfId="0" applyFill="1" applyBorder="1"/>
    <xf numFmtId="0" fontId="0" fillId="61" borderId="31" xfId="0" applyFill="1" applyBorder="1"/>
    <xf numFmtId="10" fontId="0" fillId="61" borderId="0" xfId="0" applyNumberFormat="1" applyFill="1" applyBorder="1"/>
    <xf numFmtId="0" fontId="0" fillId="61" borderId="27" xfId="0" applyFill="1" applyBorder="1"/>
    <xf numFmtId="0" fontId="0" fillId="61" borderId="28" xfId="0" applyFill="1" applyBorder="1"/>
    <xf numFmtId="0" fontId="0" fillId="61" borderId="29" xfId="0" applyFill="1" applyBorder="1"/>
    <xf numFmtId="0" fontId="0" fillId="58" borderId="0" xfId="0" applyFill="1" applyBorder="1"/>
    <xf numFmtId="172" fontId="0" fillId="58" borderId="0" xfId="77" applyNumberFormat="1" applyFont="1" applyFill="1" applyBorder="1"/>
    <xf numFmtId="0" fontId="55" fillId="58" borderId="0" xfId="0" applyFont="1" applyFill="1"/>
    <xf numFmtId="0" fontId="16" fillId="58" borderId="24" xfId="0" applyFont="1" applyFill="1" applyBorder="1"/>
    <xf numFmtId="0" fontId="0" fillId="58" borderId="25" xfId="0" applyFill="1" applyBorder="1"/>
    <xf numFmtId="10" fontId="0" fillId="58" borderId="25" xfId="0" applyNumberFormat="1" applyFill="1" applyBorder="1"/>
    <xf numFmtId="0" fontId="0" fillId="58" borderId="26" xfId="0" applyFill="1" applyBorder="1"/>
    <xf numFmtId="0" fontId="0" fillId="58" borderId="32" xfId="0" applyFill="1" applyBorder="1"/>
    <xf numFmtId="0" fontId="0" fillId="58" borderId="31" xfId="0" applyFill="1" applyBorder="1"/>
    <xf numFmtId="10" fontId="0" fillId="58" borderId="0" xfId="0" applyNumberFormat="1" applyFill="1" applyBorder="1"/>
    <xf numFmtId="9" fontId="0" fillId="58" borderId="0" xfId="0" applyNumberFormat="1" applyFill="1" applyBorder="1"/>
    <xf numFmtId="3" fontId="0" fillId="58" borderId="0" xfId="0" applyNumberFormat="1" applyFill="1" applyBorder="1"/>
    <xf numFmtId="0" fontId="0" fillId="58" borderId="27" xfId="0" applyFill="1" applyBorder="1"/>
    <xf numFmtId="0" fontId="0" fillId="58" borderId="28" xfId="0" applyFill="1" applyBorder="1"/>
    <xf numFmtId="165" fontId="0" fillId="58" borderId="28" xfId="0" applyNumberFormat="1" applyFill="1" applyBorder="1"/>
    <xf numFmtId="172" fontId="0" fillId="58" borderId="28" xfId="77" applyNumberFormat="1" applyFont="1" applyFill="1" applyBorder="1"/>
    <xf numFmtId="0" fontId="0" fillId="58" borderId="29" xfId="0" applyFill="1" applyBorder="1"/>
    <xf numFmtId="0" fontId="48" fillId="58" borderId="0" xfId="81" applyFill="1" applyBorder="1"/>
    <xf numFmtId="0" fontId="0" fillId="51" borderId="0" xfId="0" applyFill="1" applyBorder="1"/>
    <xf numFmtId="0" fontId="55" fillId="51" borderId="0" xfId="0" applyFont="1" applyFill="1"/>
    <xf numFmtId="0" fontId="16" fillId="51" borderId="24" xfId="0" applyFont="1" applyFill="1" applyBorder="1"/>
    <xf numFmtId="0" fontId="0" fillId="51" borderId="25" xfId="0" applyFill="1" applyBorder="1"/>
    <xf numFmtId="10" fontId="0" fillId="51" borderId="25" xfId="0" applyNumberFormat="1" applyFill="1" applyBorder="1"/>
    <xf numFmtId="0" fontId="0" fillId="51" borderId="26" xfId="0" applyFill="1" applyBorder="1"/>
    <xf numFmtId="0" fontId="0" fillId="51" borderId="32" xfId="0" applyFill="1" applyBorder="1"/>
    <xf numFmtId="0" fontId="0" fillId="51" borderId="31" xfId="0" applyFill="1" applyBorder="1"/>
    <xf numFmtId="10" fontId="0" fillId="51" borderId="0" xfId="0" applyNumberFormat="1" applyFill="1" applyBorder="1"/>
    <xf numFmtId="0" fontId="0" fillId="51" borderId="27" xfId="0" applyFill="1" applyBorder="1"/>
    <xf numFmtId="0" fontId="0" fillId="51" borderId="28" xfId="0" applyFill="1" applyBorder="1"/>
    <xf numFmtId="0" fontId="0" fillId="51" borderId="29" xfId="0" applyFill="1" applyBorder="1"/>
    <xf numFmtId="0" fontId="55" fillId="56" borderId="0" xfId="0" applyFont="1" applyFill="1"/>
    <xf numFmtId="0" fontId="16" fillId="56" borderId="0" xfId="0" applyFont="1" applyFill="1"/>
    <xf numFmtId="0" fontId="0" fillId="56" borderId="24" xfId="0" applyFill="1" applyBorder="1"/>
    <xf numFmtId="0" fontId="0" fillId="56" borderId="25" xfId="0" applyFill="1" applyBorder="1"/>
    <xf numFmtId="0" fontId="0" fillId="56" borderId="26" xfId="0" applyFill="1" applyBorder="1"/>
    <xf numFmtId="0" fontId="0" fillId="56" borderId="31" xfId="0" applyFill="1" applyBorder="1"/>
    <xf numFmtId="0" fontId="0" fillId="56" borderId="0" xfId="0" applyFill="1" applyBorder="1"/>
    <xf numFmtId="0" fontId="0" fillId="56" borderId="32" xfId="0" applyFill="1" applyBorder="1"/>
    <xf numFmtId="10" fontId="16" fillId="56" borderId="28" xfId="0" applyNumberFormat="1" applyFont="1" applyFill="1" applyBorder="1"/>
    <xf numFmtId="0" fontId="16" fillId="56" borderId="28" xfId="0" applyFont="1" applyFill="1" applyBorder="1"/>
    <xf numFmtId="0" fontId="0" fillId="56" borderId="28" xfId="0" applyFill="1" applyBorder="1"/>
    <xf numFmtId="0" fontId="0" fillId="56" borderId="29" xfId="0" applyFill="1" applyBorder="1"/>
    <xf numFmtId="0" fontId="16" fillId="56" borderId="0" xfId="0" applyFont="1" applyFill="1" applyBorder="1"/>
    <xf numFmtId="10" fontId="16" fillId="56" borderId="0" xfId="0" applyNumberFormat="1" applyFont="1" applyFill="1" applyBorder="1"/>
    <xf numFmtId="6" fontId="16" fillId="56" borderId="0" xfId="0" applyNumberFormat="1" applyFont="1" applyFill="1" applyBorder="1"/>
    <xf numFmtId="0" fontId="0" fillId="56" borderId="27" xfId="0" applyFill="1" applyBorder="1"/>
    <xf numFmtId="9" fontId="16" fillId="56" borderId="29" xfId="0" applyNumberFormat="1" applyFont="1" applyFill="1" applyBorder="1"/>
    <xf numFmtId="0" fontId="16" fillId="56" borderId="0" xfId="0" applyFont="1" applyFill="1" applyBorder="1" applyAlignment="1">
      <alignment horizontal="center" wrapText="1"/>
    </xf>
    <xf numFmtId="9" fontId="0" fillId="58" borderId="31" xfId="0" applyNumberFormat="1" applyFill="1" applyBorder="1"/>
    <xf numFmtId="0" fontId="16" fillId="56" borderId="24" xfId="0" applyFont="1" applyFill="1" applyBorder="1"/>
    <xf numFmtId="9" fontId="0" fillId="56" borderId="31" xfId="0" applyNumberFormat="1" applyFill="1" applyBorder="1"/>
    <xf numFmtId="9" fontId="0" fillId="56" borderId="0" xfId="0" applyNumberFormat="1" applyFill="1" applyBorder="1"/>
    <xf numFmtId="165" fontId="0" fillId="56" borderId="31" xfId="79" applyNumberFormat="1" applyFont="1" applyFill="1" applyBorder="1"/>
    <xf numFmtId="10" fontId="0" fillId="56" borderId="0" xfId="79" applyNumberFormat="1" applyFont="1" applyFill="1" applyBorder="1"/>
    <xf numFmtId="9" fontId="0" fillId="56" borderId="28" xfId="0" applyNumberFormat="1" applyFill="1" applyBorder="1"/>
    <xf numFmtId="9" fontId="0" fillId="54" borderId="31" xfId="0" applyNumberFormat="1" applyFill="1" applyBorder="1"/>
    <xf numFmtId="9" fontId="0" fillId="54" borderId="0" xfId="0" applyNumberFormat="1" applyFill="1" applyBorder="1"/>
    <xf numFmtId="9" fontId="0" fillId="56" borderId="25" xfId="0" applyNumberFormat="1" applyFill="1" applyBorder="1"/>
    <xf numFmtId="9" fontId="16" fillId="56" borderId="0" xfId="79" applyFont="1" applyFill="1" applyBorder="1"/>
    <xf numFmtId="9" fontId="0" fillId="56" borderId="0" xfId="79" applyFont="1" applyFill="1" applyBorder="1"/>
    <xf numFmtId="10" fontId="0" fillId="56" borderId="0" xfId="0" applyNumberFormat="1" applyFill="1" applyBorder="1"/>
    <xf numFmtId="10" fontId="0" fillId="56" borderId="28" xfId="0" applyNumberFormat="1" applyFill="1" applyBorder="1"/>
    <xf numFmtId="10" fontId="0" fillId="56" borderId="29" xfId="0" applyNumberFormat="1" applyFill="1" applyBorder="1"/>
    <xf numFmtId="165" fontId="0" fillId="58" borderId="0" xfId="0" applyNumberFormat="1" applyFill="1" applyBorder="1"/>
    <xf numFmtId="0" fontId="0" fillId="58" borderId="24" xfId="0" applyFill="1" applyBorder="1"/>
    <xf numFmtId="10" fontId="0" fillId="58" borderId="27" xfId="0" applyNumberFormat="1" applyFill="1" applyBorder="1"/>
    <xf numFmtId="10" fontId="0" fillId="58" borderId="28" xfId="0" applyNumberFormat="1" applyFill="1" applyBorder="1"/>
    <xf numFmtId="10" fontId="0" fillId="58" borderId="29" xfId="0" applyNumberFormat="1" applyFill="1" applyBorder="1"/>
    <xf numFmtId="0" fontId="0" fillId="51" borderId="24" xfId="0" applyFill="1" applyBorder="1"/>
    <xf numFmtId="0" fontId="16" fillId="56" borderId="0" xfId="0" applyFont="1" applyFill="1" applyBorder="1" applyAlignment="1">
      <alignment horizontal="left"/>
    </xf>
    <xf numFmtId="10" fontId="0" fillId="56" borderId="0" xfId="0" applyNumberFormat="1" applyFont="1" applyFill="1" applyBorder="1" applyAlignment="1">
      <alignment horizontal="left"/>
    </xf>
    <xf numFmtId="0" fontId="16" fillId="56" borderId="24" xfId="0" applyFont="1" applyFill="1" applyBorder="1" applyAlignment="1">
      <alignment horizontal="left"/>
    </xf>
    <xf numFmtId="0" fontId="16" fillId="56" borderId="25" xfId="0" applyFont="1" applyFill="1" applyBorder="1" applyAlignment="1">
      <alignment horizontal="center" wrapText="1"/>
    </xf>
    <xf numFmtId="0" fontId="16" fillId="56" borderId="26" xfId="0" applyFont="1" applyFill="1" applyBorder="1" applyAlignment="1">
      <alignment horizontal="center" wrapText="1"/>
    </xf>
    <xf numFmtId="10" fontId="0" fillId="56" borderId="27" xfId="0" applyNumberFormat="1" applyFont="1" applyFill="1" applyBorder="1" applyAlignment="1">
      <alignment horizontal="center" wrapText="1"/>
    </xf>
    <xf numFmtId="0" fontId="16" fillId="56" borderId="28" xfId="0" applyFont="1" applyFill="1" applyBorder="1" applyAlignment="1">
      <alignment horizontal="center" wrapText="1"/>
    </xf>
    <xf numFmtId="0" fontId="16" fillId="56" borderId="29" xfId="0" applyFont="1" applyFill="1" applyBorder="1" applyAlignment="1">
      <alignment horizontal="center" wrapText="1"/>
    </xf>
    <xf numFmtId="0" fontId="0" fillId="56" borderId="28" xfId="0" applyFont="1" applyFill="1" applyBorder="1" applyAlignment="1">
      <alignment horizontal="center" wrapText="1"/>
    </xf>
    <xf numFmtId="10" fontId="0" fillId="56" borderId="29" xfId="0" applyNumberFormat="1" applyFont="1" applyFill="1" applyBorder="1" applyAlignment="1">
      <alignment horizontal="center" vertical="center" wrapText="1"/>
    </xf>
    <xf numFmtId="9" fontId="0" fillId="58" borderId="0" xfId="0" applyNumberFormat="1" applyFill="1"/>
    <xf numFmtId="9" fontId="16" fillId="58" borderId="25" xfId="0" applyNumberFormat="1" applyFont="1" applyFill="1" applyBorder="1"/>
    <xf numFmtId="172" fontId="0" fillId="58" borderId="25" xfId="77" applyNumberFormat="1" applyFont="1" applyFill="1" applyBorder="1"/>
    <xf numFmtId="0" fontId="16" fillId="56" borderId="31" xfId="0" applyFont="1" applyFill="1" applyBorder="1"/>
    <xf numFmtId="0" fontId="0" fillId="56" borderId="27" xfId="0" applyFont="1" applyFill="1" applyBorder="1"/>
    <xf numFmtId="164" fontId="28" fillId="0" borderId="0" xfId="0" applyNumberFormat="1" applyFont="1" applyFill="1" applyBorder="1"/>
    <xf numFmtId="0" fontId="28" fillId="0" borderId="24" xfId="0" applyFont="1" applyFill="1" applyBorder="1"/>
    <xf numFmtId="0" fontId="28" fillId="0" borderId="25" xfId="0" applyFont="1" applyFill="1" applyBorder="1"/>
    <xf numFmtId="0" fontId="28" fillId="0" borderId="26" xfId="0" applyFont="1" applyFill="1" applyBorder="1"/>
    <xf numFmtId="0" fontId="28" fillId="0" borderId="31" xfId="0" applyFont="1" applyFill="1" applyBorder="1"/>
    <xf numFmtId="9" fontId="28" fillId="0" borderId="32" xfId="79" applyFont="1" applyFill="1" applyBorder="1"/>
    <xf numFmtId="0" fontId="28" fillId="0" borderId="27" xfId="0" applyFont="1" applyFill="1" applyBorder="1"/>
    <xf numFmtId="164" fontId="28" fillId="0" borderId="28" xfId="0" applyNumberFormat="1" applyFont="1" applyFill="1" applyBorder="1"/>
    <xf numFmtId="9" fontId="28" fillId="0" borderId="29" xfId="79" applyFont="1" applyFill="1" applyBorder="1"/>
    <xf numFmtId="9" fontId="0" fillId="56" borderId="32" xfId="79" applyFont="1" applyFill="1" applyBorder="1"/>
    <xf numFmtId="9" fontId="0" fillId="56" borderId="29" xfId="79" applyFont="1" applyFill="1" applyBorder="1"/>
    <xf numFmtId="0" fontId="16" fillId="56" borderId="0" xfId="0" applyFont="1" applyFill="1" applyBorder="1" applyAlignment="1">
      <alignment horizontal="left" wrapText="1"/>
    </xf>
    <xf numFmtId="0" fontId="16" fillId="56" borderId="0" xfId="0" applyFont="1" applyFill="1" applyBorder="1" applyAlignment="1">
      <alignment horizontal="right"/>
    </xf>
    <xf numFmtId="10" fontId="0" fillId="58" borderId="31" xfId="0" applyNumberFormat="1" applyFill="1" applyBorder="1"/>
    <xf numFmtId="10" fontId="0" fillId="58" borderId="32" xfId="0" applyNumberFormat="1" applyFill="1" applyBorder="1"/>
    <xf numFmtId="0" fontId="16" fillId="58" borderId="0" xfId="0" applyFont="1" applyFill="1" applyBorder="1"/>
    <xf numFmtId="177" fontId="0" fillId="58" borderId="0" xfId="0" applyNumberFormat="1" applyFill="1" applyBorder="1"/>
    <xf numFmtId="0" fontId="0" fillId="56" borderId="31" xfId="0" applyFont="1" applyFill="1" applyBorder="1" applyAlignment="1">
      <alignment horizontal="left"/>
    </xf>
    <xf numFmtId="0" fontId="16" fillId="56" borderId="32" xfId="0" applyFont="1" applyFill="1" applyBorder="1" applyAlignment="1">
      <alignment horizontal="left"/>
    </xf>
    <xf numFmtId="0" fontId="0" fillId="56" borderId="27" xfId="0" applyFont="1" applyFill="1" applyBorder="1" applyAlignment="1">
      <alignment horizontal="left"/>
    </xf>
    <xf numFmtId="0" fontId="16" fillId="56" borderId="28" xfId="0" applyFont="1" applyFill="1" applyBorder="1" applyAlignment="1">
      <alignment horizontal="left"/>
    </xf>
    <xf numFmtId="0" fontId="16" fillId="56" borderId="29" xfId="0" applyFont="1" applyFill="1" applyBorder="1" applyAlignment="1">
      <alignment horizontal="left"/>
    </xf>
    <xf numFmtId="165" fontId="0" fillId="56" borderId="32" xfId="0" applyNumberFormat="1" applyFill="1" applyBorder="1"/>
    <xf numFmtId="9" fontId="0" fillId="56" borderId="32" xfId="0" applyNumberFormat="1" applyFill="1" applyBorder="1"/>
    <xf numFmtId="9" fontId="0" fillId="54" borderId="25" xfId="0" applyNumberFormat="1" applyFill="1" applyBorder="1"/>
    <xf numFmtId="10" fontId="28" fillId="0" borderId="0" xfId="79" applyNumberFormat="1" applyFont="1" applyFill="1" applyBorder="1"/>
    <xf numFmtId="165" fontId="16" fillId="56" borderId="28" xfId="79" applyNumberFormat="1" applyFont="1" applyFill="1" applyBorder="1"/>
    <xf numFmtId="165" fontId="0" fillId="58" borderId="0" xfId="79" applyNumberFormat="1" applyFont="1" applyFill="1"/>
    <xf numFmtId="0" fontId="0" fillId="63" borderId="0" xfId="0" applyFill="1"/>
    <xf numFmtId="0" fontId="0" fillId="46" borderId="0" xfId="0" applyFill="1"/>
    <xf numFmtId="0" fontId="0" fillId="64" borderId="0" xfId="0" applyFill="1"/>
    <xf numFmtId="0" fontId="0" fillId="65" borderId="0" xfId="0" applyFill="1"/>
    <xf numFmtId="0" fontId="0" fillId="63" borderId="31" xfId="0" applyFill="1" applyBorder="1"/>
    <xf numFmtId="10" fontId="0" fillId="0" borderId="32" xfId="79" applyNumberFormat="1" applyFont="1" applyBorder="1"/>
    <xf numFmtId="0" fontId="0" fillId="46" borderId="31" xfId="0" applyFill="1" applyBorder="1"/>
    <xf numFmtId="0" fontId="0" fillId="64" borderId="31" xfId="0" applyFill="1" applyBorder="1"/>
    <xf numFmtId="0" fontId="0" fillId="48" borderId="31" xfId="0" applyFill="1" applyBorder="1"/>
    <xf numFmtId="0" fontId="0" fillId="65" borderId="31" xfId="0" applyFill="1" applyBorder="1"/>
    <xf numFmtId="10" fontId="0" fillId="0" borderId="28" xfId="79" applyNumberFormat="1" applyFont="1" applyBorder="1"/>
    <xf numFmtId="10" fontId="0" fillId="0" borderId="29" xfId="79" applyNumberFormat="1" applyFont="1" applyBorder="1"/>
    <xf numFmtId="0" fontId="0" fillId="0" borderId="0" xfId="0" applyAlignment="1">
      <alignment horizontal="left" indent="1"/>
    </xf>
    <xf numFmtId="0" fontId="0" fillId="66" borderId="0" xfId="0" applyFill="1"/>
    <xf numFmtId="0" fontId="0" fillId="67" borderId="0" xfId="0" applyFill="1"/>
    <xf numFmtId="0" fontId="17" fillId="67" borderId="0" xfId="0" applyFont="1" applyFill="1"/>
    <xf numFmtId="0" fontId="17" fillId="52" borderId="0" xfId="0" applyFont="1" applyFill="1"/>
    <xf numFmtId="10" fontId="0" fillId="56" borderId="32" xfId="0" applyNumberFormat="1" applyFill="1" applyBorder="1"/>
    <xf numFmtId="0" fontId="28" fillId="0" borderId="31" xfId="0" applyFont="1" applyFill="1" applyBorder="1" applyAlignment="1">
      <alignment horizontal="left" indent="1"/>
    </xf>
    <xf numFmtId="9" fontId="0" fillId="58" borderId="31" xfId="79" applyFont="1" applyFill="1" applyBorder="1"/>
    <xf numFmtId="172" fontId="0" fillId="58" borderId="41" xfId="77" applyNumberFormat="1" applyFont="1" applyFill="1" applyBorder="1"/>
    <xf numFmtId="0" fontId="0" fillId="58" borderId="42" xfId="0" applyFill="1" applyBorder="1"/>
    <xf numFmtId="0" fontId="16" fillId="0" borderId="25" xfId="0" applyFont="1" applyBorder="1"/>
    <xf numFmtId="0" fontId="0" fillId="48" borderId="24" xfId="0" applyFill="1" applyBorder="1"/>
    <xf numFmtId="165" fontId="0" fillId="54" borderId="0" xfId="0" applyNumberFormat="1" applyFill="1"/>
    <xf numFmtId="10" fontId="0" fillId="54" borderId="25" xfId="0" applyNumberFormat="1" applyFill="1" applyBorder="1"/>
    <xf numFmtId="9" fontId="0" fillId="54" borderId="25" xfId="79" applyFont="1" applyFill="1" applyBorder="1"/>
    <xf numFmtId="0" fontId="0" fillId="68" borderId="0" xfId="0" applyFill="1" applyBorder="1"/>
    <xf numFmtId="0" fontId="0" fillId="69" borderId="0" xfId="0" applyFill="1" applyBorder="1"/>
    <xf numFmtId="0" fontId="0" fillId="67" borderId="0" xfId="0" applyFill="1" applyBorder="1"/>
    <xf numFmtId="9" fontId="0" fillId="54" borderId="32" xfId="79" applyFont="1" applyFill="1" applyBorder="1"/>
    <xf numFmtId="0" fontId="0" fillId="53" borderId="25" xfId="0" applyFill="1" applyBorder="1"/>
    <xf numFmtId="0" fontId="0" fillId="53" borderId="0" xfId="0" applyFill="1" applyBorder="1"/>
    <xf numFmtId="0" fontId="0" fillId="53" borderId="28" xfId="0" applyFill="1" applyBorder="1"/>
    <xf numFmtId="0" fontId="0" fillId="69" borderId="0" xfId="0" applyFill="1"/>
    <xf numFmtId="0" fontId="55" fillId="69" borderId="0" xfId="0" applyFont="1" applyFill="1"/>
    <xf numFmtId="0" fontId="16" fillId="69" borderId="24" xfId="0" applyFont="1" applyFill="1" applyBorder="1"/>
    <xf numFmtId="0" fontId="0" fillId="69" borderId="25" xfId="0" applyFill="1" applyBorder="1"/>
    <xf numFmtId="10" fontId="0" fillId="69" borderId="25" xfId="0" applyNumberFormat="1" applyFill="1" applyBorder="1"/>
    <xf numFmtId="9" fontId="0" fillId="69" borderId="25" xfId="79" applyFont="1" applyFill="1" applyBorder="1"/>
    <xf numFmtId="0" fontId="0" fillId="69" borderId="26" xfId="0" applyFill="1" applyBorder="1"/>
    <xf numFmtId="0" fontId="0" fillId="69" borderId="31" xfId="0" applyFill="1" applyBorder="1"/>
    <xf numFmtId="9" fontId="0" fillId="69" borderId="32" xfId="79" applyFont="1" applyFill="1" applyBorder="1"/>
    <xf numFmtId="9" fontId="0" fillId="69" borderId="31" xfId="0" applyNumberFormat="1" applyFill="1" applyBorder="1"/>
    <xf numFmtId="10" fontId="0" fillId="69" borderId="0" xfId="0" applyNumberFormat="1" applyFill="1" applyBorder="1"/>
    <xf numFmtId="0" fontId="0" fillId="69" borderId="32" xfId="0" applyFill="1" applyBorder="1"/>
    <xf numFmtId="10" fontId="16" fillId="69" borderId="0" xfId="79" applyNumberFormat="1" applyFont="1" applyFill="1" applyBorder="1"/>
    <xf numFmtId="0" fontId="0" fillId="69" borderId="27" xfId="0" applyFill="1" applyBorder="1"/>
    <xf numFmtId="0" fontId="0" fillId="69" borderId="28" xfId="0" applyFill="1" applyBorder="1"/>
    <xf numFmtId="0" fontId="0" fillId="69" borderId="29" xfId="0" applyFill="1" applyBorder="1"/>
    <xf numFmtId="9" fontId="0" fillId="61" borderId="25" xfId="79" applyFont="1" applyFill="1" applyBorder="1"/>
    <xf numFmtId="9" fontId="0" fillId="61" borderId="32" xfId="79" applyFont="1" applyFill="1" applyBorder="1"/>
    <xf numFmtId="9" fontId="0" fillId="61" borderId="31" xfId="0" applyNumberFormat="1" applyFill="1" applyBorder="1"/>
    <xf numFmtId="10" fontId="0" fillId="61" borderId="28" xfId="0" applyNumberFormat="1" applyFill="1" applyBorder="1"/>
    <xf numFmtId="9" fontId="0" fillId="51" borderId="25" xfId="79" applyFont="1" applyFill="1" applyBorder="1"/>
    <xf numFmtId="9" fontId="0" fillId="51" borderId="32" xfId="79" applyFont="1" applyFill="1" applyBorder="1"/>
    <xf numFmtId="9" fontId="0" fillId="51" borderId="31" xfId="0" applyNumberFormat="1" applyFill="1" applyBorder="1"/>
    <xf numFmtId="0" fontId="0" fillId="68" borderId="0" xfId="0" applyFill="1"/>
    <xf numFmtId="0" fontId="55" fillId="68" borderId="0" xfId="0" applyFont="1" applyFill="1"/>
    <xf numFmtId="0" fontId="16" fillId="68" borderId="24" xfId="0" applyFont="1" applyFill="1" applyBorder="1"/>
    <xf numFmtId="0" fontId="0" fillId="68" borderId="25" xfId="0" applyFill="1" applyBorder="1"/>
    <xf numFmtId="10" fontId="0" fillId="68" borderId="25" xfId="0" applyNumberFormat="1" applyFill="1" applyBorder="1"/>
    <xf numFmtId="9" fontId="0" fillId="68" borderId="25" xfId="79" applyFont="1" applyFill="1" applyBorder="1"/>
    <xf numFmtId="0" fontId="0" fillId="68" borderId="26" xfId="0" applyFill="1" applyBorder="1"/>
    <xf numFmtId="0" fontId="0" fillId="68" borderId="31" xfId="0" applyFill="1" applyBorder="1"/>
    <xf numFmtId="9" fontId="0" fillId="68" borderId="32" xfId="79" applyFont="1" applyFill="1" applyBorder="1"/>
    <xf numFmtId="10" fontId="0" fillId="68" borderId="0" xfId="0" applyNumberFormat="1" applyFill="1" applyBorder="1"/>
    <xf numFmtId="9" fontId="0" fillId="68" borderId="31" xfId="0" applyNumberFormat="1" applyFill="1" applyBorder="1"/>
    <xf numFmtId="0" fontId="0" fillId="68" borderId="32" xfId="0" applyFill="1" applyBorder="1"/>
    <xf numFmtId="10" fontId="16" fillId="68" borderId="31" xfId="0" applyNumberFormat="1" applyFont="1" applyFill="1" applyBorder="1"/>
    <xf numFmtId="10" fontId="16" fillId="68" borderId="0" xfId="79" applyNumberFormat="1" applyFont="1" applyFill="1" applyBorder="1"/>
    <xf numFmtId="0" fontId="0" fillId="68" borderId="27" xfId="0" applyFill="1" applyBorder="1"/>
    <xf numFmtId="0" fontId="0" fillId="68" borderId="28" xfId="0" applyFill="1" applyBorder="1"/>
    <xf numFmtId="0" fontId="0" fillId="68" borderId="29" xfId="0" applyFill="1" applyBorder="1"/>
    <xf numFmtId="9" fontId="0" fillId="69" borderId="0" xfId="79" applyFont="1" applyFill="1" applyBorder="1"/>
    <xf numFmtId="9" fontId="0" fillId="69" borderId="25" xfId="79" applyNumberFormat="1" applyFont="1" applyFill="1" applyBorder="1"/>
    <xf numFmtId="0" fontId="16" fillId="0" borderId="31" xfId="0" applyFont="1" applyBorder="1"/>
    <xf numFmtId="0" fontId="16" fillId="0" borderId="32" xfId="0" applyFont="1" applyBorder="1"/>
    <xf numFmtId="0" fontId="0" fillId="67" borderId="24" xfId="0" applyFill="1" applyBorder="1"/>
    <xf numFmtId="0" fontId="0" fillId="69" borderId="24" xfId="0" applyFill="1" applyBorder="1"/>
    <xf numFmtId="0" fontId="16" fillId="48" borderId="0" xfId="0" applyFont="1" applyFill="1"/>
    <xf numFmtId="0" fontId="16" fillId="66" borderId="0" xfId="0" applyFont="1" applyFill="1"/>
    <xf numFmtId="0" fontId="0" fillId="56" borderId="28" xfId="0" applyFont="1" applyFill="1" applyBorder="1"/>
    <xf numFmtId="0" fontId="0" fillId="54" borderId="41" xfId="0" applyFill="1" applyBorder="1"/>
    <xf numFmtId="0" fontId="0" fillId="54" borderId="42" xfId="0" applyFill="1" applyBorder="1"/>
    <xf numFmtId="165" fontId="0" fillId="54" borderId="43" xfId="79" applyNumberFormat="1" applyFont="1" applyFill="1" applyBorder="1" applyAlignment="1">
      <alignment horizontal="right"/>
    </xf>
    <xf numFmtId="0" fontId="16" fillId="56" borderId="25" xfId="0" applyFont="1" applyFill="1" applyBorder="1"/>
    <xf numFmtId="9" fontId="0" fillId="67" borderId="29" xfId="0" applyNumberFormat="1" applyFill="1" applyBorder="1"/>
    <xf numFmtId="165" fontId="0" fillId="67" borderId="43" xfId="79" applyNumberFormat="1" applyFont="1" applyFill="1" applyBorder="1"/>
    <xf numFmtId="10" fontId="16" fillId="67" borderId="28" xfId="0" applyNumberFormat="1" applyFont="1" applyFill="1" applyBorder="1" applyAlignment="1">
      <alignment horizontal="left"/>
    </xf>
    <xf numFmtId="10" fontId="0" fillId="68" borderId="32" xfId="0" applyNumberFormat="1" applyFill="1" applyBorder="1"/>
    <xf numFmtId="9" fontId="16" fillId="67" borderId="0" xfId="0" applyNumberFormat="1" applyFont="1" applyFill="1" applyBorder="1"/>
    <xf numFmtId="10" fontId="16" fillId="68" borderId="0" xfId="0" applyNumberFormat="1" applyFont="1" applyFill="1" applyBorder="1"/>
    <xf numFmtId="10" fontId="16" fillId="69" borderId="0" xfId="0" applyNumberFormat="1" applyFont="1" applyFill="1" applyBorder="1"/>
    <xf numFmtId="6" fontId="0" fillId="67" borderId="0" xfId="0" applyNumberFormat="1" applyFill="1" applyBorder="1"/>
    <xf numFmtId="10" fontId="0" fillId="69" borderId="32" xfId="0" applyNumberFormat="1" applyFill="1" applyBorder="1"/>
    <xf numFmtId="9" fontId="0" fillId="69" borderId="25" xfId="0" applyNumberFormat="1" applyFill="1" applyBorder="1"/>
    <xf numFmtId="9" fontId="16" fillId="69" borderId="28" xfId="0" applyNumberFormat="1" applyFont="1" applyFill="1" applyBorder="1"/>
    <xf numFmtId="9" fontId="16" fillId="68" borderId="28" xfId="0" applyNumberFormat="1" applyFont="1" applyFill="1" applyBorder="1"/>
    <xf numFmtId="10" fontId="0" fillId="67" borderId="32" xfId="0" applyNumberFormat="1" applyFill="1" applyBorder="1"/>
    <xf numFmtId="0" fontId="0" fillId="51" borderId="41" xfId="0" applyFill="1" applyBorder="1"/>
    <xf numFmtId="0" fontId="0" fillId="51" borderId="42" xfId="0" applyFill="1" applyBorder="1"/>
    <xf numFmtId="165" fontId="0" fillId="51" borderId="29" xfId="79" applyNumberFormat="1" applyFont="1" applyFill="1" applyBorder="1"/>
    <xf numFmtId="0" fontId="0" fillId="61" borderId="41" xfId="0" applyFill="1" applyBorder="1"/>
    <xf numFmtId="0" fontId="0" fillId="61" borderId="42" xfId="0" applyFill="1" applyBorder="1"/>
    <xf numFmtId="0" fontId="0" fillId="62" borderId="41" xfId="0" applyFill="1" applyBorder="1"/>
    <xf numFmtId="0" fontId="0" fillId="62" borderId="42" xfId="0" applyFill="1" applyBorder="1"/>
    <xf numFmtId="165" fontId="0" fillId="62" borderId="43" xfId="79" applyNumberFormat="1" applyFont="1" applyFill="1" applyBorder="1"/>
    <xf numFmtId="0" fontId="0" fillId="69" borderId="41" xfId="0" applyFill="1" applyBorder="1"/>
    <xf numFmtId="0" fontId="0" fillId="69" borderId="42" xfId="0" applyFill="1" applyBorder="1"/>
    <xf numFmtId="10" fontId="0" fillId="69" borderId="43" xfId="79" applyNumberFormat="1" applyFont="1" applyFill="1" applyBorder="1"/>
    <xf numFmtId="10" fontId="0" fillId="62" borderId="32" xfId="0" applyNumberFormat="1" applyFill="1" applyBorder="1"/>
    <xf numFmtId="0" fontId="16" fillId="0" borderId="0" xfId="0" applyFont="1" applyAlignment="1">
      <alignment horizontal="right"/>
    </xf>
    <xf numFmtId="0" fontId="31" fillId="38" borderId="24" xfId="47" applyNumberFormat="1" applyFont="1" applyFill="1" applyBorder="1" applyAlignment="1" applyProtection="1"/>
    <xf numFmtId="0" fontId="32" fillId="38" borderId="44" xfId="48" applyNumberFormat="1" applyFont="1" applyFill="1" applyBorder="1" applyAlignment="1" applyProtection="1"/>
    <xf numFmtId="164" fontId="31" fillId="38" borderId="44" xfId="71" applyNumberFormat="1" applyFont="1" applyFill="1" applyBorder="1" applyAlignment="1" applyProtection="1">
      <alignment horizontal="right"/>
    </xf>
    <xf numFmtId="165" fontId="31" fillId="38" borderId="45" xfId="72" applyNumberFormat="1" applyFont="1" applyFill="1" applyBorder="1" applyAlignment="1" applyProtection="1">
      <alignment horizontal="right"/>
    </xf>
    <xf numFmtId="0" fontId="28" fillId="0" borderId="27" xfId="0" applyFont="1" applyFill="1" applyBorder="1" applyAlignment="1">
      <alignment horizontal="left" indent="1"/>
    </xf>
    <xf numFmtId="0" fontId="32" fillId="38" borderId="46" xfId="48" applyNumberFormat="1" applyFont="1" applyFill="1" applyBorder="1" applyAlignment="1" applyProtection="1"/>
    <xf numFmtId="164" fontId="33" fillId="38" borderId="46" xfId="71" applyNumberFormat="1" applyFont="1" applyFill="1" applyBorder="1" applyAlignment="1" applyProtection="1">
      <alignment horizontal="right"/>
    </xf>
    <xf numFmtId="165" fontId="33" fillId="38" borderId="47" xfId="72" applyNumberFormat="1" applyFont="1" applyFill="1" applyBorder="1" applyAlignment="1" applyProtection="1">
      <alignment horizontal="right"/>
    </xf>
    <xf numFmtId="0" fontId="28" fillId="0" borderId="28" xfId="0" applyFont="1" applyFill="1" applyBorder="1"/>
    <xf numFmtId="9" fontId="16" fillId="51" borderId="0" xfId="79" applyFont="1" applyFill="1" applyBorder="1"/>
    <xf numFmtId="9" fontId="16" fillId="67" borderId="0" xfId="79" applyFont="1" applyFill="1" applyBorder="1"/>
    <xf numFmtId="9" fontId="0" fillId="68" borderId="0" xfId="79" applyFont="1" applyFill="1" applyBorder="1"/>
    <xf numFmtId="0" fontId="0" fillId="0" borderId="0" xfId="79" applyNumberFormat="1" applyFont="1"/>
    <xf numFmtId="0" fontId="16" fillId="56" borderId="32" xfId="0" applyFont="1" applyFill="1" applyBorder="1" applyAlignment="1">
      <alignment horizontal="center" wrapText="1"/>
    </xf>
    <xf numFmtId="0" fontId="16" fillId="56" borderId="27" xfId="0" applyFont="1" applyFill="1" applyBorder="1" applyAlignment="1">
      <alignment horizontal="center" wrapText="1"/>
    </xf>
    <xf numFmtId="9" fontId="16" fillId="67" borderId="28" xfId="79" applyFont="1" applyFill="1" applyBorder="1"/>
    <xf numFmtId="9" fontId="0" fillId="68" borderId="28" xfId="79" applyFont="1" applyFill="1" applyBorder="1"/>
    <xf numFmtId="9" fontId="0" fillId="69" borderId="28" xfId="79" applyFont="1" applyFill="1" applyBorder="1"/>
    <xf numFmtId="9" fontId="0" fillId="69" borderId="32" xfId="0" applyNumberFormat="1" applyFill="1" applyBorder="1"/>
    <xf numFmtId="0" fontId="17" fillId="69" borderId="0" xfId="0" applyFont="1" applyFill="1"/>
    <xf numFmtId="165" fontId="0" fillId="68" borderId="28" xfId="79" applyNumberFormat="1" applyFont="1" applyFill="1" applyBorder="1"/>
    <xf numFmtId="10" fontId="0" fillId="62" borderId="29" xfId="0" applyNumberFormat="1" applyFill="1" applyBorder="1"/>
    <xf numFmtId="10" fontId="0" fillId="67" borderId="29" xfId="0" applyNumberFormat="1" applyFill="1" applyBorder="1"/>
    <xf numFmtId="10" fontId="0" fillId="69" borderId="29" xfId="0" applyNumberFormat="1" applyFill="1" applyBorder="1"/>
    <xf numFmtId="0" fontId="16" fillId="0" borderId="0" xfId="0" applyFont="1" applyAlignment="1">
      <alignment horizontal="left" indent="1"/>
    </xf>
    <xf numFmtId="10" fontId="0" fillId="0" borderId="0" xfId="0" applyNumberFormat="1" applyFont="1"/>
    <xf numFmtId="0" fontId="16" fillId="0" borderId="0" xfId="0" applyFont="1" applyAlignment="1">
      <alignment horizontal="left"/>
    </xf>
    <xf numFmtId="164" fontId="33" fillId="38" borderId="15" xfId="60" applyNumberFormat="1" applyFont="1" applyFill="1" applyBorder="1" applyAlignment="1" applyProtection="1">
      <alignment horizontal="right"/>
    </xf>
    <xf numFmtId="0" fontId="42" fillId="71" borderId="10" xfId="45" applyNumberFormat="1" applyFont="1" applyFill="1" applyBorder="1" applyAlignment="1" applyProtection="1">
      <alignment horizontal="right"/>
    </xf>
    <xf numFmtId="0" fontId="42" fillId="71" borderId="11" xfId="46" applyNumberFormat="1" applyFont="1" applyFill="1" applyBorder="1" applyAlignment="1" applyProtection="1">
      <alignment horizontal="right"/>
    </xf>
    <xf numFmtId="0" fontId="32" fillId="72" borderId="12" xfId="48" applyNumberFormat="1" applyFont="1" applyFill="1" applyBorder="1" applyAlignment="1" applyProtection="1"/>
    <xf numFmtId="9" fontId="33" fillId="72" borderId="15" xfId="79" applyFont="1" applyFill="1" applyBorder="1" applyAlignment="1" applyProtection="1">
      <alignment horizontal="right"/>
    </xf>
    <xf numFmtId="164" fontId="33" fillId="72" borderId="15" xfId="54" applyNumberFormat="1" applyFont="1" applyFill="1" applyBorder="1" applyAlignment="1" applyProtection="1">
      <alignment horizontal="right"/>
    </xf>
    <xf numFmtId="0" fontId="32" fillId="38" borderId="12" xfId="48" applyNumberFormat="1" applyFont="1" applyFill="1" applyBorder="1" applyAlignment="1" applyProtection="1">
      <alignment horizontal="left" indent="1"/>
    </xf>
    <xf numFmtId="0" fontId="57" fillId="73" borderId="0" xfId="82" applyFont="1" applyFill="1" applyBorder="1" applyAlignment="1" applyProtection="1">
      <alignment horizontal="center"/>
    </xf>
    <xf numFmtId="10" fontId="31" fillId="38" borderId="15" xfId="79" applyNumberFormat="1" applyFont="1" applyFill="1" applyBorder="1" applyAlignment="1" applyProtection="1">
      <alignment horizontal="right"/>
    </xf>
    <xf numFmtId="169" fontId="0" fillId="0" borderId="0" xfId="0" applyNumberFormat="1" applyBorder="1"/>
    <xf numFmtId="169" fontId="0" fillId="0" borderId="32" xfId="0" applyNumberFormat="1" applyBorder="1"/>
    <xf numFmtId="9" fontId="0" fillId="0" borderId="32" xfId="79" applyFont="1" applyBorder="1"/>
    <xf numFmtId="9" fontId="0" fillId="0" borderId="28" xfId="79" applyFont="1" applyBorder="1"/>
    <xf numFmtId="9" fontId="0" fillId="0" borderId="29" xfId="79" applyFont="1" applyBorder="1"/>
    <xf numFmtId="0" fontId="16" fillId="0" borderId="26" xfId="0" applyFont="1" applyBorder="1"/>
    <xf numFmtId="164" fontId="31" fillId="74" borderId="15" xfId="60" applyNumberFormat="1" applyFont="1" applyFill="1" applyBorder="1" applyAlignment="1" applyProtection="1">
      <alignment horizontal="right"/>
    </xf>
    <xf numFmtId="164" fontId="33" fillId="74" borderId="15" xfId="54" applyNumberFormat="1" applyFont="1" applyFill="1" applyBorder="1" applyAlignment="1" applyProtection="1">
      <alignment horizontal="right"/>
    </xf>
    <xf numFmtId="164" fontId="33" fillId="74" borderId="15" xfId="60" applyNumberFormat="1" applyFont="1" applyFill="1" applyBorder="1" applyAlignment="1" applyProtection="1">
      <alignment horizontal="right"/>
    </xf>
    <xf numFmtId="165" fontId="33" fillId="74" borderId="15" xfId="79" applyNumberFormat="1" applyFont="1" applyFill="1" applyBorder="1" applyAlignment="1" applyProtection="1">
      <alignment horizontal="right"/>
    </xf>
    <xf numFmtId="164" fontId="33" fillId="38" borderId="0" xfId="54" applyNumberFormat="1" applyFont="1" applyFill="1" applyBorder="1" applyAlignment="1" applyProtection="1">
      <alignment horizontal="right"/>
    </xf>
    <xf numFmtId="0" fontId="32" fillId="70" borderId="0" xfId="48" applyNumberFormat="1" applyFont="1" applyFill="1" applyBorder="1" applyAlignment="1" applyProtection="1"/>
    <xf numFmtId="165" fontId="33" fillId="70" borderId="0" xfId="79" applyNumberFormat="1" applyFont="1" applyFill="1" applyBorder="1" applyAlignment="1" applyProtection="1">
      <alignment horizontal="right"/>
    </xf>
    <xf numFmtId="9" fontId="0" fillId="0" borderId="32" xfId="0" applyNumberFormat="1" applyBorder="1"/>
    <xf numFmtId="0" fontId="31" fillId="74" borderId="24" xfId="47" applyNumberFormat="1" applyFont="1" applyFill="1" applyBorder="1" applyAlignment="1" applyProtection="1"/>
    <xf numFmtId="164" fontId="31" fillId="74" borderId="48" xfId="60" applyNumberFormat="1" applyFont="1" applyFill="1" applyBorder="1" applyAlignment="1" applyProtection="1">
      <alignment horizontal="right"/>
    </xf>
    <xf numFmtId="0" fontId="31" fillId="74" borderId="31" xfId="47" applyNumberFormat="1" applyFont="1" applyFill="1" applyBorder="1" applyAlignment="1" applyProtection="1"/>
    <xf numFmtId="0" fontId="33" fillId="74" borderId="31" xfId="47" applyNumberFormat="1" applyFont="1" applyFill="1" applyBorder="1" applyAlignment="1" applyProtection="1">
      <alignment horizontal="left" indent="1"/>
    </xf>
    <xf numFmtId="0" fontId="33" fillId="74" borderId="31" xfId="47" applyNumberFormat="1" applyFont="1" applyFill="1" applyBorder="1" applyAlignment="1" applyProtection="1"/>
    <xf numFmtId="0" fontId="33" fillId="74" borderId="27" xfId="47" applyNumberFormat="1" applyFont="1" applyFill="1" applyBorder="1" applyAlignment="1" applyProtection="1"/>
    <xf numFmtId="164" fontId="31" fillId="74" borderId="49" xfId="60" applyNumberFormat="1" applyFont="1" applyFill="1" applyBorder="1" applyAlignment="1" applyProtection="1">
      <alignment horizontal="right"/>
    </xf>
    <xf numFmtId="164" fontId="33" fillId="74" borderId="49" xfId="54" applyNumberFormat="1" applyFont="1" applyFill="1" applyBorder="1" applyAlignment="1" applyProtection="1">
      <alignment horizontal="right"/>
    </xf>
    <xf numFmtId="164" fontId="16" fillId="0" borderId="0" xfId="0" applyNumberFormat="1" applyFont="1"/>
    <xf numFmtId="0" fontId="42" fillId="75" borderId="10" xfId="45" applyNumberFormat="1" applyFont="1" applyFill="1" applyBorder="1" applyAlignment="1" applyProtection="1">
      <alignment horizontal="right"/>
    </xf>
    <xf numFmtId="0" fontId="42" fillId="75" borderId="11" xfId="46" applyNumberFormat="1" applyFont="1" applyFill="1" applyBorder="1" applyAlignment="1" applyProtection="1">
      <alignment horizontal="right"/>
    </xf>
    <xf numFmtId="165" fontId="0" fillId="67" borderId="28" xfId="0" applyNumberFormat="1" applyFill="1" applyBorder="1"/>
    <xf numFmtId="165" fontId="0" fillId="69" borderId="29" xfId="0" applyNumberFormat="1" applyFill="1" applyBorder="1"/>
    <xf numFmtId="0" fontId="16" fillId="0" borderId="24" xfId="0" applyFont="1" applyBorder="1" applyAlignment="1">
      <alignment horizontal="left"/>
    </xf>
    <xf numFmtId="165" fontId="0" fillId="0" borderId="25" xfId="79" applyNumberFormat="1" applyFont="1" applyBorder="1"/>
    <xf numFmtId="165" fontId="0" fillId="0" borderId="0" xfId="79" applyNumberFormat="1" applyFont="1" applyBorder="1"/>
    <xf numFmtId="0" fontId="16" fillId="0" borderId="31" xfId="0" applyFont="1" applyBorder="1" applyAlignment="1">
      <alignment horizontal="center"/>
    </xf>
    <xf numFmtId="0" fontId="0" fillId="0" borderId="0" xfId="0" applyProtection="1"/>
    <xf numFmtId="0" fontId="36" fillId="0" borderId="0" xfId="0" applyFont="1" applyProtection="1"/>
    <xf numFmtId="0" fontId="58" fillId="0" borderId="0" xfId="0" applyFont="1" applyFill="1" applyBorder="1" applyAlignment="1" applyProtection="1">
      <alignment horizontal="right"/>
    </xf>
    <xf numFmtId="0" fontId="42" fillId="63" borderId="50" xfId="0" applyFont="1" applyFill="1" applyBorder="1" applyAlignment="1" applyProtection="1">
      <alignment horizontal="centerContinuous"/>
    </xf>
    <xf numFmtId="0" fontId="42" fillId="63" borderId="51" xfId="0" applyFont="1" applyFill="1" applyBorder="1" applyAlignment="1" applyProtection="1">
      <alignment horizontal="centerContinuous"/>
    </xf>
    <xf numFmtId="0" fontId="42" fillId="63" borderId="52" xfId="0" applyFont="1" applyFill="1" applyBorder="1" applyAlignment="1" applyProtection="1">
      <alignment horizontal="centerContinuous"/>
    </xf>
    <xf numFmtId="0" fontId="0" fillId="0" borderId="53" xfId="0" applyFill="1" applyBorder="1" applyProtection="1"/>
    <xf numFmtId="181" fontId="59" fillId="0" borderId="53" xfId="0" applyNumberFormat="1" applyFont="1" applyFill="1" applyBorder="1" applyAlignment="1" applyProtection="1">
      <alignment horizontal="right"/>
    </xf>
    <xf numFmtId="0" fontId="42" fillId="0" borderId="53" xfId="0" applyFont="1" applyFill="1" applyBorder="1" applyAlignment="1" applyProtection="1">
      <alignment horizontal="centerContinuous"/>
    </xf>
    <xf numFmtId="0" fontId="61" fillId="0" borderId="53" xfId="0" applyFont="1" applyFill="1" applyBorder="1" applyAlignment="1" applyProtection="1">
      <alignment horizontal="centerContinuous"/>
    </xf>
    <xf numFmtId="0" fontId="42" fillId="0" borderId="54" xfId="0" applyFont="1" applyFill="1" applyBorder="1" applyAlignment="1" applyProtection="1">
      <alignment horizontal="centerContinuous"/>
    </xf>
    <xf numFmtId="0" fontId="0" fillId="0" borderId="0" xfId="0" applyFill="1" applyProtection="1"/>
    <xf numFmtId="0" fontId="0" fillId="0" borderId="55" xfId="0" applyBorder="1" applyProtection="1"/>
    <xf numFmtId="0" fontId="0" fillId="0" borderId="0" xfId="0" applyBorder="1" applyProtection="1"/>
    <xf numFmtId="0" fontId="0" fillId="0" borderId="0" xfId="0" applyFill="1" applyBorder="1" applyProtection="1"/>
    <xf numFmtId="0" fontId="42" fillId="0" borderId="0" xfId="0" applyFont="1" applyFill="1" applyBorder="1" applyAlignment="1" applyProtection="1">
      <alignment horizontal="centerContinuous"/>
    </xf>
    <xf numFmtId="0" fontId="43" fillId="0" borderId="0" xfId="0" applyFont="1" applyFill="1" applyBorder="1" applyAlignment="1" applyProtection="1">
      <alignment horizontal="centerContinuous"/>
    </xf>
    <xf numFmtId="0" fontId="36" fillId="0" borderId="0" xfId="0" applyFont="1" applyFill="1" applyBorder="1" applyProtection="1"/>
    <xf numFmtId="0" fontId="42" fillId="0" borderId="0" xfId="0" applyFont="1" applyFill="1" applyBorder="1" applyProtection="1"/>
    <xf numFmtId="0" fontId="0" fillId="0" borderId="56" xfId="0" applyFill="1" applyBorder="1" applyProtection="1"/>
    <xf numFmtId="0" fontId="36" fillId="0" borderId="0" xfId="0" applyFont="1" applyFill="1" applyBorder="1" applyAlignment="1" applyProtection="1">
      <alignment horizontal="center"/>
    </xf>
    <xf numFmtId="0" fontId="36" fillId="0" borderId="57" xfId="0" applyFont="1" applyFill="1" applyBorder="1" applyAlignment="1" applyProtection="1">
      <alignment horizontal="center"/>
    </xf>
    <xf numFmtId="0" fontId="42" fillId="57" borderId="58" xfId="0" applyFont="1" applyFill="1" applyBorder="1" applyAlignment="1" applyProtection="1">
      <alignment horizontal="centerContinuous"/>
    </xf>
    <xf numFmtId="0" fontId="21" fillId="57" borderId="59" xfId="0" applyFont="1" applyFill="1" applyBorder="1" applyAlignment="1" applyProtection="1">
      <alignment horizontal="centerContinuous"/>
    </xf>
    <xf numFmtId="0" fontId="21" fillId="57" borderId="60" xfId="0" applyFont="1" applyFill="1" applyBorder="1" applyAlignment="1" applyProtection="1">
      <alignment horizontal="centerContinuous"/>
    </xf>
    <xf numFmtId="0" fontId="26" fillId="0" borderId="0" xfId="0" applyFont="1" applyFill="1" applyBorder="1" applyProtection="1"/>
    <xf numFmtId="0" fontId="36" fillId="0" borderId="0" xfId="0" applyFont="1" applyFill="1" applyBorder="1" applyAlignment="1" applyProtection="1">
      <alignment horizontal="centerContinuous"/>
    </xf>
    <xf numFmtId="0" fontId="36" fillId="0" borderId="0" xfId="0" applyFont="1" applyFill="1" applyProtection="1"/>
    <xf numFmtId="182" fontId="62" fillId="0" borderId="0" xfId="0" applyNumberFormat="1" applyFont="1" applyFill="1" applyBorder="1" applyProtection="1"/>
    <xf numFmtId="0" fontId="43" fillId="0" borderId="0" xfId="0" applyFont="1" applyFill="1" applyBorder="1" applyProtection="1"/>
    <xf numFmtId="167" fontId="63" fillId="0" borderId="17" xfId="0" applyNumberFormat="1" applyFont="1" applyFill="1" applyBorder="1" applyAlignment="1" applyProtection="1">
      <alignment horizontal="center"/>
    </xf>
    <xf numFmtId="0" fontId="36" fillId="0" borderId="40" xfId="0" applyFont="1" applyFill="1" applyBorder="1" applyAlignment="1" applyProtection="1">
      <alignment horizontal="center"/>
    </xf>
    <xf numFmtId="167" fontId="63" fillId="0" borderId="18" xfId="0" applyNumberFormat="1" applyFont="1" applyFill="1" applyBorder="1" applyAlignment="1" applyProtection="1">
      <alignment horizontal="center"/>
    </xf>
    <xf numFmtId="0" fontId="64" fillId="0" borderId="0" xfId="0" applyFont="1" applyBorder="1" applyAlignment="1" applyProtection="1">
      <alignment horizontal="centerContinuous"/>
    </xf>
    <xf numFmtId="0" fontId="59" fillId="0" borderId="61" xfId="0" applyFont="1" applyFill="1" applyBorder="1" applyAlignment="1" applyProtection="1">
      <alignment horizontal="centerContinuous"/>
    </xf>
    <xf numFmtId="167" fontId="62" fillId="0" borderId="61" xfId="0" applyNumberFormat="1" applyFont="1" applyBorder="1" applyAlignment="1" applyProtection="1">
      <alignment horizontal="center"/>
    </xf>
    <xf numFmtId="167" fontId="62" fillId="0" borderId="62" xfId="0" applyNumberFormat="1" applyFont="1" applyBorder="1" applyAlignment="1" applyProtection="1">
      <alignment horizontal="center"/>
    </xf>
    <xf numFmtId="0" fontId="65" fillId="76" borderId="63" xfId="0" applyFont="1" applyFill="1" applyBorder="1" applyAlignment="1" applyProtection="1">
      <alignment horizontal="center"/>
    </xf>
    <xf numFmtId="0" fontId="66" fillId="0" borderId="0" xfId="0" applyFont="1" applyFill="1" applyBorder="1" applyProtection="1"/>
    <xf numFmtId="182" fontId="63" fillId="0" borderId="0" xfId="0" applyNumberFormat="1" applyFont="1" applyFill="1" applyBorder="1" applyProtection="1"/>
    <xf numFmtId="167" fontId="63" fillId="0" borderId="12" xfId="0" applyNumberFormat="1" applyFont="1" applyFill="1" applyBorder="1" applyAlignment="1" applyProtection="1">
      <alignment horizontal="center"/>
    </xf>
    <xf numFmtId="167" fontId="63" fillId="0" borderId="16" xfId="0" applyNumberFormat="1" applyFont="1" applyFill="1" applyBorder="1" applyAlignment="1" applyProtection="1">
      <alignment horizontal="center"/>
    </xf>
    <xf numFmtId="0" fontId="69" fillId="0" borderId="0" xfId="0" applyFont="1" applyBorder="1" applyAlignment="1" applyProtection="1">
      <alignment horizontal="centerContinuous"/>
    </xf>
    <xf numFmtId="0" fontId="0" fillId="0" borderId="55" xfId="0" applyFill="1" applyBorder="1" applyProtection="1"/>
    <xf numFmtId="0" fontId="42" fillId="0" borderId="0" xfId="0" applyFont="1" applyFill="1" applyBorder="1" applyAlignment="1" applyProtection="1">
      <alignment horizontal="right"/>
      <protection locked="0"/>
    </xf>
    <xf numFmtId="0" fontId="68" fillId="76" borderId="58" xfId="0" applyFont="1" applyFill="1" applyBorder="1" applyProtection="1">
      <protection locked="0"/>
    </xf>
    <xf numFmtId="0" fontId="36" fillId="76" borderId="59" xfId="0" applyFont="1" applyFill="1" applyBorder="1" applyProtection="1"/>
    <xf numFmtId="0" fontId="0" fillId="76" borderId="60" xfId="0" applyFill="1" applyBorder="1" applyProtection="1"/>
    <xf numFmtId="0" fontId="70" fillId="0" borderId="64" xfId="0" applyFont="1" applyFill="1" applyBorder="1" applyAlignment="1" applyProtection="1">
      <alignment horizontal="center"/>
    </xf>
    <xf numFmtId="167" fontId="63" fillId="0" borderId="19" xfId="0" applyNumberFormat="1" applyFont="1" applyFill="1" applyBorder="1" applyAlignment="1" applyProtection="1">
      <alignment horizontal="center"/>
    </xf>
    <xf numFmtId="0" fontId="36" fillId="0" borderId="20" xfId="0" applyFont="1" applyFill="1" applyBorder="1" applyAlignment="1" applyProtection="1">
      <alignment horizontal="center"/>
    </xf>
    <xf numFmtId="167" fontId="63" fillId="0" borderId="21" xfId="0" applyNumberFormat="1" applyFont="1" applyFill="1" applyBorder="1" applyAlignment="1" applyProtection="1">
      <alignment horizontal="center"/>
    </xf>
    <xf numFmtId="0" fontId="72" fillId="0" borderId="64" xfId="0" applyFont="1" applyFill="1" applyBorder="1" applyAlignment="1" applyProtection="1">
      <alignment horizontal="center"/>
    </xf>
    <xf numFmtId="0" fontId="71" fillId="0" borderId="58" xfId="0" applyFont="1" applyFill="1" applyBorder="1" applyProtection="1">
      <protection locked="0"/>
    </xf>
    <xf numFmtId="0" fontId="74" fillId="0" borderId="59" xfId="0" applyFont="1" applyFill="1" applyBorder="1" applyProtection="1">
      <protection locked="0"/>
    </xf>
    <xf numFmtId="0" fontId="74" fillId="0" borderId="60" xfId="0" applyFont="1" applyFill="1" applyBorder="1" applyProtection="1">
      <protection locked="0"/>
    </xf>
    <xf numFmtId="0" fontId="75" fillId="0" borderId="64" xfId="0" applyFont="1" applyFill="1" applyBorder="1" applyAlignment="1" applyProtection="1">
      <alignment horizontal="center"/>
    </xf>
    <xf numFmtId="0" fontId="43" fillId="0" borderId="0" xfId="0" applyFont="1" applyFill="1" applyBorder="1" applyAlignment="1" applyProtection="1">
      <alignment horizontal="left" indent="1"/>
    </xf>
    <xf numFmtId="0" fontId="59" fillId="0" borderId="56" xfId="0" applyFont="1" applyFill="1" applyBorder="1" applyAlignment="1" applyProtection="1">
      <alignment horizontal="centerContinuous"/>
    </xf>
    <xf numFmtId="167" fontId="62" fillId="0" borderId="56" xfId="0" applyNumberFormat="1" applyFont="1" applyBorder="1" applyAlignment="1" applyProtection="1">
      <alignment horizontal="center"/>
    </xf>
    <xf numFmtId="167" fontId="62" fillId="0" borderId="65" xfId="0" applyNumberFormat="1" applyFont="1" applyBorder="1" applyAlignment="1" applyProtection="1">
      <alignment horizontal="center"/>
    </xf>
    <xf numFmtId="183" fontId="76" fillId="0" borderId="58" xfId="0" applyNumberFormat="1" applyFont="1" applyFill="1" applyBorder="1" applyAlignment="1" applyProtection="1">
      <alignment horizontal="centerContinuous" shrinkToFit="1"/>
    </xf>
    <xf numFmtId="0" fontId="0" fillId="0" borderId="60" xfId="0" applyFill="1" applyBorder="1" applyAlignment="1" applyProtection="1">
      <alignment horizontal="centerContinuous"/>
    </xf>
    <xf numFmtId="0" fontId="59" fillId="0" borderId="66" xfId="0" applyFont="1" applyFill="1" applyBorder="1" applyAlignment="1" applyProtection="1">
      <alignment horizontal="centerContinuous"/>
    </xf>
    <xf numFmtId="167" fontId="62" fillId="0" borderId="66" xfId="0" applyNumberFormat="1" applyFont="1" applyBorder="1" applyAlignment="1" applyProtection="1">
      <alignment horizontal="center"/>
    </xf>
    <xf numFmtId="167" fontId="62" fillId="0" borderId="67" xfId="0" applyNumberFormat="1" applyFont="1" applyBorder="1" applyAlignment="1" applyProtection="1">
      <alignment horizontal="center"/>
    </xf>
    <xf numFmtId="0" fontId="44" fillId="0" borderId="0" xfId="0" applyFont="1" applyFill="1" applyBorder="1" applyAlignment="1" applyProtection="1"/>
    <xf numFmtId="167" fontId="36" fillId="0" borderId="66" xfId="0" applyNumberFormat="1" applyFont="1" applyBorder="1" applyAlignment="1" applyProtection="1">
      <alignment horizontal="center"/>
    </xf>
    <xf numFmtId="167" fontId="36" fillId="0" borderId="67" xfId="0" applyNumberFormat="1" applyFont="1" applyBorder="1" applyAlignment="1" applyProtection="1">
      <alignment horizontal="center"/>
    </xf>
    <xf numFmtId="0" fontId="0" fillId="0" borderId="57" xfId="0" applyFill="1" applyBorder="1" applyProtection="1"/>
    <xf numFmtId="37" fontId="77" fillId="76" borderId="68" xfId="0" applyNumberFormat="1" applyFont="1" applyFill="1" applyBorder="1" applyAlignment="1" applyProtection="1">
      <alignment horizontal="centerContinuous"/>
    </xf>
    <xf numFmtId="0" fontId="0" fillId="0" borderId="69" xfId="0" applyFill="1" applyBorder="1" applyProtection="1"/>
    <xf numFmtId="0" fontId="0" fillId="0" borderId="70" xfId="0" applyFill="1" applyBorder="1" applyProtection="1"/>
    <xf numFmtId="0" fontId="43" fillId="0" borderId="70" xfId="0" applyFont="1" applyFill="1" applyBorder="1" applyProtection="1"/>
    <xf numFmtId="0" fontId="0" fillId="0" borderId="70" xfId="0" applyBorder="1" applyProtection="1"/>
    <xf numFmtId="0" fontId="0" fillId="0" borderId="71" xfId="0" applyFill="1" applyBorder="1" applyProtection="1"/>
    <xf numFmtId="0" fontId="78" fillId="0" borderId="0" xfId="0" applyFont="1" applyProtection="1"/>
    <xf numFmtId="0" fontId="42" fillId="0" borderId="0" xfId="0" applyFont="1" applyFill="1" applyBorder="1" applyAlignment="1" applyProtection="1">
      <protection locked="0"/>
    </xf>
    <xf numFmtId="0" fontId="79" fillId="0" borderId="25" xfId="0" applyFont="1" applyBorder="1" applyProtection="1"/>
    <xf numFmtId="0" fontId="42" fillId="0" borderId="25" xfId="0" applyFont="1" applyFill="1" applyBorder="1" applyProtection="1"/>
    <xf numFmtId="0" fontId="36" fillId="0" borderId="25" xfId="0" applyFont="1" applyFill="1" applyBorder="1" applyProtection="1"/>
    <xf numFmtId="0" fontId="80" fillId="0" borderId="25" xfId="0" applyFont="1" applyFill="1" applyBorder="1" applyAlignment="1" applyProtection="1">
      <alignment horizontal="right" vertical="center"/>
    </xf>
    <xf numFmtId="0" fontId="80" fillId="0" borderId="0" xfId="0" applyFont="1" applyFill="1" applyBorder="1" applyAlignment="1" applyProtection="1">
      <alignment horizontal="right" vertical="center"/>
    </xf>
    <xf numFmtId="0" fontId="42" fillId="57" borderId="50" xfId="0" applyFont="1" applyFill="1" applyBorder="1" applyAlignment="1" applyProtection="1">
      <alignment horizontal="centerContinuous"/>
    </xf>
    <xf numFmtId="0" fontId="36" fillId="57" borderId="51" xfId="0" applyFont="1" applyFill="1" applyBorder="1" applyAlignment="1" applyProtection="1">
      <alignment horizontal="centerContinuous"/>
    </xf>
    <xf numFmtId="0" fontId="36" fillId="57" borderId="52" xfId="0" applyFont="1" applyFill="1" applyBorder="1" applyAlignment="1" applyProtection="1">
      <alignment horizontal="centerContinuous"/>
    </xf>
    <xf numFmtId="0" fontId="61" fillId="0" borderId="55" xfId="0" applyFont="1" applyFill="1" applyBorder="1" applyProtection="1"/>
    <xf numFmtId="0" fontId="36" fillId="0" borderId="57" xfId="0" applyFont="1" applyFill="1" applyBorder="1" applyProtection="1"/>
    <xf numFmtId="0" fontId="42" fillId="0" borderId="0" xfId="0" applyFont="1" applyFill="1" applyProtection="1"/>
    <xf numFmtId="0" fontId="36" fillId="0" borderId="55" xfId="0" applyFont="1" applyFill="1" applyBorder="1" applyProtection="1"/>
    <xf numFmtId="184" fontId="81" fillId="0" borderId="57" xfId="0" applyNumberFormat="1" applyFont="1" applyFill="1" applyBorder="1" applyProtection="1"/>
    <xf numFmtId="185" fontId="36" fillId="0" borderId="30" xfId="0" applyNumberFormat="1" applyFont="1" applyFill="1" applyBorder="1" applyAlignment="1" applyProtection="1">
      <alignment horizontal="center"/>
    </xf>
    <xf numFmtId="0" fontId="42" fillId="0" borderId="0" xfId="0" applyFont="1" applyFill="1" applyAlignment="1" applyProtection="1">
      <alignment horizontal="center"/>
    </xf>
    <xf numFmtId="0" fontId="42" fillId="0" borderId="0" xfId="0" applyFont="1" applyAlignment="1" applyProtection="1">
      <alignment horizontal="center"/>
    </xf>
    <xf numFmtId="0" fontId="36" fillId="0" borderId="53" xfId="0" applyFont="1" applyFill="1" applyBorder="1" applyProtection="1"/>
    <xf numFmtId="184" fontId="36" fillId="0" borderId="54" xfId="0" applyNumberFormat="1" applyFont="1" applyFill="1" applyBorder="1" applyProtection="1"/>
    <xf numFmtId="185" fontId="36" fillId="0" borderId="30" xfId="0" applyNumberFormat="1" applyFont="1" applyFill="1" applyBorder="1" applyAlignment="1" applyProtection="1">
      <alignment horizontal="center" vertical="center"/>
    </xf>
    <xf numFmtId="0" fontId="60" fillId="0" borderId="55" xfId="0" applyFont="1" applyFill="1" applyBorder="1" applyProtection="1"/>
    <xf numFmtId="0" fontId="81" fillId="0" borderId="0" xfId="0" applyFont="1" applyFill="1" applyBorder="1" applyProtection="1"/>
    <xf numFmtId="184" fontId="36" fillId="0" borderId="57" xfId="0" applyNumberFormat="1" applyFont="1" applyFill="1" applyBorder="1" applyProtection="1"/>
    <xf numFmtId="184" fontId="36" fillId="0" borderId="0" xfId="0" applyNumberFormat="1" applyFont="1" applyFill="1" applyBorder="1" applyProtection="1"/>
    <xf numFmtId="186" fontId="36" fillId="0" borderId="30" xfId="0" applyNumberFormat="1" applyFont="1" applyFill="1" applyBorder="1" applyAlignment="1" applyProtection="1">
      <alignment horizontal="center" vertical="center"/>
    </xf>
    <xf numFmtId="187" fontId="36" fillId="0" borderId="57" xfId="0" applyNumberFormat="1" applyFont="1" applyFill="1" applyBorder="1" applyAlignment="1" applyProtection="1">
      <alignment horizontal="right"/>
    </xf>
    <xf numFmtId="185" fontId="42" fillId="57" borderId="30" xfId="0" applyNumberFormat="1" applyFont="1" applyFill="1" applyBorder="1" applyAlignment="1" applyProtection="1">
      <alignment horizontal="center"/>
    </xf>
    <xf numFmtId="184" fontId="36" fillId="0" borderId="54" xfId="0" applyNumberFormat="1" applyFont="1" applyFill="1" applyBorder="1" applyAlignment="1" applyProtection="1">
      <alignment horizontal="right"/>
    </xf>
    <xf numFmtId="188" fontId="36" fillId="0" borderId="30" xfId="0" applyNumberFormat="1" applyFont="1" applyFill="1" applyBorder="1" applyAlignment="1" applyProtection="1">
      <alignment horizontal="center"/>
    </xf>
    <xf numFmtId="189" fontId="36" fillId="0" borderId="0" xfId="0" applyNumberFormat="1" applyFont="1" applyFill="1" applyBorder="1" applyProtection="1">
      <protection hidden="1"/>
    </xf>
    <xf numFmtId="190" fontId="36" fillId="0" borderId="57" xfId="0" applyNumberFormat="1" applyFont="1" applyFill="1" applyBorder="1" applyProtection="1"/>
    <xf numFmtId="189" fontId="36" fillId="0" borderId="53" xfId="0" applyNumberFormat="1" applyFont="1" applyFill="1" applyBorder="1" applyProtection="1"/>
    <xf numFmtId="190" fontId="36" fillId="0" borderId="54" xfId="0" applyNumberFormat="1" applyFont="1" applyFill="1" applyBorder="1" applyProtection="1"/>
    <xf numFmtId="0" fontId="74" fillId="0" borderId="57" xfId="0" applyFont="1" applyFill="1" applyBorder="1" applyProtection="1"/>
    <xf numFmtId="0" fontId="42" fillId="0" borderId="0" xfId="0" applyFont="1" applyFill="1" applyBorder="1" applyAlignment="1" applyProtection="1">
      <alignment horizontal="center"/>
    </xf>
    <xf numFmtId="0" fontId="36" fillId="0" borderId="69" xfId="0" applyFont="1" applyFill="1" applyBorder="1" applyProtection="1"/>
    <xf numFmtId="0" fontId="36" fillId="0" borderId="70" xfId="0" applyFont="1" applyFill="1" applyBorder="1" applyProtection="1"/>
    <xf numFmtId="184" fontId="42" fillId="77" borderId="64" xfId="0" applyNumberFormat="1" applyFont="1" applyFill="1" applyBorder="1" applyAlignment="1" applyProtection="1">
      <alignment horizontal="right"/>
    </xf>
    <xf numFmtId="0" fontId="43" fillId="0" borderId="72" xfId="0" quotePrefix="1" applyFont="1" applyFill="1" applyBorder="1" applyAlignment="1" applyProtection="1">
      <alignment horizontal="right"/>
    </xf>
    <xf numFmtId="0" fontId="43" fillId="0" borderId="72" xfId="0" applyFont="1" applyFill="1" applyBorder="1" applyProtection="1"/>
    <xf numFmtId="0" fontId="36" fillId="0" borderId="72" xfId="0" applyFont="1" applyFill="1" applyBorder="1" applyProtection="1"/>
    <xf numFmtId="39" fontId="36" fillId="0" borderId="72" xfId="0" applyNumberFormat="1" applyFont="1" applyFill="1" applyBorder="1" applyProtection="1"/>
    <xf numFmtId="182" fontId="36" fillId="0" borderId="72" xfId="0" applyNumberFormat="1" applyFont="1" applyFill="1" applyBorder="1" applyAlignment="1" applyProtection="1">
      <alignment horizontal="centerContinuous"/>
    </xf>
    <xf numFmtId="0" fontId="80" fillId="0" borderId="0" xfId="0" applyFont="1" applyFill="1" applyBorder="1" applyProtection="1"/>
    <xf numFmtId="39" fontId="36" fillId="0" borderId="0" xfId="0" applyNumberFormat="1" applyFont="1" applyFill="1" applyBorder="1" applyProtection="1"/>
    <xf numFmtId="182" fontId="36" fillId="0" borderId="0" xfId="0" applyNumberFormat="1" applyFont="1" applyFill="1" applyBorder="1" applyAlignment="1" applyProtection="1">
      <alignment horizontal="centerContinuous"/>
    </xf>
    <xf numFmtId="0" fontId="36" fillId="0" borderId="20" xfId="0" applyFont="1" applyBorder="1" applyProtection="1"/>
    <xf numFmtId="0" fontId="36" fillId="0" borderId="0" xfId="0" applyFont="1" applyAlignment="1" applyProtection="1">
      <alignment horizontal="right"/>
    </xf>
    <xf numFmtId="0" fontId="36" fillId="0" borderId="25" xfId="0" applyFont="1" applyBorder="1" applyProtection="1"/>
    <xf numFmtId="0" fontId="83" fillId="0" borderId="0" xfId="0" applyFont="1" applyProtection="1"/>
    <xf numFmtId="0" fontId="83" fillId="0" borderId="0" xfId="0" applyFont="1" applyAlignment="1" applyProtection="1">
      <alignment horizontal="right"/>
    </xf>
    <xf numFmtId="0" fontId="84" fillId="0" borderId="0" xfId="0" applyFont="1" applyProtection="1"/>
    <xf numFmtId="0" fontId="84" fillId="0" borderId="0" xfId="0" applyFont="1" applyAlignment="1" applyProtection="1">
      <alignment horizontal="center"/>
    </xf>
    <xf numFmtId="0" fontId="36" fillId="0" borderId="0" xfId="0" quotePrefix="1" applyFont="1" applyProtection="1"/>
    <xf numFmtId="0" fontId="42" fillId="0" borderId="0" xfId="0" applyFont="1" applyAlignment="1" applyProtection="1">
      <alignment horizontal="right"/>
    </xf>
    <xf numFmtId="0" fontId="42" fillId="0" borderId="0" xfId="0" applyFont="1" applyAlignment="1" applyProtection="1">
      <alignment horizontal="centerContinuous"/>
    </xf>
    <xf numFmtId="0" fontId="36" fillId="0" borderId="0" xfId="0" applyFont="1" applyAlignment="1" applyProtection="1">
      <alignment horizontal="center"/>
    </xf>
    <xf numFmtId="0" fontId="0" fillId="63" borderId="0" xfId="0" applyFill="1" applyProtection="1"/>
    <xf numFmtId="0" fontId="42" fillId="63" borderId="0" xfId="0" applyFont="1" applyFill="1" applyAlignment="1" applyProtection="1">
      <alignment horizontal="centerContinuous"/>
    </xf>
    <xf numFmtId="0" fontId="42" fillId="0" borderId="0" xfId="0" applyFont="1" applyBorder="1" applyAlignment="1" applyProtection="1">
      <alignment horizontal="left"/>
    </xf>
    <xf numFmtId="0" fontId="42" fillId="0" borderId="0" xfId="0" applyFont="1" applyBorder="1" applyAlignment="1" applyProtection="1">
      <alignment horizontal="center"/>
    </xf>
    <xf numFmtId="0" fontId="42" fillId="0" borderId="0" xfId="0" applyFont="1" applyBorder="1" applyAlignment="1" applyProtection="1">
      <alignment horizontal="centerContinuous"/>
    </xf>
    <xf numFmtId="0" fontId="42" fillId="0" borderId="0" xfId="0" applyNumberFormat="1" applyFont="1" applyBorder="1" applyAlignment="1" applyProtection="1">
      <alignment horizontal="center"/>
    </xf>
    <xf numFmtId="0" fontId="42" fillId="63" borderId="0" xfId="0" applyFont="1" applyFill="1" applyBorder="1" applyAlignment="1" applyProtection="1">
      <alignment horizontal="centerContinuous"/>
    </xf>
    <xf numFmtId="0" fontId="42" fillId="63" borderId="73" xfId="0" applyFont="1" applyFill="1" applyBorder="1" applyAlignment="1" applyProtection="1">
      <alignment horizontal="centerContinuous"/>
    </xf>
    <xf numFmtId="0" fontId="42" fillId="63" borderId="74" xfId="0" applyFont="1" applyFill="1" applyBorder="1" applyAlignment="1" applyProtection="1">
      <alignment horizontal="centerContinuous"/>
    </xf>
    <xf numFmtId="0" fontId="42" fillId="63" borderId="75" xfId="0" applyFont="1" applyFill="1" applyBorder="1" applyAlignment="1" applyProtection="1">
      <alignment horizontal="centerContinuous"/>
    </xf>
    <xf numFmtId="0" fontId="42" fillId="0" borderId="0" xfId="0" applyFont="1" applyBorder="1" applyAlignment="1" applyProtection="1">
      <alignment horizontal="fill"/>
    </xf>
    <xf numFmtId="0" fontId="0" fillId="0" borderId="0" xfId="0" applyAlignment="1" applyProtection="1">
      <alignment horizontal="fill"/>
    </xf>
    <xf numFmtId="0" fontId="42" fillId="0" borderId="0" xfId="0" applyFont="1" applyAlignment="1" applyProtection="1">
      <alignment horizontal="fill"/>
    </xf>
    <xf numFmtId="0" fontId="42" fillId="63" borderId="0" xfId="0" applyFont="1" applyFill="1" applyAlignment="1" applyProtection="1">
      <alignment horizontal="fill"/>
    </xf>
    <xf numFmtId="0" fontId="85" fillId="76" borderId="63" xfId="0" applyFont="1" applyFill="1" applyBorder="1" applyAlignment="1" applyProtection="1">
      <alignment horizontal="center"/>
    </xf>
    <xf numFmtId="0" fontId="81" fillId="76" borderId="63" xfId="0" applyFont="1" applyFill="1" applyBorder="1" applyAlignment="1" applyProtection="1">
      <alignment horizontal="centerContinuous"/>
    </xf>
    <xf numFmtId="0" fontId="63" fillId="0" borderId="76" xfId="0" applyFont="1" applyFill="1" applyBorder="1" applyProtection="1"/>
    <xf numFmtId="0" fontId="36" fillId="0" borderId="76" xfId="0" applyFont="1" applyBorder="1" applyProtection="1"/>
    <xf numFmtId="0" fontId="59" fillId="0" borderId="76" xfId="0" applyFont="1" applyBorder="1" applyAlignment="1" applyProtection="1">
      <alignment horizontal="center"/>
    </xf>
    <xf numFmtId="167" fontId="36" fillId="0" borderId="76" xfId="0" applyNumberFormat="1" applyFont="1" applyBorder="1" applyAlignment="1" applyProtection="1">
      <alignment horizontal="center"/>
    </xf>
    <xf numFmtId="189" fontId="62" fillId="0" borderId="76" xfId="0" applyNumberFormat="1" applyFont="1" applyBorder="1" applyProtection="1"/>
    <xf numFmtId="165" fontId="36" fillId="0" borderId="76" xfId="0" applyNumberFormat="1" applyFont="1" applyBorder="1" applyAlignment="1" applyProtection="1">
      <alignment horizontal="center"/>
    </xf>
    <xf numFmtId="184" fontId="81" fillId="0" borderId="76" xfId="0" applyNumberFormat="1" applyFont="1" applyBorder="1" applyAlignment="1" applyProtection="1">
      <alignment horizontal="center"/>
    </xf>
    <xf numFmtId="167" fontId="36" fillId="63" borderId="0" xfId="0" applyNumberFormat="1" applyFont="1" applyFill="1" applyBorder="1" applyAlignment="1" applyProtection="1">
      <alignment horizontal="right" indent="1"/>
    </xf>
    <xf numFmtId="189" fontId="36" fillId="63" borderId="0" xfId="0" applyNumberFormat="1" applyFont="1" applyFill="1" applyBorder="1" applyAlignment="1" applyProtection="1">
      <alignment horizontal="right"/>
    </xf>
    <xf numFmtId="190" fontId="26" fillId="63" borderId="0" xfId="0" applyNumberFormat="1" applyFont="1" applyFill="1" applyBorder="1" applyAlignment="1" applyProtection="1">
      <alignment horizontal="right" indent="1"/>
    </xf>
    <xf numFmtId="0" fontId="63" fillId="0" borderId="77" xfId="0" applyFont="1" applyFill="1" applyBorder="1" applyProtection="1"/>
    <xf numFmtId="0" fontId="36" fillId="0" borderId="77" xfId="0" applyFont="1" applyBorder="1" applyProtection="1"/>
    <xf numFmtId="0" fontId="59" fillId="0" borderId="77" xfId="0" applyFont="1" applyBorder="1" applyAlignment="1" applyProtection="1">
      <alignment horizontal="center"/>
    </xf>
    <xf numFmtId="167" fontId="36" fillId="0" borderId="77" xfId="0" applyNumberFormat="1" applyFont="1" applyBorder="1" applyAlignment="1" applyProtection="1">
      <alignment horizontal="center"/>
    </xf>
    <xf numFmtId="189" fontId="62" fillId="0" borderId="77" xfId="0" applyNumberFormat="1" applyFont="1" applyBorder="1" applyProtection="1"/>
    <xf numFmtId="165" fontId="36" fillId="0" borderId="77" xfId="0" applyNumberFormat="1" applyFont="1" applyBorder="1" applyAlignment="1" applyProtection="1">
      <alignment horizontal="center"/>
    </xf>
    <xf numFmtId="167" fontId="36" fillId="63" borderId="0" xfId="0" applyNumberFormat="1" applyFont="1" applyFill="1" applyAlignment="1" applyProtection="1">
      <alignment horizontal="right" indent="1"/>
    </xf>
    <xf numFmtId="189" fontId="36" fillId="63" borderId="0" xfId="0" applyNumberFormat="1" applyFont="1" applyFill="1" applyAlignment="1" applyProtection="1">
      <alignment horizontal="right"/>
    </xf>
    <xf numFmtId="184" fontId="81" fillId="0" borderId="77" xfId="0" applyNumberFormat="1" applyFont="1" applyBorder="1" applyAlignment="1" applyProtection="1">
      <alignment horizontal="center"/>
    </xf>
    <xf numFmtId="0" fontId="74" fillId="0" borderId="0" xfId="0" applyFont="1" applyProtection="1"/>
    <xf numFmtId="0" fontId="36" fillId="0" borderId="0" xfId="0" applyFont="1" applyBorder="1" applyProtection="1"/>
    <xf numFmtId="0" fontId="74" fillId="0" borderId="0" xfId="0" applyFont="1" applyBorder="1" applyAlignment="1" applyProtection="1">
      <alignment horizontal="center"/>
    </xf>
    <xf numFmtId="39" fontId="74" fillId="0" borderId="0" xfId="0" applyNumberFormat="1" applyFont="1" applyBorder="1" applyProtection="1"/>
    <xf numFmtId="191" fontId="74" fillId="0" borderId="0" xfId="0" applyNumberFormat="1" applyFont="1" applyBorder="1" applyProtection="1"/>
    <xf numFmtId="165" fontId="36" fillId="0" borderId="0" xfId="0" applyNumberFormat="1" applyFont="1" applyBorder="1" applyProtection="1"/>
    <xf numFmtId="165" fontId="74" fillId="0" borderId="0" xfId="0" applyNumberFormat="1" applyFont="1" applyBorder="1" applyProtection="1"/>
    <xf numFmtId="39" fontId="36" fillId="0" borderId="0" xfId="0" applyNumberFormat="1" applyFont="1" applyBorder="1" applyProtection="1"/>
    <xf numFmtId="189" fontId="0" fillId="63" borderId="0" xfId="0" applyNumberFormat="1" applyFill="1" applyAlignment="1" applyProtection="1">
      <alignment horizontal="right"/>
    </xf>
    <xf numFmtId="167" fontId="0" fillId="63" borderId="0" xfId="0" applyNumberFormat="1" applyFill="1" applyProtection="1"/>
    <xf numFmtId="0" fontId="42" fillId="77" borderId="50" xfId="0" applyFont="1" applyFill="1" applyBorder="1" applyProtection="1"/>
    <xf numFmtId="0" fontId="42" fillId="77" borderId="51" xfId="0" applyFont="1" applyFill="1" applyBorder="1" applyProtection="1"/>
    <xf numFmtId="189" fontId="42" fillId="77" borderId="51" xfId="0" applyNumberFormat="1" applyFont="1" applyFill="1" applyBorder="1" applyAlignment="1" applyProtection="1">
      <alignment horizontal="center"/>
    </xf>
    <xf numFmtId="167" fontId="42" fillId="77" borderId="51" xfId="0" applyNumberFormat="1" applyFont="1" applyFill="1" applyBorder="1" applyAlignment="1" applyProtection="1">
      <alignment horizontal="center"/>
    </xf>
    <xf numFmtId="189" fontId="42" fillId="77" borderId="51" xfId="0" applyNumberFormat="1" applyFont="1" applyFill="1" applyBorder="1" applyProtection="1"/>
    <xf numFmtId="165" fontId="21" fillId="77" borderId="51" xfId="0" applyNumberFormat="1" applyFont="1" applyFill="1" applyBorder="1" applyAlignment="1" applyProtection="1">
      <alignment horizontal="center"/>
    </xf>
    <xf numFmtId="10" fontId="42" fillId="77" borderId="51" xfId="0" applyNumberFormat="1" applyFont="1" applyFill="1" applyBorder="1" applyAlignment="1" applyProtection="1">
      <alignment horizontal="center"/>
    </xf>
    <xf numFmtId="167" fontId="42" fillId="77" borderId="52" xfId="0" applyNumberFormat="1" applyFont="1" applyFill="1" applyBorder="1" applyAlignment="1" applyProtection="1">
      <alignment horizontal="center"/>
    </xf>
    <xf numFmtId="167" fontId="42" fillId="63" borderId="50" xfId="0" applyNumberFormat="1" applyFont="1" applyFill="1" applyBorder="1" applyAlignment="1" applyProtection="1">
      <alignment horizontal="right" indent="1"/>
    </xf>
    <xf numFmtId="189" fontId="42" fillId="63" borderId="51" xfId="0" applyNumberFormat="1" applyFont="1" applyFill="1" applyBorder="1" applyAlignment="1" applyProtection="1">
      <alignment horizontal="right"/>
    </xf>
    <xf numFmtId="190" fontId="21" fillId="63" borderId="51" xfId="0" applyNumberFormat="1" applyFont="1" applyFill="1" applyBorder="1" applyAlignment="1" applyProtection="1">
      <alignment horizontal="right" indent="1"/>
    </xf>
    <xf numFmtId="167" fontId="42" fillId="63" borderId="52" xfId="0" applyNumberFormat="1" applyFont="1" applyFill="1" applyBorder="1" applyAlignment="1" applyProtection="1">
      <alignment horizontal="right" indent="1"/>
    </xf>
    <xf numFmtId="189" fontId="36" fillId="0" borderId="0" xfId="0" applyNumberFormat="1" applyFont="1" applyBorder="1" applyAlignment="1" applyProtection="1">
      <alignment horizontal="center"/>
    </xf>
    <xf numFmtId="167" fontId="36" fillId="0" borderId="0" xfId="0" applyNumberFormat="1" applyFont="1" applyBorder="1" applyAlignment="1" applyProtection="1">
      <alignment horizontal="center"/>
    </xf>
    <xf numFmtId="192" fontId="36" fillId="0" borderId="0" xfId="0" applyNumberFormat="1" applyFont="1" applyBorder="1" applyProtection="1"/>
    <xf numFmtId="165" fontId="26" fillId="0" borderId="0" xfId="0" applyNumberFormat="1" applyFont="1" applyBorder="1" applyAlignment="1" applyProtection="1">
      <alignment horizontal="center"/>
    </xf>
    <xf numFmtId="10" fontId="42" fillId="0" borderId="0" xfId="0" applyNumberFormat="1" applyFont="1" applyAlignment="1" applyProtection="1">
      <alignment horizontal="right"/>
    </xf>
    <xf numFmtId="167" fontId="42" fillId="0" borderId="68" xfId="0" applyNumberFormat="1" applyFont="1" applyBorder="1" applyAlignment="1" applyProtection="1">
      <alignment horizontal="center"/>
    </xf>
    <xf numFmtId="0" fontId="42" fillId="57" borderId="50" xfId="0" applyFont="1" applyFill="1" applyBorder="1" applyProtection="1"/>
    <xf numFmtId="0" fontId="42" fillId="57" borderId="51" xfId="0" applyFont="1" applyFill="1" applyBorder="1" applyProtection="1"/>
    <xf numFmtId="0" fontId="42" fillId="57" borderId="51" xfId="0" applyFont="1" applyFill="1" applyBorder="1" applyAlignment="1" applyProtection="1">
      <alignment horizontal="center"/>
    </xf>
    <xf numFmtId="167" fontId="42" fillId="57" borderId="51" xfId="0" applyNumberFormat="1" applyFont="1" applyFill="1" applyBorder="1" applyAlignment="1" applyProtection="1">
      <alignment horizontal="center"/>
    </xf>
    <xf numFmtId="189" fontId="42" fillId="57" borderId="51" xfId="0" applyNumberFormat="1" applyFont="1" applyFill="1" applyBorder="1" applyProtection="1"/>
    <xf numFmtId="165" fontId="42" fillId="57" borderId="51" xfId="0" applyNumberFormat="1" applyFont="1" applyFill="1" applyBorder="1" applyAlignment="1" applyProtection="1">
      <alignment horizontal="center"/>
    </xf>
    <xf numFmtId="10" fontId="42" fillId="57" borderId="51" xfId="0" applyNumberFormat="1" applyFont="1" applyFill="1" applyBorder="1" applyAlignment="1" applyProtection="1">
      <alignment horizontal="center"/>
    </xf>
    <xf numFmtId="167" fontId="42" fillId="57" borderId="52" xfId="0" applyNumberFormat="1" applyFont="1" applyFill="1" applyBorder="1" applyAlignment="1" applyProtection="1">
      <alignment horizontal="center"/>
    </xf>
    <xf numFmtId="0" fontId="80" fillId="0" borderId="0" xfId="0" applyFont="1" applyBorder="1" applyProtection="1"/>
    <xf numFmtId="0" fontId="42" fillId="77" borderId="50" xfId="0" applyFont="1" applyFill="1" applyBorder="1" applyAlignment="1" applyProtection="1">
      <alignment horizontal="centerContinuous"/>
    </xf>
    <xf numFmtId="0" fontId="36" fillId="77" borderId="51" xfId="0" applyFont="1" applyFill="1" applyBorder="1" applyAlignment="1" applyProtection="1">
      <alignment horizontal="centerContinuous"/>
    </xf>
    <xf numFmtId="0" fontId="36" fillId="77" borderId="52" xfId="0" applyFont="1" applyFill="1" applyBorder="1" applyAlignment="1" applyProtection="1">
      <alignment horizontal="centerContinuous"/>
    </xf>
    <xf numFmtId="185" fontId="42" fillId="77" borderId="30" xfId="0" applyNumberFormat="1" applyFont="1" applyFill="1" applyBorder="1" applyAlignment="1" applyProtection="1">
      <alignment horizontal="center"/>
    </xf>
    <xf numFmtId="9" fontId="36" fillId="0" borderId="0" xfId="0" applyNumberFormat="1" applyFont="1" applyProtection="1"/>
    <xf numFmtId="9" fontId="0" fillId="0" borderId="0" xfId="0" applyNumberFormat="1" applyProtection="1"/>
    <xf numFmtId="0" fontId="42" fillId="0" borderId="78" xfId="0" applyFont="1" applyBorder="1" applyProtection="1"/>
    <xf numFmtId="10" fontId="42" fillId="0" borderId="78" xfId="79" applyNumberFormat="1" applyFont="1" applyBorder="1"/>
    <xf numFmtId="10" fontId="0" fillId="0" borderId="0" xfId="79" applyNumberFormat="1" applyFont="1" applyProtection="1"/>
    <xf numFmtId="9" fontId="0" fillId="0" borderId="0" xfId="84" applyFont="1"/>
    <xf numFmtId="0" fontId="42" fillId="0" borderId="25" xfId="0" applyFont="1" applyBorder="1"/>
    <xf numFmtId="0" fontId="42" fillId="56" borderId="31" xfId="0" applyFont="1" applyFill="1" applyBorder="1"/>
    <xf numFmtId="0" fontId="42" fillId="50" borderId="0" xfId="0" applyFont="1" applyFill="1" applyBorder="1"/>
    <xf numFmtId="0" fontId="42" fillId="50" borderId="32" xfId="0" applyFont="1" applyFill="1" applyBorder="1"/>
    <xf numFmtId="0" fontId="42" fillId="0" borderId="31" xfId="0" applyFont="1" applyBorder="1"/>
    <xf numFmtId="0" fontId="42" fillId="0" borderId="32" xfId="0" applyFont="1" applyBorder="1"/>
    <xf numFmtId="176" fontId="0" fillId="0" borderId="27" xfId="0" applyNumberFormat="1" applyBorder="1"/>
    <xf numFmtId="176" fontId="0" fillId="0" borderId="28" xfId="0" applyNumberFormat="1" applyBorder="1"/>
    <xf numFmtId="176" fontId="0" fillId="0" borderId="29" xfId="0" applyNumberFormat="1" applyBorder="1"/>
    <xf numFmtId="164" fontId="31" fillId="38" borderId="0" xfId="60" applyNumberFormat="1" applyFont="1" applyFill="1" applyBorder="1" applyAlignment="1" applyProtection="1">
      <alignment horizontal="right"/>
    </xf>
    <xf numFmtId="4" fontId="31" fillId="38" borderId="15" xfId="60" applyNumberFormat="1" applyFont="1" applyFill="1" applyBorder="1" applyAlignment="1" applyProtection="1">
      <alignment horizontal="right"/>
    </xf>
    <xf numFmtId="0" fontId="66" fillId="45" borderId="0" xfId="0" applyFont="1" applyFill="1"/>
    <xf numFmtId="43" fontId="43" fillId="45" borderId="0" xfId="0" applyNumberFormat="1" applyFont="1" applyFill="1"/>
    <xf numFmtId="0" fontId="88" fillId="45" borderId="0" xfId="0" applyFont="1" applyFill="1" applyAlignment="1">
      <alignment horizontal="left" indent="1"/>
    </xf>
    <xf numFmtId="165" fontId="43" fillId="45" borderId="0" xfId="84" applyNumberFormat="1" applyFont="1" applyFill="1"/>
    <xf numFmtId="0" fontId="66" fillId="45" borderId="20" xfId="0" applyFont="1" applyFill="1" applyBorder="1"/>
    <xf numFmtId="0" fontId="43" fillId="45" borderId="20" xfId="0" applyFont="1" applyFill="1" applyBorder="1"/>
    <xf numFmtId="0" fontId="43" fillId="45" borderId="0" xfId="0" applyFont="1" applyFill="1" applyAlignment="1">
      <alignment horizontal="left" indent="1"/>
    </xf>
    <xf numFmtId="193" fontId="43" fillId="45" borderId="40" xfId="0" applyNumberFormat="1" applyFont="1" applyFill="1" applyBorder="1"/>
    <xf numFmtId="0" fontId="88" fillId="45" borderId="0" xfId="0" applyFont="1" applyFill="1" applyAlignment="1">
      <alignment horizontal="left" indent="2"/>
    </xf>
    <xf numFmtId="170" fontId="43" fillId="42" borderId="0" xfId="0" applyNumberFormat="1" applyFont="1" applyFill="1" applyBorder="1"/>
    <xf numFmtId="174" fontId="43" fillId="45" borderId="0" xfId="0" applyNumberFormat="1" applyFont="1" applyFill="1"/>
    <xf numFmtId="2" fontId="43" fillId="45" borderId="0" xfId="0" applyNumberFormat="1" applyFont="1" applyFill="1"/>
    <xf numFmtId="0" fontId="66" fillId="45" borderId="40" xfId="0" applyFont="1" applyFill="1" applyBorder="1" applyAlignment="1">
      <alignment horizontal="left"/>
    </xf>
    <xf numFmtId="0" fontId="43" fillId="45" borderId="40" xfId="0" applyFont="1" applyFill="1" applyBorder="1"/>
    <xf numFmtId="43" fontId="43" fillId="45" borderId="40" xfId="0" applyNumberFormat="1" applyFont="1" applyFill="1" applyBorder="1"/>
    <xf numFmtId="0" fontId="66" fillId="45" borderId="78" xfId="0" applyFont="1" applyFill="1" applyBorder="1"/>
    <xf numFmtId="43" fontId="66" fillId="53" borderId="78" xfId="0" applyNumberFormat="1" applyFont="1" applyFill="1" applyBorder="1"/>
    <xf numFmtId="10" fontId="43" fillId="45" borderId="0" xfId="0" applyNumberFormat="1" applyFont="1" applyFill="1"/>
    <xf numFmtId="10" fontId="66" fillId="45" borderId="78" xfId="84" applyNumberFormat="1" applyFont="1" applyFill="1" applyBorder="1"/>
    <xf numFmtId="0" fontId="89" fillId="45" borderId="0" xfId="0" applyFont="1" applyFill="1"/>
    <xf numFmtId="0" fontId="90" fillId="45" borderId="0" xfId="0" applyFont="1" applyFill="1"/>
    <xf numFmtId="171" fontId="90" fillId="45" borderId="0" xfId="77" applyNumberFormat="1" applyFont="1" applyFill="1"/>
    <xf numFmtId="0" fontId="88" fillId="45" borderId="0" xfId="0" applyFont="1" applyFill="1" applyBorder="1" applyAlignment="1">
      <alignment horizontal="left" indent="1"/>
    </xf>
    <xf numFmtId="165" fontId="91" fillId="45" borderId="0" xfId="84" applyNumberFormat="1" applyFont="1" applyFill="1" applyBorder="1"/>
    <xf numFmtId="0" fontId="89" fillId="45" borderId="20" xfId="0" applyFont="1" applyFill="1" applyBorder="1"/>
    <xf numFmtId="0" fontId="90" fillId="45" borderId="20" xfId="0" applyFont="1" applyFill="1" applyBorder="1"/>
    <xf numFmtId="171" fontId="90" fillId="45" borderId="20" xfId="77" applyNumberFormat="1" applyFont="1" applyFill="1" applyBorder="1"/>
    <xf numFmtId="0" fontId="90" fillId="45" borderId="0" xfId="0" applyFont="1" applyFill="1" applyAlignment="1">
      <alignment horizontal="left"/>
    </xf>
    <xf numFmtId="10" fontId="80" fillId="42" borderId="0" xfId="84" applyNumberFormat="1" applyFont="1" applyFill="1" applyBorder="1" applyAlignment="1">
      <alignment horizontal="right"/>
    </xf>
    <xf numFmtId="172" fontId="90" fillId="45" borderId="0" xfId="77" applyNumberFormat="1" applyFont="1" applyFill="1"/>
    <xf numFmtId="43" fontId="88" fillId="45" borderId="0" xfId="77" applyFont="1" applyFill="1" applyBorder="1" applyAlignment="1">
      <alignment horizontal="right" indent="1"/>
    </xf>
    <xf numFmtId="9" fontId="91" fillId="45" borderId="0" xfId="84" applyFont="1" applyFill="1" applyBorder="1"/>
    <xf numFmtId="0" fontId="89" fillId="45" borderId="40" xfId="0" applyFont="1" applyFill="1" applyBorder="1"/>
    <xf numFmtId="0" fontId="90" fillId="45" borderId="40" xfId="0" applyFont="1" applyFill="1" applyBorder="1"/>
    <xf numFmtId="172" fontId="90" fillId="45" borderId="40" xfId="77" applyNumberFormat="1" applyFont="1" applyFill="1" applyBorder="1"/>
    <xf numFmtId="43" fontId="43" fillId="42" borderId="0" xfId="77" applyNumberFormat="1" applyFont="1" applyFill="1"/>
    <xf numFmtId="0" fontId="89" fillId="45" borderId="78" xfId="0" applyFont="1" applyFill="1" applyBorder="1"/>
    <xf numFmtId="0" fontId="90" fillId="45" borderId="78" xfId="0" applyFont="1" applyFill="1" applyBorder="1"/>
    <xf numFmtId="43" fontId="89" fillId="53" borderId="78" xfId="77" applyNumberFormat="1" applyFont="1" applyFill="1" applyBorder="1"/>
    <xf numFmtId="0" fontId="90" fillId="45" borderId="0" xfId="0" applyFont="1" applyFill="1" applyAlignment="1">
      <alignment horizontal="left" indent="1"/>
    </xf>
    <xf numFmtId="43" fontId="90" fillId="45" borderId="0" xfId="0" applyNumberFormat="1" applyFont="1" applyFill="1"/>
    <xf numFmtId="172" fontId="90" fillId="45" borderId="0" xfId="0" applyNumberFormat="1" applyFont="1" applyFill="1"/>
    <xf numFmtId="43" fontId="89" fillId="45" borderId="78" xfId="77" applyFont="1" applyFill="1" applyBorder="1"/>
    <xf numFmtId="43" fontId="89" fillId="45" borderId="78" xfId="77" applyNumberFormat="1" applyFont="1" applyFill="1" applyBorder="1"/>
    <xf numFmtId="44" fontId="89" fillId="42" borderId="78" xfId="78" applyFont="1" applyFill="1" applyBorder="1"/>
    <xf numFmtId="0" fontId="89" fillId="45" borderId="24" xfId="0" applyFont="1" applyFill="1" applyBorder="1"/>
    <xf numFmtId="44" fontId="89" fillId="50" borderId="26" xfId="78" applyFont="1" applyFill="1" applyBorder="1"/>
    <xf numFmtId="0" fontId="89" fillId="45" borderId="27" xfId="0" applyFont="1" applyFill="1" applyBorder="1"/>
    <xf numFmtId="10" fontId="89" fillId="45" borderId="29" xfId="84" applyNumberFormat="1" applyFont="1" applyFill="1" applyBorder="1"/>
    <xf numFmtId="172" fontId="43" fillId="45" borderId="0" xfId="77" applyNumberFormat="1" applyFont="1" applyFill="1"/>
    <xf numFmtId="172" fontId="43" fillId="45" borderId="20" xfId="77" applyNumberFormat="1" applyFont="1" applyFill="1" applyBorder="1"/>
    <xf numFmtId="0" fontId="90" fillId="45" borderId="17" xfId="0" applyFont="1" applyFill="1" applyBorder="1"/>
    <xf numFmtId="0" fontId="90" fillId="45" borderId="18" xfId="0" applyFont="1" applyFill="1" applyBorder="1"/>
    <xf numFmtId="0" fontId="90" fillId="45" borderId="12" xfId="0" applyFont="1" applyFill="1" applyBorder="1"/>
    <xf numFmtId="43" fontId="92" fillId="45" borderId="16" xfId="0" applyNumberFormat="1" applyFont="1" applyFill="1" applyBorder="1"/>
    <xf numFmtId="170" fontId="90" fillId="45" borderId="14" xfId="0" applyNumberFormat="1" applyFont="1" applyFill="1" applyBorder="1"/>
    <xf numFmtId="170" fontId="90" fillId="45" borderId="23" xfId="0" applyNumberFormat="1" applyFont="1" applyFill="1" applyBorder="1"/>
    <xf numFmtId="10" fontId="90" fillId="45" borderId="10" xfId="85" applyNumberFormat="1" applyFont="1" applyFill="1" applyBorder="1"/>
    <xf numFmtId="168" fontId="43" fillId="45" borderId="0" xfId="77" applyNumberFormat="1" applyFont="1" applyFill="1" applyBorder="1" applyAlignment="1">
      <alignment horizontal="right"/>
    </xf>
    <xf numFmtId="168" fontId="43" fillId="45" borderId="16" xfId="77" applyNumberFormat="1" applyFont="1" applyFill="1" applyBorder="1" applyAlignment="1">
      <alignment horizontal="right"/>
    </xf>
    <xf numFmtId="10" fontId="90" fillId="45" borderId="15" xfId="85" applyNumberFormat="1" applyFont="1" applyFill="1" applyBorder="1"/>
    <xf numFmtId="168" fontId="43" fillId="45" borderId="17" xfId="77" applyNumberFormat="1" applyFont="1" applyFill="1" applyBorder="1" applyAlignment="1">
      <alignment horizontal="right"/>
    </xf>
    <xf numFmtId="168" fontId="43" fillId="45" borderId="40" xfId="77" applyNumberFormat="1" applyFont="1" applyFill="1" applyBorder="1" applyAlignment="1">
      <alignment horizontal="right"/>
    </xf>
    <xf numFmtId="168" fontId="43" fillId="45" borderId="18" xfId="77" applyNumberFormat="1" applyFont="1" applyFill="1" applyBorder="1" applyAlignment="1">
      <alignment horizontal="right"/>
    </xf>
    <xf numFmtId="168" fontId="43" fillId="45" borderId="12" xfId="77" applyNumberFormat="1" applyFont="1" applyFill="1" applyBorder="1" applyAlignment="1">
      <alignment horizontal="right"/>
    </xf>
    <xf numFmtId="168" fontId="66" fillId="45" borderId="30" xfId="77" applyNumberFormat="1" applyFont="1" applyFill="1" applyBorder="1" applyAlignment="1">
      <alignment horizontal="right"/>
    </xf>
    <xf numFmtId="168" fontId="43" fillId="45" borderId="19" xfId="77" applyNumberFormat="1" applyFont="1" applyFill="1" applyBorder="1" applyAlignment="1">
      <alignment horizontal="right"/>
    </xf>
    <xf numFmtId="168" fontId="43" fillId="45" borderId="20" xfId="77" applyNumberFormat="1" applyFont="1" applyFill="1" applyBorder="1" applyAlignment="1">
      <alignment horizontal="right"/>
    </xf>
    <xf numFmtId="168" fontId="43" fillId="45" borderId="21" xfId="77" applyNumberFormat="1" applyFont="1" applyFill="1" applyBorder="1" applyAlignment="1">
      <alignment horizontal="right"/>
    </xf>
    <xf numFmtId="10" fontId="90" fillId="45" borderId="11" xfId="85" applyNumberFormat="1" applyFont="1" applyFill="1" applyBorder="1"/>
    <xf numFmtId="10" fontId="90" fillId="45" borderId="14" xfId="85" applyNumberFormat="1" applyFont="1" applyFill="1" applyBorder="1"/>
    <xf numFmtId="10" fontId="90" fillId="45" borderId="23" xfId="85" applyNumberFormat="1" applyFont="1" applyFill="1" applyBorder="1"/>
    <xf numFmtId="168" fontId="90" fillId="45" borderId="0" xfId="77" applyNumberFormat="1" applyFont="1" applyFill="1" applyBorder="1"/>
    <xf numFmtId="168" fontId="90" fillId="45" borderId="16" xfId="77" applyNumberFormat="1" applyFont="1" applyFill="1" applyBorder="1"/>
    <xf numFmtId="168" fontId="90" fillId="45" borderId="17" xfId="77" applyNumberFormat="1" applyFont="1" applyFill="1" applyBorder="1"/>
    <xf numFmtId="168" fontId="90" fillId="45" borderId="40" xfId="77" applyNumberFormat="1" applyFont="1" applyFill="1" applyBorder="1"/>
    <xf numFmtId="168" fontId="90" fillId="45" borderId="18" xfId="77" applyNumberFormat="1" applyFont="1" applyFill="1" applyBorder="1"/>
    <xf numFmtId="168" fontId="90" fillId="45" borderId="12" xfId="77" applyNumberFormat="1" applyFont="1" applyFill="1" applyBorder="1"/>
    <xf numFmtId="168" fontId="66" fillId="45" borderId="30" xfId="77" applyNumberFormat="1" applyFont="1" applyFill="1" applyBorder="1"/>
    <xf numFmtId="168" fontId="90" fillId="45" borderId="19" xfId="77" applyNumberFormat="1" applyFont="1" applyFill="1" applyBorder="1"/>
    <xf numFmtId="168" fontId="90" fillId="45" borderId="20" xfId="77" applyNumberFormat="1" applyFont="1" applyFill="1" applyBorder="1"/>
    <xf numFmtId="168" fontId="90" fillId="45" borderId="21" xfId="77" applyNumberFormat="1" applyFont="1" applyFill="1" applyBorder="1"/>
    <xf numFmtId="10" fontId="33" fillId="72" borderId="15" xfId="79" applyNumberFormat="1" applyFont="1" applyFill="1" applyBorder="1" applyAlignment="1" applyProtection="1">
      <alignment horizontal="right"/>
    </xf>
    <xf numFmtId="2" fontId="0" fillId="42" borderId="28" xfId="0" applyNumberFormat="1" applyFill="1" applyBorder="1"/>
    <xf numFmtId="2" fontId="0" fillId="0" borderId="28" xfId="0" applyNumberFormat="1" applyBorder="1"/>
    <xf numFmtId="2" fontId="0" fillId="0" borderId="29" xfId="0" applyNumberFormat="1" applyBorder="1"/>
    <xf numFmtId="165" fontId="0" fillId="0" borderId="0" xfId="84" applyNumberFormat="1" applyFont="1"/>
    <xf numFmtId="165" fontId="36" fillId="0" borderId="0" xfId="84" applyNumberFormat="1" applyFont="1"/>
    <xf numFmtId="0" fontId="42" fillId="53" borderId="17" xfId="86" applyFont="1" applyFill="1" applyBorder="1" applyAlignment="1">
      <alignment horizontal="center" vertical="center" wrapText="1"/>
    </xf>
    <xf numFmtId="0" fontId="42" fillId="53" borderId="18" xfId="86" applyFont="1" applyFill="1" applyBorder="1" applyAlignment="1">
      <alignment horizontal="center" vertical="center" wrapText="1"/>
    </xf>
    <xf numFmtId="9" fontId="42" fillId="45" borderId="17" xfId="84" applyFont="1" applyFill="1" applyBorder="1"/>
    <xf numFmtId="9" fontId="42" fillId="45" borderId="19" xfId="84" applyFont="1" applyFill="1" applyBorder="1"/>
    <xf numFmtId="9" fontId="36" fillId="45" borderId="12" xfId="84" applyFont="1" applyFill="1" applyBorder="1"/>
    <xf numFmtId="9" fontId="36" fillId="45" borderId="19" xfId="84" applyFont="1" applyFill="1" applyBorder="1"/>
    <xf numFmtId="10" fontId="42" fillId="45" borderId="10" xfId="84" applyNumberFormat="1" applyFont="1" applyFill="1" applyBorder="1"/>
    <xf numFmtId="10" fontId="42" fillId="45" borderId="11" xfId="84" applyNumberFormat="1" applyFont="1" applyFill="1" applyBorder="1"/>
    <xf numFmtId="10" fontId="36" fillId="45" borderId="15" xfId="84" applyNumberFormat="1" applyFont="1" applyFill="1" applyBorder="1"/>
    <xf numFmtId="10" fontId="36" fillId="45" borderId="11" xfId="84" applyNumberFormat="1" applyFont="1" applyFill="1" applyBorder="1"/>
    <xf numFmtId="2" fontId="38" fillId="0" borderId="0" xfId="77" applyNumberFormat="1" applyFont="1"/>
    <xf numFmtId="0" fontId="87" fillId="43" borderId="0" xfId="0" applyFont="1" applyFill="1"/>
    <xf numFmtId="0" fontId="66" fillId="43" borderId="16" xfId="0" applyFont="1" applyFill="1" applyBorder="1"/>
    <xf numFmtId="0" fontId="66" fillId="43" borderId="0" xfId="0" applyFont="1" applyFill="1" applyBorder="1"/>
    <xf numFmtId="0" fontId="66" fillId="43" borderId="0" xfId="0" applyFont="1" applyFill="1"/>
    <xf numFmtId="0" fontId="43" fillId="45" borderId="16" xfId="0" applyFont="1" applyFill="1" applyBorder="1"/>
    <xf numFmtId="0" fontId="93" fillId="45" borderId="0" xfId="0" applyFont="1" applyFill="1" applyBorder="1" applyAlignment="1">
      <alignment horizontal="right"/>
    </xf>
    <xf numFmtId="0" fontId="93" fillId="45" borderId="0" xfId="0" applyFont="1" applyFill="1" applyAlignment="1">
      <alignment horizontal="right"/>
    </xf>
    <xf numFmtId="0" fontId="94" fillId="45" borderId="0" xfId="0" applyFont="1" applyFill="1"/>
    <xf numFmtId="0" fontId="93" fillId="45" borderId="0" xfId="0" applyFont="1" applyFill="1" applyAlignment="1">
      <alignment horizontal="center"/>
    </xf>
    <xf numFmtId="0" fontId="66" fillId="45" borderId="16" xfId="0" applyFont="1" applyFill="1" applyBorder="1"/>
    <xf numFmtId="43" fontId="43" fillId="45" borderId="0" xfId="0" applyNumberFormat="1" applyFont="1" applyFill="1" applyBorder="1" applyAlignment="1">
      <alignment horizontal="right"/>
    </xf>
    <xf numFmtId="43" fontId="43" fillId="45" borderId="0" xfId="0" applyNumberFormat="1" applyFont="1" applyFill="1" applyAlignment="1">
      <alignment horizontal="right"/>
    </xf>
    <xf numFmtId="43" fontId="66" fillId="45" borderId="0" xfId="0" applyNumberFormat="1" applyFont="1" applyFill="1" applyAlignment="1">
      <alignment horizontal="right"/>
    </xf>
    <xf numFmtId="9" fontId="43" fillId="45" borderId="0" xfId="84" applyNumberFormat="1" applyFont="1" applyFill="1"/>
    <xf numFmtId="0" fontId="66" fillId="45" borderId="18" xfId="0" applyFont="1" applyFill="1" applyBorder="1"/>
    <xf numFmtId="2" fontId="43" fillId="45" borderId="40" xfId="0" applyNumberFormat="1" applyFont="1" applyFill="1" applyBorder="1" applyAlignment="1">
      <alignment horizontal="right"/>
    </xf>
    <xf numFmtId="2" fontId="66" fillId="45" borderId="40" xfId="0" applyNumberFormat="1" applyFont="1" applyFill="1" applyBorder="1" applyAlignment="1">
      <alignment horizontal="right"/>
    </xf>
    <xf numFmtId="9" fontId="43" fillId="45" borderId="40" xfId="84" applyNumberFormat="1" applyFont="1" applyFill="1" applyBorder="1"/>
    <xf numFmtId="2" fontId="43" fillId="45" borderId="0" xfId="0" applyNumberFormat="1" applyFont="1" applyFill="1" applyBorder="1" applyAlignment="1">
      <alignment horizontal="right"/>
    </xf>
    <xf numFmtId="2" fontId="66" fillId="45" borderId="0" xfId="0" applyNumberFormat="1" applyFont="1" applyFill="1" applyBorder="1" applyAlignment="1">
      <alignment horizontal="right"/>
    </xf>
    <xf numFmtId="0" fontId="43" fillId="45" borderId="0" xfId="0" applyFont="1" applyFill="1" applyBorder="1"/>
    <xf numFmtId="9" fontId="43" fillId="45" borderId="0" xfId="84" applyNumberFormat="1" applyFont="1" applyFill="1" applyBorder="1"/>
    <xf numFmtId="0" fontId="66" fillId="45" borderId="21" xfId="0" applyFont="1" applyFill="1" applyBorder="1"/>
    <xf numFmtId="2" fontId="43" fillId="45" borderId="20" xfId="0" applyNumberFormat="1" applyFont="1" applyFill="1" applyBorder="1" applyAlignment="1">
      <alignment horizontal="right"/>
    </xf>
    <xf numFmtId="2" fontId="66" fillId="45" borderId="20" xfId="0" applyNumberFormat="1" applyFont="1" applyFill="1" applyBorder="1" applyAlignment="1">
      <alignment horizontal="right"/>
    </xf>
    <xf numFmtId="9" fontId="43" fillId="45" borderId="20" xfId="84" applyNumberFormat="1" applyFont="1" applyFill="1" applyBorder="1"/>
    <xf numFmtId="2" fontId="66" fillId="45" borderId="10" xfId="78" applyNumberFormat="1" applyFont="1" applyFill="1" applyBorder="1" applyAlignment="1">
      <alignment horizontal="right"/>
    </xf>
    <xf numFmtId="44" fontId="66" fillId="45" borderId="15" xfId="78" applyFont="1" applyFill="1" applyBorder="1" applyAlignment="1">
      <alignment horizontal="right"/>
    </xf>
    <xf numFmtId="0" fontId="66" fillId="45" borderId="0" xfId="0" applyFont="1" applyFill="1" applyBorder="1" applyAlignment="1">
      <alignment horizontal="right"/>
    </xf>
    <xf numFmtId="0" fontId="66" fillId="45" borderId="0" xfId="0" applyFont="1" applyFill="1" applyAlignment="1">
      <alignment horizontal="right"/>
    </xf>
    <xf numFmtId="165" fontId="66" fillId="45" borderId="11" xfId="84" applyNumberFormat="1" applyFont="1" applyFill="1" applyBorder="1" applyAlignment="1">
      <alignment horizontal="right"/>
    </xf>
    <xf numFmtId="0" fontId="66" fillId="45" borderId="0" xfId="0" applyFont="1" applyFill="1" applyBorder="1"/>
    <xf numFmtId="10" fontId="66" fillId="45" borderId="0" xfId="84" applyNumberFormat="1" applyFont="1" applyFill="1" applyBorder="1"/>
    <xf numFmtId="0" fontId="43" fillId="43" borderId="0" xfId="0" applyFont="1" applyFill="1"/>
    <xf numFmtId="0" fontId="87" fillId="43" borderId="16" xfId="0" applyFont="1" applyFill="1" applyBorder="1"/>
    <xf numFmtId="0" fontId="43" fillId="43" borderId="0" xfId="0" applyFont="1" applyFill="1" applyBorder="1"/>
    <xf numFmtId="43" fontId="43" fillId="45" borderId="0" xfId="0" applyNumberFormat="1" applyFont="1" applyFill="1" applyBorder="1"/>
    <xf numFmtId="0" fontId="93" fillId="45" borderId="16" xfId="0" applyFont="1" applyFill="1" applyBorder="1" applyAlignment="1">
      <alignment horizontal="right"/>
    </xf>
    <xf numFmtId="0" fontId="43" fillId="45" borderId="0" xfId="0" applyFont="1" applyFill="1" applyBorder="1" applyAlignment="1"/>
    <xf numFmtId="0" fontId="66" fillId="45" borderId="0" xfId="0" applyFont="1" applyFill="1" applyBorder="1" applyAlignment="1"/>
    <xf numFmtId="43" fontId="66" fillId="45" borderId="0" xfId="0" applyNumberFormat="1" applyFont="1" applyFill="1"/>
    <xf numFmtId="44" fontId="43" fillId="45" borderId="0" xfId="78" applyFont="1" applyFill="1" applyAlignment="1">
      <alignment horizontal="right"/>
    </xf>
    <xf numFmtId="44" fontId="43" fillId="45" borderId="0" xfId="78" applyFont="1" applyFill="1" applyBorder="1"/>
    <xf numFmtId="0" fontId="93" fillId="45" borderId="0" xfId="0" applyFont="1" applyFill="1" applyBorder="1" applyAlignment="1">
      <alignment horizontal="center"/>
    </xf>
    <xf numFmtId="166" fontId="43" fillId="45" borderId="0" xfId="0" applyNumberFormat="1" applyFont="1" applyFill="1" applyBorder="1"/>
    <xf numFmtId="166" fontId="43" fillId="45" borderId="12" xfId="0" applyNumberFormat="1" applyFont="1" applyFill="1" applyBorder="1" applyAlignment="1"/>
    <xf numFmtId="44" fontId="43" fillId="45" borderId="0" xfId="0" applyNumberFormat="1" applyFont="1" applyFill="1"/>
    <xf numFmtId="170" fontId="0" fillId="0" borderId="0" xfId="0" applyNumberFormat="1"/>
    <xf numFmtId="165" fontId="16" fillId="56" borderId="31" xfId="0" applyNumberFormat="1" applyFont="1" applyFill="1" applyBorder="1"/>
    <xf numFmtId="10" fontId="16" fillId="67" borderId="0" xfId="79" applyNumberFormat="1" applyFont="1" applyFill="1" applyBorder="1"/>
    <xf numFmtId="9" fontId="28" fillId="0" borderId="32" xfId="79" applyNumberFormat="1" applyFont="1" applyFill="1" applyBorder="1"/>
    <xf numFmtId="3" fontId="0" fillId="0" borderId="0" xfId="0" applyNumberFormat="1"/>
    <xf numFmtId="165" fontId="0" fillId="0" borderId="0" xfId="0" applyNumberFormat="1" applyFont="1"/>
    <xf numFmtId="0" fontId="0" fillId="0" borderId="0" xfId="0" applyFont="1"/>
    <xf numFmtId="1" fontId="0" fillId="0" borderId="0" xfId="0" applyNumberFormat="1" applyBorder="1"/>
    <xf numFmtId="1" fontId="0" fillId="0" borderId="32" xfId="0" applyNumberFormat="1" applyBorder="1"/>
    <xf numFmtId="0" fontId="30" fillId="37" borderId="15" xfId="45" applyNumberFormat="1" applyFont="1" applyFill="1" applyBorder="1" applyAlignment="1" applyProtection="1">
      <alignment horizontal="right"/>
    </xf>
    <xf numFmtId="4" fontId="28" fillId="0" borderId="0" xfId="0" applyNumberFormat="1" applyFont="1" applyFill="1" applyBorder="1"/>
    <xf numFmtId="0" fontId="42" fillId="0" borderId="0" xfId="0" applyFont="1" applyAlignment="1">
      <alignment horizontal="left" indent="1"/>
    </xf>
    <xf numFmtId="4" fontId="0" fillId="0" borderId="0" xfId="0" applyNumberFormat="1"/>
    <xf numFmtId="44" fontId="0" fillId="0" borderId="0" xfId="0" applyNumberFormat="1"/>
    <xf numFmtId="0" fontId="43" fillId="0" borderId="0" xfId="0" applyFont="1"/>
    <xf numFmtId="0" fontId="17" fillId="47" borderId="0" xfId="0" applyFont="1" applyFill="1"/>
    <xf numFmtId="170" fontId="0" fillId="0" borderId="0" xfId="79" applyNumberFormat="1" applyFont="1"/>
    <xf numFmtId="0" fontId="31" fillId="38" borderId="0" xfId="47" applyNumberFormat="1" applyFont="1" applyFill="1" applyBorder="1" applyAlignment="1" applyProtection="1"/>
    <xf numFmtId="0" fontId="32" fillId="38" borderId="0" xfId="48" applyNumberFormat="1" applyFont="1" applyFill="1" applyBorder="1" applyAlignment="1" applyProtection="1">
      <alignment horizontal="left" indent="1"/>
    </xf>
    <xf numFmtId="0" fontId="16" fillId="0" borderId="31" xfId="0" applyFont="1" applyFill="1" applyBorder="1"/>
    <xf numFmtId="0" fontId="16" fillId="0" borderId="32" xfId="0" applyFont="1" applyFill="1" applyBorder="1"/>
    <xf numFmtId="1" fontId="0" fillId="0" borderId="31" xfId="0" applyNumberFormat="1" applyBorder="1"/>
    <xf numFmtId="2" fontId="0" fillId="0" borderId="27" xfId="0" applyNumberFormat="1" applyBorder="1"/>
    <xf numFmtId="0" fontId="39" fillId="47" borderId="0" xfId="0" applyFont="1" applyFill="1" applyBorder="1" applyAlignment="1">
      <alignment horizontal="center"/>
    </xf>
    <xf numFmtId="0" fontId="87" fillId="43" borderId="16" xfId="0" applyFont="1" applyFill="1" applyBorder="1" applyAlignment="1">
      <alignment horizontal="center"/>
    </xf>
    <xf numFmtId="9" fontId="43" fillId="45" borderId="0" xfId="0" applyNumberFormat="1" applyFont="1" applyFill="1" applyAlignment="1">
      <alignment horizontal="center" vertical="center"/>
    </xf>
    <xf numFmtId="0" fontId="43" fillId="45" borderId="0" xfId="0" applyFont="1" applyFill="1" applyAlignment="1">
      <alignment horizontal="center" vertical="center"/>
    </xf>
    <xf numFmtId="9" fontId="43" fillId="45" borderId="40" xfId="0" applyNumberFormat="1" applyFont="1" applyFill="1" applyBorder="1" applyAlignment="1">
      <alignment horizontal="center" vertical="center"/>
    </xf>
    <xf numFmtId="0" fontId="43" fillId="45" borderId="0" xfId="0" applyFont="1" applyFill="1" applyBorder="1" applyAlignment="1">
      <alignment horizontal="center" vertical="center"/>
    </xf>
    <xf numFmtId="0" fontId="43" fillId="45" borderId="20" xfId="0" applyFont="1" applyFill="1" applyBorder="1" applyAlignment="1">
      <alignment horizontal="center" vertical="center"/>
    </xf>
    <xf numFmtId="9" fontId="43" fillId="45" borderId="0" xfId="0" applyNumberFormat="1" applyFont="1" applyFill="1" applyBorder="1" applyAlignment="1">
      <alignment horizontal="center" vertical="center"/>
    </xf>
    <xf numFmtId="9" fontId="43" fillId="45" borderId="20" xfId="0" applyNumberFormat="1" applyFont="1" applyFill="1" applyBorder="1" applyAlignment="1">
      <alignment horizontal="center" vertical="center"/>
    </xf>
    <xf numFmtId="0" fontId="66" fillId="45" borderId="12" xfId="0" applyFont="1" applyFill="1" applyBorder="1" applyAlignment="1">
      <alignment horizontal="center"/>
    </xf>
    <xf numFmtId="0" fontId="66" fillId="45" borderId="0" xfId="0" applyFont="1" applyFill="1" applyBorder="1" applyAlignment="1">
      <alignment horizontal="center"/>
    </xf>
    <xf numFmtId="0" fontId="0" fillId="54" borderId="31" xfId="0" applyFill="1" applyBorder="1" applyAlignment="1">
      <alignment horizontal="center" wrapText="1"/>
    </xf>
    <xf numFmtId="0" fontId="0" fillId="54" borderId="0" xfId="0" applyFill="1" applyBorder="1" applyAlignment="1">
      <alignment horizontal="center" wrapText="1"/>
    </xf>
    <xf numFmtId="0" fontId="0" fillId="54" borderId="32" xfId="0" applyFill="1" applyBorder="1" applyAlignment="1">
      <alignment horizontal="center" wrapText="1"/>
    </xf>
    <xf numFmtId="0" fontId="0" fillId="58" borderId="31" xfId="0" applyFill="1" applyBorder="1" applyAlignment="1">
      <alignment horizontal="center" wrapText="1"/>
    </xf>
    <xf numFmtId="0" fontId="0" fillId="58" borderId="0" xfId="0" applyFill="1" applyBorder="1" applyAlignment="1">
      <alignment horizontal="center" wrapText="1"/>
    </xf>
    <xf numFmtId="0" fontId="0" fillId="56" borderId="24" xfId="0" applyFont="1" applyFill="1" applyBorder="1" applyAlignment="1">
      <alignment horizontal="center" wrapText="1"/>
    </xf>
    <xf numFmtId="0" fontId="16" fillId="56" borderId="25" xfId="0" applyFont="1" applyFill="1" applyBorder="1" applyAlignment="1">
      <alignment horizontal="center" wrapText="1"/>
    </xf>
    <xf numFmtId="0" fontId="16" fillId="56" borderId="26" xfId="0" applyFont="1" applyFill="1" applyBorder="1" applyAlignment="1">
      <alignment horizontal="center" wrapText="1"/>
    </xf>
    <xf numFmtId="0" fontId="16" fillId="56" borderId="31" xfId="0" applyFont="1" applyFill="1" applyBorder="1" applyAlignment="1">
      <alignment horizontal="center" wrapText="1"/>
    </xf>
    <xf numFmtId="0" fontId="16" fillId="56" borderId="0" xfId="0" applyFont="1" applyFill="1" applyBorder="1" applyAlignment="1">
      <alignment horizontal="center" wrapText="1"/>
    </xf>
    <xf numFmtId="0" fontId="16" fillId="56" borderId="32" xfId="0" applyFont="1" applyFill="1" applyBorder="1" applyAlignment="1">
      <alignment horizontal="center" wrapText="1"/>
    </xf>
    <xf numFmtId="0" fontId="16" fillId="56" borderId="27" xfId="0" applyFont="1" applyFill="1" applyBorder="1" applyAlignment="1">
      <alignment horizontal="center" wrapText="1"/>
    </xf>
    <xf numFmtId="0" fontId="16" fillId="56" borderId="28" xfId="0" applyFont="1" applyFill="1" applyBorder="1" applyAlignment="1">
      <alignment horizontal="center" wrapText="1"/>
    </xf>
    <xf numFmtId="0" fontId="16" fillId="56" borderId="29" xfId="0" applyFont="1" applyFill="1" applyBorder="1" applyAlignment="1">
      <alignment horizontal="center" wrapText="1"/>
    </xf>
    <xf numFmtId="0" fontId="60" fillId="0" borderId="53" xfId="0" applyFont="1" applyFill="1" applyBorder="1" applyAlignment="1" applyProtection="1">
      <alignment horizontal="center"/>
    </xf>
    <xf numFmtId="0" fontId="87" fillId="43" borderId="0" xfId="0" applyFont="1" applyFill="1" applyAlignment="1">
      <alignment horizontal="center"/>
    </xf>
    <xf numFmtId="0" fontId="89" fillId="45" borderId="22" xfId="0" applyFont="1" applyFill="1" applyBorder="1" applyAlignment="1">
      <alignment horizontal="center"/>
    </xf>
    <xf numFmtId="0" fontId="89" fillId="45" borderId="14" xfId="0" applyFont="1" applyFill="1" applyBorder="1" applyAlignment="1">
      <alignment horizontal="center"/>
    </xf>
    <xf numFmtId="0" fontId="89" fillId="45" borderId="23" xfId="0" applyFont="1" applyFill="1" applyBorder="1" applyAlignment="1">
      <alignment horizontal="center"/>
    </xf>
    <xf numFmtId="0" fontId="89" fillId="45" borderId="10" xfId="0" applyFont="1" applyFill="1" applyBorder="1" applyAlignment="1">
      <alignment horizontal="center" vertical="center"/>
    </xf>
    <xf numFmtId="0" fontId="89" fillId="45" borderId="15" xfId="0" applyFont="1" applyFill="1" applyBorder="1" applyAlignment="1">
      <alignment horizontal="center" vertical="center"/>
    </xf>
    <xf numFmtId="0" fontId="89" fillId="45" borderId="11" xfId="0" applyFont="1" applyFill="1" applyBorder="1" applyAlignment="1">
      <alignment horizontal="center" vertical="center"/>
    </xf>
    <xf numFmtId="0" fontId="36" fillId="45" borderId="22" xfId="86" applyFill="1" applyBorder="1" applyAlignment="1">
      <alignment horizontal="center"/>
    </xf>
    <xf numFmtId="0" fontId="36" fillId="45" borderId="23" xfId="86" applyFill="1" applyBorder="1" applyAlignment="1">
      <alignment horizontal="center"/>
    </xf>
    <xf numFmtId="0" fontId="54" fillId="60" borderId="33" xfId="0" applyFont="1" applyFill="1" applyBorder="1" applyAlignment="1" applyProtection="1">
      <alignment vertical="top" wrapText="1" readingOrder="1"/>
      <protection locked="0"/>
    </xf>
    <xf numFmtId="0" fontId="0" fillId="60" borderId="34" xfId="0" applyFill="1" applyBorder="1" applyAlignment="1" applyProtection="1">
      <alignment vertical="top" wrapText="1"/>
      <protection locked="0"/>
    </xf>
    <xf numFmtId="0" fontId="0" fillId="55" borderId="0" xfId="0" applyFill="1" applyAlignment="1" applyProtection="1">
      <alignment vertical="top" wrapText="1"/>
      <protection locked="0"/>
    </xf>
    <xf numFmtId="0" fontId="51" fillId="55" borderId="0" xfId="0" applyFont="1" applyFill="1" applyAlignment="1" applyProtection="1">
      <alignment wrapText="1" readingOrder="1"/>
      <protection locked="0"/>
    </xf>
    <xf numFmtId="0" fontId="52" fillId="55" borderId="0" xfId="0" applyFont="1" applyFill="1" applyAlignment="1" applyProtection="1">
      <alignment vertical="top" wrapText="1" readingOrder="1"/>
      <protection locked="0"/>
    </xf>
    <xf numFmtId="0" fontId="53" fillId="55" borderId="33" xfId="0" applyFont="1" applyFill="1" applyBorder="1" applyAlignment="1" applyProtection="1">
      <alignment vertical="top" wrapText="1" readingOrder="1"/>
      <protection locked="0"/>
    </xf>
    <xf numFmtId="0" fontId="0" fillId="0" borderId="34" xfId="0" applyBorder="1" applyAlignment="1" applyProtection="1">
      <alignment vertical="top" wrapText="1"/>
      <protection locked="0"/>
    </xf>
    <xf numFmtId="0" fontId="54" fillId="49" borderId="33" xfId="0" applyFont="1" applyFill="1" applyBorder="1" applyAlignment="1" applyProtection="1">
      <alignment vertical="top" wrapText="1" readingOrder="1"/>
      <protection locked="0"/>
    </xf>
    <xf numFmtId="0" fontId="0" fillId="49" borderId="34" xfId="0" applyFill="1" applyBorder="1" applyAlignment="1" applyProtection="1">
      <alignment vertical="top" wrapText="1"/>
      <protection locked="0"/>
    </xf>
    <xf numFmtId="0" fontId="54" fillId="0" borderId="33" xfId="0" applyFont="1" applyBorder="1" applyAlignment="1" applyProtection="1">
      <alignment vertical="top" wrapText="1" readingOrder="1"/>
      <protection locked="0"/>
    </xf>
    <xf numFmtId="0" fontId="0" fillId="0" borderId="0" xfId="0" applyAlignment="1">
      <alignment horizontal="center" vertical="top" wrapText="1"/>
    </xf>
    <xf numFmtId="0" fontId="13" fillId="47" borderId="0" xfId="0" applyFont="1" applyFill="1" applyAlignment="1">
      <alignment horizontal="center"/>
    </xf>
  </cellXfs>
  <cellStyles count="87">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blp_column_header" xfId="42"/>
    <cellStyle name="blp_title_header_row_left" xfId="51"/>
    <cellStyle name="Calculation" xfId="11" builtinId="22" customBuiltin="1"/>
    <cellStyle name="Check Cell" xfId="13" builtinId="23" customBuiltin="1"/>
    <cellStyle name="Comma" xfId="77" builtinId="3"/>
    <cellStyle name="Currency" xfId="78" builtinId="4"/>
    <cellStyle name="Explanatory Text" xfId="16" builtinId="53" customBuiltin="1"/>
    <cellStyle name="fa_column_header_bottom" xfId="46"/>
    <cellStyle name="fa_column_header_bottom_centered" xfId="68"/>
    <cellStyle name="fa_column_header_bottom_left" xfId="52"/>
    <cellStyle name="fa_column_header_empty" xfId="43"/>
    <cellStyle name="fa_column_header_top" xfId="45"/>
    <cellStyle name="fa_column_header_top_centered" xfId="67"/>
    <cellStyle name="fa_column_header_top_left" xfId="44"/>
    <cellStyle name="fa_data_bold_0_grouped" xfId="59"/>
    <cellStyle name="fa_data_bold_1_grouped" xfId="60"/>
    <cellStyle name="fa_data_bold_1_grouped_single_border" xfId="69"/>
    <cellStyle name="fa_data_bold_1_percent_single_border" xfId="70"/>
    <cellStyle name="fa_data_bold_2_grouped" xfId="61"/>
    <cellStyle name="fa_data_bold_2_grouped_single_border" xfId="73"/>
    <cellStyle name="fa_data_bold_2_percent_single_border" xfId="74"/>
    <cellStyle name="fa_data_current_bold_0_grouped" xfId="62"/>
    <cellStyle name="fa_data_current_bold_1_grouped" xfId="63"/>
    <cellStyle name="fa_data_current_bold_2_grouped" xfId="64"/>
    <cellStyle name="fa_data_current_italic_1_grouped" xfId="66"/>
    <cellStyle name="fa_data_current_standard_0_grouped" xfId="56"/>
    <cellStyle name="fa_data_current_standard_1_grouped" xfId="57"/>
    <cellStyle name="fa_data_current_standard_2_grouped" xfId="58"/>
    <cellStyle name="fa_data_italic_1_grouped" xfId="65"/>
    <cellStyle name="fa_data_standard_0_grouped" xfId="53"/>
    <cellStyle name="fa_data_standard_1_grouped" xfId="54"/>
    <cellStyle name="fa_data_standard_1_grouped_single_border" xfId="71"/>
    <cellStyle name="fa_data_standard_1_percent_single_border" xfId="72"/>
    <cellStyle name="fa_data_standard_2_grouped" xfId="55"/>
    <cellStyle name="fa_data_standard_2_grouped_single_border" xfId="75"/>
    <cellStyle name="fa_data_standard_2_percent_single_border" xfId="76"/>
    <cellStyle name="fa_footer_italic" xfId="50"/>
    <cellStyle name="fa_row_header_bold" xfId="47"/>
    <cellStyle name="fa_row_header_italic" xfId="49"/>
    <cellStyle name="fa_row_header_standard" xfId="48"/>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Hyperlink" xfId="81" builtinId="8"/>
    <cellStyle name="Input" xfId="9" builtinId="20" customBuiltin="1"/>
    <cellStyle name="Linked Cell" xfId="12" builtinId="24" customBuiltin="1"/>
    <cellStyle name="Neutral" xfId="8" builtinId="28" customBuiltin="1"/>
    <cellStyle name="Normal" xfId="0" builtinId="0"/>
    <cellStyle name="Normal 2" xfId="80"/>
    <cellStyle name="Normal 2 3" xfId="83"/>
    <cellStyle name="Normal 5" xfId="86"/>
    <cellStyle name="Normal_Ch01 Pics v2.2" xfId="82"/>
    <cellStyle name="Note" xfId="15" builtinId="10" customBuiltin="1"/>
    <cellStyle name="Output" xfId="10" builtinId="21" customBuiltin="1"/>
    <cellStyle name="Percent" xfId="79" builtinId="5"/>
    <cellStyle name="Percent 2" xfId="84"/>
    <cellStyle name="Percent 3" xfId="85"/>
    <cellStyle name="Title" xfId="1" builtinId="15" customBuiltin="1"/>
    <cellStyle name="Total" xfId="17" builtinId="25" customBuiltin="1"/>
    <cellStyle name="Warning Text" xfId="14" builtinId="11" customBuiltin="1"/>
  </cellStyles>
  <dxfs count="16">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90000"/>
      </font>
      <fill>
        <patternFill>
          <bgColor theme="0"/>
        </patternFill>
      </fill>
    </dxf>
    <dxf>
      <font>
        <color rgb="FF990000"/>
      </font>
      <fill>
        <patternFill>
          <bgColor theme="0"/>
        </patternFill>
      </fill>
    </dxf>
    <dxf>
      <font>
        <strike/>
      </font>
    </dxf>
    <dxf>
      <fill>
        <patternFill>
          <bgColor theme="4" tint="0.79998168889431442"/>
        </patternFill>
      </fill>
    </dxf>
    <dxf>
      <font>
        <color theme="0"/>
      </font>
      <border>
        <bottom/>
      </border>
    </dxf>
    <dxf>
      <font>
        <color rgb="FF990000"/>
      </font>
      <fill>
        <patternFill>
          <bgColor theme="0"/>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46B5D3"/>
      <color rgb="FF004682"/>
      <color rgb="FF7F7F7F"/>
      <color rgb="FFFFC800"/>
      <color rgb="FF9B2B39"/>
      <color rgb="FFE46C0A"/>
      <color rgb="FF86AA6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externalLink" Target="externalLinks/externalLink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3.xml"/><Relationship Id="rId38"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2.xml"/><Relationship Id="rId37" Type="http://schemas.openxmlformats.org/officeDocument/2006/relationships/theme" Target="theme/theme1.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5.xml"/></Relationships>
</file>

<file path=xl/charts/_rels/chart13.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14.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_rels/chart15.xml.rels><?xml version="1.0" encoding="UTF-8" standalone="yes"?>
<Relationships xmlns="http://schemas.openxmlformats.org/package/2006/relationships"><Relationship Id="rId1" Type="http://schemas.openxmlformats.org/officeDocument/2006/relationships/themeOverride" Target="../theme/themeOverride5.xml"/></Relationships>
</file>

<file path=xl/charts/_rels/chart16.xml.rels><?xml version="1.0" encoding="UTF-8" standalone="yes"?>
<Relationships xmlns="http://schemas.openxmlformats.org/package/2006/relationships"><Relationship Id="rId1" Type="http://schemas.openxmlformats.org/officeDocument/2006/relationships/themeOverride" Target="../theme/themeOverride6.xml"/></Relationships>
</file>

<file path=xl/charts/_rels/chart17.xml.rels><?xml version="1.0" encoding="UTF-8" standalone="yes"?>
<Relationships xmlns="http://schemas.openxmlformats.org/package/2006/relationships"><Relationship Id="rId1" Type="http://schemas.openxmlformats.org/officeDocument/2006/relationships/themeOverride" Target="../theme/themeOverride7.xml"/></Relationships>
</file>

<file path=xl/charts/_rels/chart18.xml.rels><?xml version="1.0" encoding="UTF-8" standalone="yes"?>
<Relationships xmlns="http://schemas.openxmlformats.org/package/2006/relationships"><Relationship Id="rId1" Type="http://schemas.openxmlformats.org/officeDocument/2006/relationships/themeOverride" Target="../theme/themeOverride8.xml"/></Relationships>
</file>

<file path=xl/charts/_rels/chart20.xml.rels><?xml version="1.0" encoding="UTF-8" standalone="yes"?>
<Relationships xmlns="http://schemas.openxmlformats.org/package/2006/relationships"><Relationship Id="rId1" Type="http://schemas.openxmlformats.org/officeDocument/2006/relationships/themeOverride" Target="../theme/themeOverride9.xml"/></Relationships>
</file>

<file path=xl/charts/_rels/chart21.xml.rels><?xml version="1.0" encoding="UTF-8" standalone="yes"?>
<Relationships xmlns="http://schemas.openxmlformats.org/package/2006/relationships"><Relationship Id="rId1" Type="http://schemas.openxmlformats.org/officeDocument/2006/relationships/themeOverride" Target="../theme/themeOverride10.xml"/></Relationships>
</file>

<file path=xl/charts/_rels/chart22.xml.rels><?xml version="1.0" encoding="UTF-8" standalone="yes"?>
<Relationships xmlns="http://schemas.openxmlformats.org/package/2006/relationships"><Relationship Id="rId1" Type="http://schemas.openxmlformats.org/officeDocument/2006/relationships/themeOverride" Target="../theme/themeOverride11.xml"/></Relationships>
</file>

<file path=xl/charts/_rels/chart28.xml.rels><?xml version="1.0" encoding="UTF-8" standalone="yes"?>
<Relationships xmlns="http://schemas.openxmlformats.org/package/2006/relationships"><Relationship Id="rId1" Type="http://schemas.openxmlformats.org/officeDocument/2006/relationships/themeOverride" Target="../theme/themeOverride12.xml"/></Relationships>
</file>

<file path=xl/charts/_rels/chart29.xml.rels><?xml version="1.0" encoding="UTF-8" standalone="yes"?>
<Relationships xmlns="http://schemas.openxmlformats.org/package/2006/relationships"><Relationship Id="rId1" Type="http://schemas.openxmlformats.org/officeDocument/2006/relationships/themeOverride" Target="../theme/themeOverride13.xml"/></Relationships>
</file>

<file path=xl/charts/_rels/chart30.xml.rels><?xml version="1.0" encoding="UTF-8" standalone="yes"?>
<Relationships xmlns="http://schemas.openxmlformats.org/package/2006/relationships"><Relationship Id="rId1" Type="http://schemas.openxmlformats.org/officeDocument/2006/relationships/themeOverride" Target="../theme/themeOverride14.xml"/></Relationships>
</file>

<file path=xl/charts/_rels/chart31.xml.rels><?xml version="1.0" encoding="UTF-8" standalone="yes"?>
<Relationships xmlns="http://schemas.openxmlformats.org/package/2006/relationships"><Relationship Id="rId1" Type="http://schemas.openxmlformats.org/officeDocument/2006/relationships/themeOverride" Target="../theme/themeOverride15.xml"/></Relationships>
</file>

<file path=xl/charts/_rels/chart32.xml.rels><?xml version="1.0" encoding="UTF-8" standalone="yes"?>
<Relationships xmlns="http://schemas.openxmlformats.org/package/2006/relationships"><Relationship Id="rId1" Type="http://schemas.openxmlformats.org/officeDocument/2006/relationships/themeOverride" Target="../theme/themeOverride16.xml"/></Relationships>
</file>

<file path=xl/charts/_rels/chart4.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8.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C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bar"/>
        <c:grouping val="stacked"/>
        <c:varyColors val="0"/>
        <c:ser>
          <c:idx val="0"/>
          <c:order val="0"/>
          <c:tx>
            <c:strRef>
              <c:f>'Football Field'!$B$32</c:f>
              <c:strCache>
                <c:ptCount val="1"/>
                <c:pt idx="0">
                  <c:v>Min</c:v>
                </c:pt>
              </c:strCache>
            </c:strRef>
          </c:tx>
          <c:spPr>
            <a:noFill/>
            <a:ln w="25400">
              <a:noFill/>
            </a:ln>
          </c:spPr>
          <c:invertIfNegative val="0"/>
          <c:cat>
            <c:strRef>
              <c:f>'Football Field'!$C$31:$K$31</c:f>
              <c:strCache>
                <c:ptCount val="8"/>
                <c:pt idx="0">
                  <c:v>DCF Perpetuity</c:v>
                </c:pt>
                <c:pt idx="1">
                  <c:v>DCF Exit Multiple</c:v>
                </c:pt>
                <c:pt idx="2">
                  <c:v>Comparables NTM EV/Revenues</c:v>
                </c:pt>
                <c:pt idx="3">
                  <c:v>Comparables NTM EV/EBITDA</c:v>
                </c:pt>
                <c:pt idx="4">
                  <c:v>Comparables NTM P/E</c:v>
                </c:pt>
                <c:pt idx="5">
                  <c:v>Comparables LTM EV/Revenues</c:v>
                </c:pt>
                <c:pt idx="6">
                  <c:v>Comparables LTM EV/EBITDA</c:v>
                </c:pt>
                <c:pt idx="7">
                  <c:v>Comparables LTM P/E</c:v>
                </c:pt>
              </c:strCache>
            </c:strRef>
          </c:cat>
          <c:val>
            <c:numRef>
              <c:f>'Football Field'!$C$32:$K$32</c:f>
              <c:numCache>
                <c:formatCode>_(* #,##0.00_);_(* \(#,##0.00\);_(* "-"??_);_(@_)</c:formatCode>
                <c:ptCount val="9"/>
                <c:pt idx="0">
                  <c:v>45.100088779755218</c:v>
                </c:pt>
                <c:pt idx="1">
                  <c:v>58.72484986262134</c:v>
                </c:pt>
                <c:pt idx="2">
                  <c:v>43.264128296286422</c:v>
                </c:pt>
                <c:pt idx="3">
                  <c:v>89.006748619544609</c:v>
                </c:pt>
                <c:pt idx="4">
                  <c:v>46.868601630268699</c:v>
                </c:pt>
                <c:pt idx="5" formatCode="0.00">
                  <c:v>47.566110885526825</c:v>
                </c:pt>
                <c:pt idx="6" formatCode="0.00">
                  <c:v>68.008700635100027</c:v>
                </c:pt>
                <c:pt idx="7">
                  <c:v>93.033102299999996</c:v>
                </c:pt>
              </c:numCache>
            </c:numRef>
          </c:val>
        </c:ser>
        <c:ser>
          <c:idx val="1"/>
          <c:order val="1"/>
          <c:tx>
            <c:strRef>
              <c:f>'Football Field'!$B$33</c:f>
              <c:strCache>
                <c:ptCount val="1"/>
                <c:pt idx="0">
                  <c:v>Q1</c:v>
                </c:pt>
              </c:strCache>
            </c:strRef>
          </c:tx>
          <c:spPr>
            <a:solidFill>
              <a:schemeClr val="bg1">
                <a:lumMod val="75000"/>
              </a:schemeClr>
            </a:solidFill>
            <a:ln>
              <a:noFill/>
            </a:ln>
            <a:effectLst/>
          </c:spPr>
          <c:invertIfNegative val="0"/>
          <c:cat>
            <c:strRef>
              <c:f>'Football Field'!$C$31:$K$31</c:f>
              <c:strCache>
                <c:ptCount val="8"/>
                <c:pt idx="0">
                  <c:v>DCF Perpetuity</c:v>
                </c:pt>
                <c:pt idx="1">
                  <c:v>DCF Exit Multiple</c:v>
                </c:pt>
                <c:pt idx="2">
                  <c:v>Comparables NTM EV/Revenues</c:v>
                </c:pt>
                <c:pt idx="3">
                  <c:v>Comparables NTM EV/EBITDA</c:v>
                </c:pt>
                <c:pt idx="4">
                  <c:v>Comparables NTM P/E</c:v>
                </c:pt>
                <c:pt idx="5">
                  <c:v>Comparables LTM EV/Revenues</c:v>
                </c:pt>
                <c:pt idx="6">
                  <c:v>Comparables LTM EV/EBITDA</c:v>
                </c:pt>
                <c:pt idx="7">
                  <c:v>Comparables LTM P/E</c:v>
                </c:pt>
              </c:strCache>
            </c:strRef>
          </c:cat>
          <c:val>
            <c:numRef>
              <c:f>'Football Field'!$C$33:$K$33</c:f>
              <c:numCache>
                <c:formatCode>_(* #,##0.00_);_(* \(#,##0.00\);_(* "-"??_);_(@_)</c:formatCode>
                <c:ptCount val="9"/>
                <c:pt idx="0">
                  <c:v>12.173016571123988</c:v>
                </c:pt>
                <c:pt idx="1">
                  <c:v>16.707074106354469</c:v>
                </c:pt>
                <c:pt idx="2">
                  <c:v>10.908897993225118</c:v>
                </c:pt>
                <c:pt idx="3">
                  <c:v>3.7798710529371533</c:v>
                </c:pt>
                <c:pt idx="4">
                  <c:v>24.426148870837963</c:v>
                </c:pt>
                <c:pt idx="5" formatCode="0.00">
                  <c:v>7.2090120147002423</c:v>
                </c:pt>
                <c:pt idx="6" formatCode="0.00">
                  <c:v>0.3480807956532459</c:v>
                </c:pt>
                <c:pt idx="7">
                  <c:v>20.105913825000016</c:v>
                </c:pt>
              </c:numCache>
            </c:numRef>
          </c:val>
        </c:ser>
        <c:ser>
          <c:idx val="2"/>
          <c:order val="2"/>
          <c:tx>
            <c:strRef>
              <c:f>'Football Field'!$B$34</c:f>
              <c:strCache>
                <c:ptCount val="1"/>
                <c:pt idx="0">
                  <c:v>Median</c:v>
                </c:pt>
              </c:strCache>
            </c:strRef>
          </c:tx>
          <c:spPr>
            <a:solidFill>
              <a:srgbClr val="C00000"/>
            </a:solidFill>
            <a:ln w="25400">
              <a:noFill/>
            </a:ln>
          </c:spPr>
          <c:invertIfNegative val="0"/>
          <c:cat>
            <c:strRef>
              <c:f>'Football Field'!$C$31:$K$31</c:f>
              <c:strCache>
                <c:ptCount val="8"/>
                <c:pt idx="0">
                  <c:v>DCF Perpetuity</c:v>
                </c:pt>
                <c:pt idx="1">
                  <c:v>DCF Exit Multiple</c:v>
                </c:pt>
                <c:pt idx="2">
                  <c:v>Comparables NTM EV/Revenues</c:v>
                </c:pt>
                <c:pt idx="3">
                  <c:v>Comparables NTM EV/EBITDA</c:v>
                </c:pt>
                <c:pt idx="4">
                  <c:v>Comparables NTM P/E</c:v>
                </c:pt>
                <c:pt idx="5">
                  <c:v>Comparables LTM EV/Revenues</c:v>
                </c:pt>
                <c:pt idx="6">
                  <c:v>Comparables LTM EV/EBITDA</c:v>
                </c:pt>
                <c:pt idx="7">
                  <c:v>Comparables LTM P/E</c:v>
                </c:pt>
              </c:strCache>
            </c:strRef>
          </c:cat>
          <c:val>
            <c:numRef>
              <c:f>'Football Field'!$C$34:$K$34</c:f>
              <c:numCache>
                <c:formatCode>_(* #,##0.00_);_(* \(#,##0.00\);_(* "-"??_);_(@_)</c:formatCode>
                <c:ptCount val="9"/>
                <c:pt idx="0">
                  <c:v>12.173016571123995</c:v>
                </c:pt>
                <c:pt idx="1">
                  <c:v>16.707074106354483</c:v>
                </c:pt>
                <c:pt idx="2">
                  <c:v>3.5571047693437876</c:v>
                </c:pt>
                <c:pt idx="3">
                  <c:v>1.8281101105368123</c:v>
                </c:pt>
                <c:pt idx="4">
                  <c:v>0.44909612158683387</c:v>
                </c:pt>
                <c:pt idx="5" formatCode="0.00">
                  <c:v>2.3699781806878164</c:v>
                </c:pt>
                <c:pt idx="6" formatCode="0.00">
                  <c:v>8.4417650371734965</c:v>
                </c:pt>
                <c:pt idx="7">
                  <c:v>12.449274224999982</c:v>
                </c:pt>
              </c:numCache>
            </c:numRef>
          </c:val>
        </c:ser>
        <c:ser>
          <c:idx val="3"/>
          <c:order val="3"/>
          <c:tx>
            <c:strRef>
              <c:f>'Football Field'!$B$35</c:f>
              <c:strCache>
                <c:ptCount val="1"/>
                <c:pt idx="0">
                  <c:v>Q3</c:v>
                </c:pt>
              </c:strCache>
            </c:strRef>
          </c:tx>
          <c:spPr>
            <a:solidFill>
              <a:srgbClr val="C00000"/>
            </a:solidFill>
            <a:ln w="25400">
              <a:noFill/>
            </a:ln>
          </c:spPr>
          <c:invertIfNegative val="0"/>
          <c:dPt>
            <c:idx val="6"/>
            <c:invertIfNegative val="0"/>
            <c:bubble3D val="0"/>
            <c:spPr>
              <a:solidFill>
                <a:schemeClr val="bg1">
                  <a:lumMod val="75000"/>
                </a:schemeClr>
              </a:solidFill>
              <a:ln>
                <a:noFill/>
              </a:ln>
              <a:effectLst/>
            </c:spPr>
          </c:dPt>
          <c:cat>
            <c:strRef>
              <c:f>'Football Field'!$C$31:$K$31</c:f>
              <c:strCache>
                <c:ptCount val="8"/>
                <c:pt idx="0">
                  <c:v>DCF Perpetuity</c:v>
                </c:pt>
                <c:pt idx="1">
                  <c:v>DCF Exit Multiple</c:v>
                </c:pt>
                <c:pt idx="2">
                  <c:v>Comparables NTM EV/Revenues</c:v>
                </c:pt>
                <c:pt idx="3">
                  <c:v>Comparables NTM EV/EBITDA</c:v>
                </c:pt>
                <c:pt idx="4">
                  <c:v>Comparables NTM P/E</c:v>
                </c:pt>
                <c:pt idx="5">
                  <c:v>Comparables LTM EV/Revenues</c:v>
                </c:pt>
                <c:pt idx="6">
                  <c:v>Comparables LTM EV/EBITDA</c:v>
                </c:pt>
                <c:pt idx="7">
                  <c:v>Comparables LTM P/E</c:v>
                </c:pt>
              </c:strCache>
            </c:strRef>
          </c:cat>
          <c:val>
            <c:numRef>
              <c:f>'Football Field'!$C$35:$K$35</c:f>
              <c:numCache>
                <c:formatCode>_(* #,##0.00_);_(* \(#,##0.00\);_(* "-"??_);_(@_)</c:formatCode>
                <c:ptCount val="9"/>
                <c:pt idx="0">
                  <c:v>18.106234854299785</c:v>
                </c:pt>
                <c:pt idx="1">
                  <c:v>25.846203378257243</c:v>
                </c:pt>
                <c:pt idx="2">
                  <c:v>3.7098371383968995</c:v>
                </c:pt>
                <c:pt idx="3">
                  <c:v>2.6867201651034662</c:v>
                </c:pt>
                <c:pt idx="4">
                  <c:v>3.8742834858806248</c:v>
                </c:pt>
                <c:pt idx="5" formatCode="0.00">
                  <c:v>3.9333756636821349</c:v>
                </c:pt>
                <c:pt idx="6" formatCode="0.00">
                  <c:v>19.817411476465864</c:v>
                </c:pt>
                <c:pt idx="7">
                  <c:v>8.7008078249999983</c:v>
                </c:pt>
              </c:numCache>
            </c:numRef>
          </c:val>
        </c:ser>
        <c:ser>
          <c:idx val="4"/>
          <c:order val="4"/>
          <c:tx>
            <c:strRef>
              <c:f>'Football Field'!$B$36</c:f>
              <c:strCache>
                <c:ptCount val="1"/>
                <c:pt idx="0">
                  <c:v>Max</c:v>
                </c:pt>
              </c:strCache>
            </c:strRef>
          </c:tx>
          <c:spPr>
            <a:solidFill>
              <a:schemeClr val="bg1">
                <a:lumMod val="75000"/>
              </a:schemeClr>
            </a:solidFill>
            <a:ln>
              <a:noFill/>
            </a:ln>
            <a:effectLst/>
          </c:spPr>
          <c:invertIfNegative val="0"/>
          <c:cat>
            <c:strRef>
              <c:f>'Football Field'!$C$31:$K$31</c:f>
              <c:strCache>
                <c:ptCount val="8"/>
                <c:pt idx="0">
                  <c:v>DCF Perpetuity</c:v>
                </c:pt>
                <c:pt idx="1">
                  <c:v>DCF Exit Multiple</c:v>
                </c:pt>
                <c:pt idx="2">
                  <c:v>Comparables NTM EV/Revenues</c:v>
                </c:pt>
                <c:pt idx="3">
                  <c:v>Comparables NTM EV/EBITDA</c:v>
                </c:pt>
                <c:pt idx="4">
                  <c:v>Comparables NTM P/E</c:v>
                </c:pt>
                <c:pt idx="5">
                  <c:v>Comparables LTM EV/Revenues</c:v>
                </c:pt>
                <c:pt idx="6">
                  <c:v>Comparables LTM EV/EBITDA</c:v>
                </c:pt>
                <c:pt idx="7">
                  <c:v>Comparables LTM P/E</c:v>
                </c:pt>
              </c:strCache>
            </c:strRef>
          </c:cat>
          <c:val>
            <c:numRef>
              <c:f>'Football Field'!$C$36:$K$36</c:f>
              <c:numCache>
                <c:formatCode>_(* #,##0.00_);_(* \(#,##0.00\);_(* "-"??_);_(@_)</c:formatCode>
                <c:ptCount val="9"/>
                <c:pt idx="0">
                  <c:v>18.1062348542998</c:v>
                </c:pt>
                <c:pt idx="1">
                  <c:v>25.846203378257258</c:v>
                </c:pt>
                <c:pt idx="2">
                  <c:v>21.215810297614723</c:v>
                </c:pt>
                <c:pt idx="3">
                  <c:v>26.544788770042317</c:v>
                </c:pt>
                <c:pt idx="4">
                  <c:v>31.356714293251784</c:v>
                </c:pt>
                <c:pt idx="5" formatCode="0.00">
                  <c:v>28.319268968570235</c:v>
                </c:pt>
                <c:pt idx="6" formatCode="0.00">
                  <c:v>17.05486547921798</c:v>
                </c:pt>
                <c:pt idx="7">
                  <c:v>8.8605146250000075</c:v>
                </c:pt>
              </c:numCache>
            </c:numRef>
          </c:val>
        </c:ser>
        <c:dLbls>
          <c:showLegendKey val="0"/>
          <c:showVal val="0"/>
          <c:showCatName val="0"/>
          <c:showSerName val="0"/>
          <c:showPercent val="0"/>
          <c:showBubbleSize val="0"/>
        </c:dLbls>
        <c:gapWidth val="150"/>
        <c:overlap val="100"/>
        <c:axId val="281501056"/>
        <c:axId val="281506944"/>
      </c:barChart>
      <c:catAx>
        <c:axId val="281501056"/>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vert="horz"/>
          <a:lstStyle/>
          <a:p>
            <a:pPr>
              <a:defRPr sz="900" b="0" i="0" u="none" strike="noStrike" baseline="0">
                <a:solidFill>
                  <a:srgbClr val="808080"/>
                </a:solidFill>
                <a:latin typeface="Calibri"/>
                <a:ea typeface="Calibri"/>
                <a:cs typeface="Calibri"/>
              </a:defRPr>
            </a:pPr>
            <a:endParaRPr lang="en-US"/>
          </a:p>
        </c:txPr>
        <c:crossAx val="281506944"/>
        <c:crosses val="autoZero"/>
        <c:auto val="1"/>
        <c:lblAlgn val="ctr"/>
        <c:lblOffset val="100"/>
        <c:noMultiLvlLbl val="0"/>
      </c:catAx>
      <c:valAx>
        <c:axId val="281506944"/>
        <c:scaling>
          <c:orientation val="minMax"/>
          <c:max val="175"/>
          <c:min val="0"/>
        </c:scaling>
        <c:delete val="0"/>
        <c:axPos val="b"/>
        <c:numFmt formatCode="_(* #,##0.00_);_(* \(#,##0.00\);_(* &quot;-&quot;??_);_(@_)" sourceLinked="1"/>
        <c:majorTickMark val="none"/>
        <c:minorTickMark val="none"/>
        <c:tickLblPos val="nextTo"/>
        <c:spPr>
          <a:ln w="6350">
            <a:noFill/>
          </a:ln>
        </c:spPr>
        <c:txPr>
          <a:bodyPr rot="0" vert="horz"/>
          <a:lstStyle/>
          <a:p>
            <a:pPr>
              <a:defRPr sz="900" b="0" i="0" u="none" strike="noStrike" baseline="0">
                <a:solidFill>
                  <a:srgbClr val="808080"/>
                </a:solidFill>
                <a:latin typeface="Calibri"/>
                <a:ea typeface="Calibri"/>
                <a:cs typeface="Calibri"/>
              </a:defRPr>
            </a:pPr>
            <a:endParaRPr lang="en-US"/>
          </a:p>
        </c:txPr>
        <c:crossAx val="281501056"/>
        <c:crosses val="autoZero"/>
        <c:crossBetween val="between"/>
      </c:valAx>
      <c:spPr>
        <a:noFill/>
        <a:ln w="25400">
          <a:noFill/>
        </a:ln>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C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doughnutChart>
        <c:varyColors val="1"/>
        <c:ser>
          <c:idx val="0"/>
          <c:order val="0"/>
          <c:dPt>
            <c:idx val="0"/>
            <c:bubble3D val="0"/>
            <c:spPr>
              <a:solidFill>
                <a:srgbClr val="9B2B39"/>
              </a:solidFill>
            </c:spPr>
          </c:dPt>
          <c:dPt>
            <c:idx val="1"/>
            <c:bubble3D val="0"/>
            <c:spPr>
              <a:solidFill>
                <a:srgbClr val="FFC800"/>
              </a:solidFill>
            </c:spPr>
          </c:dPt>
          <c:dPt>
            <c:idx val="2"/>
            <c:bubble3D val="0"/>
            <c:spPr>
              <a:solidFill>
                <a:srgbClr val="7F7F7F"/>
              </a:solidFill>
            </c:spPr>
          </c:dPt>
          <c:dPt>
            <c:idx val="3"/>
            <c:bubble3D val="0"/>
            <c:spPr>
              <a:solidFill>
                <a:srgbClr val="004682"/>
              </a:solidFill>
            </c:spPr>
          </c:dPt>
          <c:dPt>
            <c:idx val="4"/>
            <c:bubble3D val="0"/>
            <c:spPr>
              <a:solidFill>
                <a:srgbClr val="46B5D3"/>
              </a:solidFill>
            </c:spPr>
          </c:dPt>
          <c:dPt>
            <c:idx val="5"/>
            <c:bubble3D val="0"/>
            <c:spPr>
              <a:solidFill>
                <a:srgbClr val="86AA6D"/>
              </a:solidFill>
            </c:spPr>
          </c:dPt>
          <c:dLbls>
            <c:dLbl>
              <c:idx val="1"/>
              <c:spPr/>
              <c:txPr>
                <a:bodyPr/>
                <a:lstStyle/>
                <a:p>
                  <a:pPr>
                    <a:defRPr sz="1200">
                      <a:solidFill>
                        <a:schemeClr val="tx1"/>
                      </a:solidFill>
                      <a:latin typeface="Arial" pitchFamily="34" charset="0"/>
                      <a:cs typeface="Arial" pitchFamily="34" charset="0"/>
                    </a:defRPr>
                  </a:pPr>
                  <a:endParaRPr lang="en-US"/>
                </a:p>
              </c:txPr>
              <c:showLegendKey val="0"/>
              <c:showVal val="1"/>
              <c:showCatName val="0"/>
              <c:showSerName val="0"/>
              <c:showPercent val="0"/>
              <c:showBubbleSize val="0"/>
            </c:dLbl>
            <c:txPr>
              <a:bodyPr/>
              <a:lstStyle/>
              <a:p>
                <a:pPr>
                  <a:defRPr sz="1200">
                    <a:solidFill>
                      <a:schemeClr val="bg1"/>
                    </a:solidFill>
                    <a:latin typeface="Arial" pitchFamily="34" charset="0"/>
                    <a:cs typeface="Arial" pitchFamily="34" charset="0"/>
                  </a:defRPr>
                </a:pPr>
                <a:endParaRPr lang="en-US"/>
              </a:p>
            </c:txPr>
            <c:showLegendKey val="0"/>
            <c:showVal val="1"/>
            <c:showCatName val="0"/>
            <c:showSerName val="0"/>
            <c:showPercent val="0"/>
            <c:showBubbleSize val="0"/>
            <c:showLeaderLines val="1"/>
          </c:dLbls>
          <c:cat>
            <c:strRef>
              <c:f>Graphs!$C$20:$C$25</c:f>
              <c:strCache>
                <c:ptCount val="6"/>
                <c:pt idx="0">
                  <c:v>Nestlé S.A.</c:v>
                </c:pt>
                <c:pt idx="1">
                  <c:v>Danone</c:v>
                </c:pt>
                <c:pt idx="2">
                  <c:v>The Kraft Heinz Company</c:v>
                </c:pt>
                <c:pt idx="3">
                  <c:v>Abbott Laboratories</c:v>
                </c:pt>
                <c:pt idx="4">
                  <c:v>Mead Johnson Nutrition Company</c:v>
                </c:pt>
                <c:pt idx="5">
                  <c:v>Others</c:v>
                </c:pt>
              </c:strCache>
            </c:strRef>
          </c:cat>
          <c:val>
            <c:numRef>
              <c:f>Graphs!$G$20:$G$25</c:f>
              <c:numCache>
                <c:formatCode>0%</c:formatCode>
                <c:ptCount val="6"/>
                <c:pt idx="0">
                  <c:v>0.26734855799018181</c:v>
                </c:pt>
                <c:pt idx="1">
                  <c:v>9.3066964545454545E-2</c:v>
                </c:pt>
                <c:pt idx="2">
                  <c:v>7.9432727272727276E-3</c:v>
                </c:pt>
                <c:pt idx="3">
                  <c:v>7.0680436363636356E-2</c:v>
                </c:pt>
                <c:pt idx="4">
                  <c:v>8.0169090909090912E-2</c:v>
                </c:pt>
                <c:pt idx="5">
                  <c:v>0.48079167746436369</c:v>
                </c:pt>
              </c:numCache>
            </c:numRef>
          </c:val>
        </c:ser>
        <c:dLbls>
          <c:showLegendKey val="0"/>
          <c:showVal val="0"/>
          <c:showCatName val="0"/>
          <c:showSerName val="0"/>
          <c:showPercent val="0"/>
          <c:showBubbleSize val="0"/>
          <c:showLeaderLines val="1"/>
        </c:dLbls>
        <c:firstSliceAng val="0"/>
        <c:holeSize val="50"/>
      </c:doughnutChart>
    </c:plotArea>
    <c:legend>
      <c:legendPos val="r"/>
      <c:overlay val="0"/>
      <c:txPr>
        <a:bodyPr/>
        <a:lstStyle/>
        <a:p>
          <a:pPr>
            <a:defRPr sz="1200">
              <a:latin typeface="Arial" pitchFamily="34" charset="0"/>
              <a:cs typeface="Arial" pitchFamily="34" charset="0"/>
            </a:defRPr>
          </a:pPr>
          <a:endParaRPr lang="en-US"/>
        </a:p>
      </c:txPr>
    </c:legend>
    <c:plotVisOnly val="1"/>
    <c:dispBlanksAs val="gap"/>
    <c:showDLblsOverMax val="0"/>
  </c:chart>
  <c:spPr>
    <a:ln>
      <a:noFill/>
    </a:ln>
  </c:sp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c:date1904 val="0"/>
  <c:lang val="en-C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doughnutChart>
        <c:varyColors val="1"/>
        <c:ser>
          <c:idx val="0"/>
          <c:order val="0"/>
          <c:dPt>
            <c:idx val="0"/>
            <c:bubble3D val="0"/>
            <c:spPr>
              <a:solidFill>
                <a:srgbClr val="9B2B39"/>
              </a:solidFill>
            </c:spPr>
          </c:dPt>
          <c:dPt>
            <c:idx val="1"/>
            <c:bubble3D val="0"/>
            <c:spPr>
              <a:solidFill>
                <a:srgbClr val="FFC800"/>
              </a:solidFill>
            </c:spPr>
          </c:dPt>
          <c:dPt>
            <c:idx val="2"/>
            <c:bubble3D val="0"/>
            <c:spPr>
              <a:solidFill>
                <a:srgbClr val="7F7F7F"/>
              </a:solidFill>
            </c:spPr>
          </c:dPt>
          <c:dPt>
            <c:idx val="3"/>
            <c:bubble3D val="0"/>
            <c:spPr>
              <a:solidFill>
                <a:srgbClr val="004682"/>
              </a:solidFill>
            </c:spPr>
          </c:dPt>
          <c:dPt>
            <c:idx val="4"/>
            <c:bubble3D val="0"/>
            <c:spPr>
              <a:solidFill>
                <a:srgbClr val="46B5D3"/>
              </a:solidFill>
            </c:spPr>
          </c:dPt>
          <c:dPt>
            <c:idx val="5"/>
            <c:bubble3D val="0"/>
            <c:spPr>
              <a:solidFill>
                <a:srgbClr val="86AA6D"/>
              </a:solidFill>
            </c:spPr>
          </c:dPt>
          <c:dPt>
            <c:idx val="6"/>
            <c:bubble3D val="0"/>
            <c:spPr>
              <a:solidFill>
                <a:srgbClr val="E46C0A"/>
              </a:solidFill>
            </c:spPr>
          </c:dPt>
          <c:dLbls>
            <c:dLbl>
              <c:idx val="1"/>
              <c:spPr/>
              <c:txPr>
                <a:bodyPr/>
                <a:lstStyle/>
                <a:p>
                  <a:pPr>
                    <a:defRPr sz="1200">
                      <a:solidFill>
                        <a:schemeClr val="tx1"/>
                      </a:solidFill>
                      <a:latin typeface="Arial" pitchFamily="34" charset="0"/>
                      <a:cs typeface="Arial" pitchFamily="34" charset="0"/>
                    </a:defRPr>
                  </a:pPr>
                  <a:endParaRPr lang="en-US"/>
                </a:p>
              </c:txPr>
              <c:showLegendKey val="0"/>
              <c:showVal val="0"/>
              <c:showCatName val="0"/>
              <c:showSerName val="0"/>
              <c:showPercent val="1"/>
              <c:showBubbleSize val="0"/>
            </c:dLbl>
            <c:txPr>
              <a:bodyPr/>
              <a:lstStyle/>
              <a:p>
                <a:pPr>
                  <a:defRPr sz="1200">
                    <a:solidFill>
                      <a:schemeClr val="bg1"/>
                    </a:solidFill>
                    <a:latin typeface="Arial" pitchFamily="34" charset="0"/>
                    <a:cs typeface="Arial" pitchFamily="34" charset="0"/>
                  </a:defRPr>
                </a:pPr>
                <a:endParaRPr lang="en-US"/>
              </a:p>
            </c:txPr>
            <c:showLegendKey val="0"/>
            <c:showVal val="0"/>
            <c:showCatName val="0"/>
            <c:showSerName val="0"/>
            <c:showPercent val="1"/>
            <c:showBubbleSize val="0"/>
            <c:showLeaderLines val="1"/>
          </c:dLbls>
          <c:cat>
            <c:strRef>
              <c:f>Graphs!$B$77:$B$83</c:f>
              <c:strCache>
                <c:ptCount val="7"/>
                <c:pt idx="0">
                  <c:v>China</c:v>
                </c:pt>
                <c:pt idx="1">
                  <c:v>United States</c:v>
                </c:pt>
                <c:pt idx="2">
                  <c:v>Europe &amp; Canada</c:v>
                </c:pt>
                <c:pt idx="3">
                  <c:v>Mexico</c:v>
                </c:pt>
                <c:pt idx="4">
                  <c:v>Other Latin America</c:v>
                </c:pt>
                <c:pt idx="5">
                  <c:v>Other Asia</c:v>
                </c:pt>
                <c:pt idx="6">
                  <c:v>ROW (Australia, ME, Africa)</c:v>
                </c:pt>
              </c:strCache>
            </c:strRef>
          </c:cat>
          <c:val>
            <c:numRef>
              <c:f>Graphs!$C$77:$C$83</c:f>
              <c:numCache>
                <c:formatCode>General</c:formatCode>
                <c:ptCount val="7"/>
                <c:pt idx="0">
                  <c:v>0.30430083757030923</c:v>
                </c:pt>
                <c:pt idx="1">
                  <c:v>0.26588558936948886</c:v>
                </c:pt>
                <c:pt idx="2">
                  <c:v>4.7331319234642504E-2</c:v>
                </c:pt>
                <c:pt idx="3">
                  <c:v>6.9068847788175763E-2</c:v>
                </c:pt>
                <c:pt idx="4">
                  <c:v>0.12182840861641243</c:v>
                </c:pt>
                <c:pt idx="5" formatCode="0.000">
                  <c:v>6.624739026846461E-3</c:v>
                </c:pt>
                <c:pt idx="6">
                  <c:v>0.18596025839412469</c:v>
                </c:pt>
              </c:numCache>
            </c:numRef>
          </c:val>
        </c:ser>
        <c:dLbls>
          <c:showLegendKey val="0"/>
          <c:showVal val="0"/>
          <c:showCatName val="0"/>
          <c:showSerName val="0"/>
          <c:showPercent val="0"/>
          <c:showBubbleSize val="0"/>
          <c:showLeaderLines val="1"/>
        </c:dLbls>
        <c:firstSliceAng val="0"/>
        <c:holeSize val="50"/>
      </c:doughnutChart>
    </c:plotArea>
    <c:legend>
      <c:legendPos val="r"/>
      <c:layout>
        <c:manualLayout>
          <c:xMode val="edge"/>
          <c:yMode val="edge"/>
          <c:x val="0.69381580314508884"/>
          <c:y val="4.0523617933338344E-3"/>
          <c:w val="0.2970046214102755"/>
          <c:h val="0.99594763820666621"/>
        </c:manualLayout>
      </c:layout>
      <c:overlay val="0"/>
      <c:txPr>
        <a:bodyPr/>
        <a:lstStyle/>
        <a:p>
          <a:pPr>
            <a:defRPr sz="1200">
              <a:latin typeface="Arial" pitchFamily="34" charset="0"/>
              <a:cs typeface="Arial" pitchFamily="34" charset="0"/>
            </a:defRPr>
          </a:pPr>
          <a:endParaRPr lang="en-US"/>
        </a:p>
      </c:txPr>
    </c:legend>
    <c:plotVisOnly val="1"/>
    <c:dispBlanksAs val="gap"/>
    <c:showDLblsOverMax val="0"/>
  </c:chart>
  <c:spPr>
    <a:ln>
      <a:noFill/>
    </a:ln>
  </c:sp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c:date1904 val="0"/>
  <c:lang val="en-C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1265211166785967E-2"/>
          <c:y val="0.14131051495609867"/>
          <c:w val="0.5896249900580609"/>
          <c:h val="0.77927918812941221"/>
        </c:manualLayout>
      </c:layout>
      <c:doughnutChart>
        <c:varyColors val="1"/>
        <c:ser>
          <c:idx val="0"/>
          <c:order val="0"/>
          <c:dPt>
            <c:idx val="0"/>
            <c:bubble3D val="0"/>
            <c:spPr>
              <a:solidFill>
                <a:srgbClr val="9B2B39"/>
              </a:solidFill>
            </c:spPr>
          </c:dPt>
          <c:dPt>
            <c:idx val="1"/>
            <c:bubble3D val="0"/>
            <c:spPr>
              <a:solidFill>
                <a:srgbClr val="FFC800"/>
              </a:solidFill>
            </c:spPr>
          </c:dPt>
          <c:dPt>
            <c:idx val="2"/>
            <c:bubble3D val="0"/>
            <c:spPr>
              <a:solidFill>
                <a:srgbClr val="7F7F7F"/>
              </a:solidFill>
            </c:spPr>
          </c:dPt>
          <c:dLbls>
            <c:dLbl>
              <c:idx val="1"/>
              <c:spPr/>
              <c:txPr>
                <a:bodyPr/>
                <a:lstStyle/>
                <a:p>
                  <a:pPr>
                    <a:defRPr sz="1200">
                      <a:solidFill>
                        <a:schemeClr val="tx1"/>
                      </a:solidFill>
                      <a:latin typeface="Arial" pitchFamily="34" charset="0"/>
                      <a:cs typeface="Arial" pitchFamily="34" charset="0"/>
                    </a:defRPr>
                  </a:pPr>
                  <a:endParaRPr lang="en-US"/>
                </a:p>
              </c:txPr>
              <c:showLegendKey val="0"/>
              <c:showVal val="0"/>
              <c:showCatName val="0"/>
              <c:showSerName val="0"/>
              <c:showPercent val="1"/>
              <c:showBubbleSize val="0"/>
            </c:dLbl>
            <c:txPr>
              <a:bodyPr/>
              <a:lstStyle/>
              <a:p>
                <a:pPr>
                  <a:defRPr sz="1200">
                    <a:solidFill>
                      <a:schemeClr val="bg1"/>
                    </a:solidFill>
                    <a:latin typeface="Arial" pitchFamily="34" charset="0"/>
                    <a:cs typeface="Arial" pitchFamily="34" charset="0"/>
                  </a:defRPr>
                </a:pPr>
                <a:endParaRPr lang="en-US"/>
              </a:p>
            </c:txPr>
            <c:showLegendKey val="0"/>
            <c:showVal val="0"/>
            <c:showCatName val="0"/>
            <c:showSerName val="0"/>
            <c:showPercent val="1"/>
            <c:showBubbleSize val="0"/>
            <c:showLeaderLines val="1"/>
          </c:dLbls>
          <c:cat>
            <c:strRef>
              <c:f>Graphs!$G$106:$G$108</c:f>
              <c:strCache>
                <c:ptCount val="3"/>
                <c:pt idx="0">
                  <c:v>  Infant Formula</c:v>
                </c:pt>
                <c:pt idx="1">
                  <c:v>  Children's Nutrition</c:v>
                </c:pt>
                <c:pt idx="2">
                  <c:v>  Other Nutitional Products</c:v>
                </c:pt>
              </c:strCache>
            </c:strRef>
          </c:cat>
          <c:val>
            <c:numRef>
              <c:f>Graphs!$H$106:$H$108</c:f>
              <c:numCache>
                <c:formatCode>0.0%</c:formatCode>
                <c:ptCount val="3"/>
                <c:pt idx="0">
                  <c:v>0.59123621447694796</c:v>
                </c:pt>
                <c:pt idx="1">
                  <c:v>0.39130007614275503</c:v>
                </c:pt>
                <c:pt idx="2">
                  <c:v>1.7463709380296202E-2</c:v>
                </c:pt>
              </c:numCache>
            </c:numRef>
          </c:val>
        </c:ser>
        <c:dLbls>
          <c:showLegendKey val="0"/>
          <c:showVal val="0"/>
          <c:showCatName val="0"/>
          <c:showSerName val="0"/>
          <c:showPercent val="0"/>
          <c:showBubbleSize val="0"/>
          <c:showLeaderLines val="1"/>
        </c:dLbls>
        <c:firstSliceAng val="0"/>
        <c:holeSize val="50"/>
      </c:doughnutChart>
    </c:plotArea>
    <c:legend>
      <c:legendPos val="r"/>
      <c:layout>
        <c:manualLayout>
          <c:xMode val="edge"/>
          <c:yMode val="edge"/>
          <c:x val="0.69381580314508884"/>
          <c:y val="0.10083997396219999"/>
          <c:w val="0.2970046214102755"/>
          <c:h val="0.79903485643601169"/>
        </c:manualLayout>
      </c:layout>
      <c:overlay val="0"/>
      <c:txPr>
        <a:bodyPr/>
        <a:lstStyle/>
        <a:p>
          <a:pPr>
            <a:defRPr sz="1200">
              <a:latin typeface="Arial" pitchFamily="34" charset="0"/>
              <a:cs typeface="Arial" pitchFamily="34" charset="0"/>
            </a:defRPr>
          </a:pPr>
          <a:endParaRPr lang="en-US"/>
        </a:p>
      </c:txPr>
    </c:legend>
    <c:plotVisOnly val="1"/>
    <c:dispBlanksAs val="gap"/>
    <c:showDLblsOverMax val="0"/>
  </c:chart>
  <c:spPr>
    <a:ln>
      <a:noFill/>
    </a:ln>
  </c:sp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c:date1904 val="0"/>
  <c:lang val="en-CA"/>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4.9017415473136212E-2"/>
          <c:y val="3.0031748317042781E-2"/>
          <c:w val="0.9424125065255643"/>
          <c:h val="0.81189466206938898"/>
        </c:manualLayout>
      </c:layout>
      <c:lineChart>
        <c:grouping val="standard"/>
        <c:varyColors val="0"/>
        <c:ser>
          <c:idx val="0"/>
          <c:order val="0"/>
          <c:tx>
            <c:v>Synutra</c:v>
          </c:tx>
          <c:spPr>
            <a:ln w="38100"/>
          </c:spPr>
          <c:marker>
            <c:symbol val="none"/>
          </c:marker>
          <c:cat>
            <c:numRef>
              <c:f>'[5]1 - Chart Data'!$A$2:$A$2678</c:f>
              <c:numCache>
                <c:formatCode>General</c:formatCode>
                <c:ptCount val="2677"/>
                <c:pt idx="0">
                  <c:v>38553</c:v>
                </c:pt>
                <c:pt idx="1">
                  <c:v>38554</c:v>
                </c:pt>
                <c:pt idx="2">
                  <c:v>38555</c:v>
                </c:pt>
                <c:pt idx="3">
                  <c:v>38558</c:v>
                </c:pt>
                <c:pt idx="4">
                  <c:v>38559</c:v>
                </c:pt>
                <c:pt idx="5">
                  <c:v>38560</c:v>
                </c:pt>
                <c:pt idx="6">
                  <c:v>38561</c:v>
                </c:pt>
                <c:pt idx="7">
                  <c:v>38562</c:v>
                </c:pt>
                <c:pt idx="8">
                  <c:v>38565</c:v>
                </c:pt>
                <c:pt idx="9">
                  <c:v>38566</c:v>
                </c:pt>
                <c:pt idx="10">
                  <c:v>38567</c:v>
                </c:pt>
                <c:pt idx="11">
                  <c:v>38568</c:v>
                </c:pt>
                <c:pt idx="12">
                  <c:v>38569</c:v>
                </c:pt>
                <c:pt idx="13">
                  <c:v>38572</c:v>
                </c:pt>
                <c:pt idx="14">
                  <c:v>38573</c:v>
                </c:pt>
                <c:pt idx="15">
                  <c:v>38574</c:v>
                </c:pt>
                <c:pt idx="16">
                  <c:v>38575</c:v>
                </c:pt>
                <c:pt idx="17">
                  <c:v>38576</c:v>
                </c:pt>
                <c:pt idx="18">
                  <c:v>38579</c:v>
                </c:pt>
                <c:pt idx="19">
                  <c:v>38580</c:v>
                </c:pt>
                <c:pt idx="20">
                  <c:v>38581</c:v>
                </c:pt>
                <c:pt idx="21">
                  <c:v>38582</c:v>
                </c:pt>
                <c:pt idx="22">
                  <c:v>38583</c:v>
                </c:pt>
                <c:pt idx="23">
                  <c:v>38586</c:v>
                </c:pt>
                <c:pt idx="24">
                  <c:v>38587</c:v>
                </c:pt>
                <c:pt idx="25">
                  <c:v>38588</c:v>
                </c:pt>
                <c:pt idx="26">
                  <c:v>38589</c:v>
                </c:pt>
                <c:pt idx="27">
                  <c:v>38590</c:v>
                </c:pt>
                <c:pt idx="28">
                  <c:v>38593</c:v>
                </c:pt>
                <c:pt idx="29">
                  <c:v>38594</c:v>
                </c:pt>
                <c:pt idx="30">
                  <c:v>38595</c:v>
                </c:pt>
                <c:pt idx="31">
                  <c:v>38596</c:v>
                </c:pt>
                <c:pt idx="32">
                  <c:v>38597</c:v>
                </c:pt>
                <c:pt idx="33">
                  <c:v>38601</c:v>
                </c:pt>
                <c:pt idx="34">
                  <c:v>38602</c:v>
                </c:pt>
                <c:pt idx="35">
                  <c:v>38603</c:v>
                </c:pt>
                <c:pt idx="36">
                  <c:v>38604</c:v>
                </c:pt>
                <c:pt idx="37">
                  <c:v>38607</c:v>
                </c:pt>
                <c:pt idx="38">
                  <c:v>38608</c:v>
                </c:pt>
                <c:pt idx="39">
                  <c:v>38609</c:v>
                </c:pt>
                <c:pt idx="40">
                  <c:v>38610</c:v>
                </c:pt>
                <c:pt idx="41">
                  <c:v>38611</c:v>
                </c:pt>
                <c:pt idx="42">
                  <c:v>38614</c:v>
                </c:pt>
                <c:pt idx="43">
                  <c:v>38615</c:v>
                </c:pt>
                <c:pt idx="44">
                  <c:v>38616</c:v>
                </c:pt>
                <c:pt idx="45">
                  <c:v>38617</c:v>
                </c:pt>
                <c:pt idx="46">
                  <c:v>38618</c:v>
                </c:pt>
                <c:pt idx="47">
                  <c:v>38621</c:v>
                </c:pt>
                <c:pt idx="48">
                  <c:v>38622</c:v>
                </c:pt>
                <c:pt idx="49">
                  <c:v>38623</c:v>
                </c:pt>
                <c:pt idx="50">
                  <c:v>38624</c:v>
                </c:pt>
                <c:pt idx="51">
                  <c:v>38625</c:v>
                </c:pt>
                <c:pt idx="52">
                  <c:v>38628</c:v>
                </c:pt>
                <c:pt idx="53">
                  <c:v>38629</c:v>
                </c:pt>
                <c:pt idx="54">
                  <c:v>38630</c:v>
                </c:pt>
                <c:pt idx="55">
                  <c:v>38631</c:v>
                </c:pt>
                <c:pt idx="56">
                  <c:v>38632</c:v>
                </c:pt>
                <c:pt idx="57">
                  <c:v>38635</c:v>
                </c:pt>
                <c:pt idx="58">
                  <c:v>38636</c:v>
                </c:pt>
                <c:pt idx="59">
                  <c:v>38637</c:v>
                </c:pt>
                <c:pt idx="60">
                  <c:v>38638</c:v>
                </c:pt>
                <c:pt idx="61">
                  <c:v>38639</c:v>
                </c:pt>
                <c:pt idx="62">
                  <c:v>38642</c:v>
                </c:pt>
                <c:pt idx="63">
                  <c:v>38643</c:v>
                </c:pt>
                <c:pt idx="64">
                  <c:v>38644</c:v>
                </c:pt>
                <c:pt idx="65">
                  <c:v>38645</c:v>
                </c:pt>
                <c:pt idx="66">
                  <c:v>38646</c:v>
                </c:pt>
                <c:pt idx="67">
                  <c:v>38649</c:v>
                </c:pt>
                <c:pt idx="68">
                  <c:v>38650</c:v>
                </c:pt>
                <c:pt idx="69">
                  <c:v>38651</c:v>
                </c:pt>
                <c:pt idx="70">
                  <c:v>38652</c:v>
                </c:pt>
                <c:pt idx="71">
                  <c:v>38653</c:v>
                </c:pt>
                <c:pt idx="72">
                  <c:v>38656</c:v>
                </c:pt>
                <c:pt idx="73">
                  <c:v>38657</c:v>
                </c:pt>
                <c:pt idx="74">
                  <c:v>38658</c:v>
                </c:pt>
                <c:pt idx="75">
                  <c:v>38659</c:v>
                </c:pt>
                <c:pt idx="76">
                  <c:v>38660</c:v>
                </c:pt>
                <c:pt idx="77">
                  <c:v>38663</c:v>
                </c:pt>
                <c:pt idx="78">
                  <c:v>38664</c:v>
                </c:pt>
                <c:pt idx="79">
                  <c:v>38665</c:v>
                </c:pt>
                <c:pt idx="80">
                  <c:v>38666</c:v>
                </c:pt>
                <c:pt idx="81">
                  <c:v>38667</c:v>
                </c:pt>
                <c:pt idx="82">
                  <c:v>38670</c:v>
                </c:pt>
                <c:pt idx="83">
                  <c:v>38671</c:v>
                </c:pt>
                <c:pt idx="84">
                  <c:v>38672</c:v>
                </c:pt>
                <c:pt idx="85">
                  <c:v>38673</c:v>
                </c:pt>
                <c:pt idx="86">
                  <c:v>38674</c:v>
                </c:pt>
                <c:pt idx="87">
                  <c:v>38677</c:v>
                </c:pt>
                <c:pt idx="88">
                  <c:v>38678</c:v>
                </c:pt>
                <c:pt idx="89">
                  <c:v>38679</c:v>
                </c:pt>
                <c:pt idx="90">
                  <c:v>38681</c:v>
                </c:pt>
                <c:pt idx="91">
                  <c:v>38684</c:v>
                </c:pt>
                <c:pt idx="92">
                  <c:v>38685</c:v>
                </c:pt>
                <c:pt idx="93">
                  <c:v>38686</c:v>
                </c:pt>
                <c:pt idx="94">
                  <c:v>38687</c:v>
                </c:pt>
                <c:pt idx="95">
                  <c:v>38688</c:v>
                </c:pt>
                <c:pt idx="96">
                  <c:v>38691</c:v>
                </c:pt>
                <c:pt idx="97">
                  <c:v>38692</c:v>
                </c:pt>
                <c:pt idx="98">
                  <c:v>38693</c:v>
                </c:pt>
                <c:pt idx="99">
                  <c:v>38694</c:v>
                </c:pt>
                <c:pt idx="100">
                  <c:v>38695</c:v>
                </c:pt>
                <c:pt idx="101">
                  <c:v>38698</c:v>
                </c:pt>
                <c:pt idx="102">
                  <c:v>38699</c:v>
                </c:pt>
                <c:pt idx="103">
                  <c:v>38700</c:v>
                </c:pt>
                <c:pt idx="104">
                  <c:v>38701</c:v>
                </c:pt>
                <c:pt idx="105">
                  <c:v>38702</c:v>
                </c:pt>
                <c:pt idx="106">
                  <c:v>38705</c:v>
                </c:pt>
                <c:pt idx="107">
                  <c:v>38706</c:v>
                </c:pt>
                <c:pt idx="108">
                  <c:v>38707</c:v>
                </c:pt>
                <c:pt idx="109">
                  <c:v>38708</c:v>
                </c:pt>
                <c:pt idx="110">
                  <c:v>38709</c:v>
                </c:pt>
                <c:pt idx="111">
                  <c:v>38713</c:v>
                </c:pt>
                <c:pt idx="112">
                  <c:v>38714</c:v>
                </c:pt>
                <c:pt idx="113">
                  <c:v>38715</c:v>
                </c:pt>
                <c:pt idx="114">
                  <c:v>38716</c:v>
                </c:pt>
                <c:pt idx="115">
                  <c:v>38720</c:v>
                </c:pt>
                <c:pt idx="116">
                  <c:v>38721</c:v>
                </c:pt>
                <c:pt idx="117">
                  <c:v>38722</c:v>
                </c:pt>
                <c:pt idx="118">
                  <c:v>38723</c:v>
                </c:pt>
                <c:pt idx="119">
                  <c:v>38726</c:v>
                </c:pt>
                <c:pt idx="120">
                  <c:v>38727</c:v>
                </c:pt>
                <c:pt idx="121">
                  <c:v>38728</c:v>
                </c:pt>
                <c:pt idx="122">
                  <c:v>38729</c:v>
                </c:pt>
                <c:pt idx="123">
                  <c:v>38730</c:v>
                </c:pt>
                <c:pt idx="124">
                  <c:v>38734</c:v>
                </c:pt>
                <c:pt idx="125">
                  <c:v>38735</c:v>
                </c:pt>
                <c:pt idx="126">
                  <c:v>38736</c:v>
                </c:pt>
                <c:pt idx="127">
                  <c:v>38737</c:v>
                </c:pt>
                <c:pt idx="128">
                  <c:v>38740</c:v>
                </c:pt>
                <c:pt idx="129">
                  <c:v>38741</c:v>
                </c:pt>
                <c:pt idx="130">
                  <c:v>38742</c:v>
                </c:pt>
                <c:pt idx="131">
                  <c:v>38743</c:v>
                </c:pt>
                <c:pt idx="132">
                  <c:v>38744</c:v>
                </c:pt>
                <c:pt idx="133">
                  <c:v>38747</c:v>
                </c:pt>
                <c:pt idx="134">
                  <c:v>38748</c:v>
                </c:pt>
                <c:pt idx="135">
                  <c:v>38749</c:v>
                </c:pt>
                <c:pt idx="136">
                  <c:v>38750</c:v>
                </c:pt>
                <c:pt idx="137">
                  <c:v>38751</c:v>
                </c:pt>
                <c:pt idx="138">
                  <c:v>38754</c:v>
                </c:pt>
                <c:pt idx="139">
                  <c:v>38755</c:v>
                </c:pt>
                <c:pt idx="140">
                  <c:v>38756</c:v>
                </c:pt>
                <c:pt idx="141">
                  <c:v>38757</c:v>
                </c:pt>
                <c:pt idx="142">
                  <c:v>38758</c:v>
                </c:pt>
                <c:pt idx="143">
                  <c:v>38761</c:v>
                </c:pt>
                <c:pt idx="144">
                  <c:v>38762</c:v>
                </c:pt>
                <c:pt idx="145">
                  <c:v>38763</c:v>
                </c:pt>
                <c:pt idx="146">
                  <c:v>38764</c:v>
                </c:pt>
                <c:pt idx="147">
                  <c:v>38765</c:v>
                </c:pt>
                <c:pt idx="148">
                  <c:v>38769</c:v>
                </c:pt>
                <c:pt idx="149">
                  <c:v>38770</c:v>
                </c:pt>
                <c:pt idx="150">
                  <c:v>38771</c:v>
                </c:pt>
                <c:pt idx="151">
                  <c:v>38772</c:v>
                </c:pt>
                <c:pt idx="152">
                  <c:v>38775</c:v>
                </c:pt>
                <c:pt idx="153">
                  <c:v>38776</c:v>
                </c:pt>
                <c:pt idx="154">
                  <c:v>38777</c:v>
                </c:pt>
                <c:pt idx="155">
                  <c:v>38778</c:v>
                </c:pt>
                <c:pt idx="156">
                  <c:v>38779</c:v>
                </c:pt>
                <c:pt idx="157">
                  <c:v>38782</c:v>
                </c:pt>
                <c:pt idx="158">
                  <c:v>38783</c:v>
                </c:pt>
                <c:pt idx="159">
                  <c:v>38784</c:v>
                </c:pt>
                <c:pt idx="160">
                  <c:v>38785</c:v>
                </c:pt>
                <c:pt idx="161">
                  <c:v>38786</c:v>
                </c:pt>
                <c:pt idx="162">
                  <c:v>38789</c:v>
                </c:pt>
                <c:pt idx="163">
                  <c:v>38790</c:v>
                </c:pt>
                <c:pt idx="164">
                  <c:v>38791</c:v>
                </c:pt>
                <c:pt idx="165">
                  <c:v>38792</c:v>
                </c:pt>
                <c:pt idx="166">
                  <c:v>38793</c:v>
                </c:pt>
                <c:pt idx="167">
                  <c:v>38796</c:v>
                </c:pt>
                <c:pt idx="168">
                  <c:v>38797</c:v>
                </c:pt>
                <c:pt idx="169">
                  <c:v>38798</c:v>
                </c:pt>
                <c:pt idx="170">
                  <c:v>38799</c:v>
                </c:pt>
                <c:pt idx="171">
                  <c:v>38800</c:v>
                </c:pt>
                <c:pt idx="172">
                  <c:v>38803</c:v>
                </c:pt>
                <c:pt idx="173">
                  <c:v>38804</c:v>
                </c:pt>
                <c:pt idx="174">
                  <c:v>38805</c:v>
                </c:pt>
                <c:pt idx="175">
                  <c:v>38806</c:v>
                </c:pt>
                <c:pt idx="176">
                  <c:v>38807</c:v>
                </c:pt>
                <c:pt idx="177">
                  <c:v>38810</c:v>
                </c:pt>
                <c:pt idx="178">
                  <c:v>38811</c:v>
                </c:pt>
                <c:pt idx="179">
                  <c:v>38812</c:v>
                </c:pt>
                <c:pt idx="180">
                  <c:v>38813</c:v>
                </c:pt>
                <c:pt idx="181">
                  <c:v>38814</c:v>
                </c:pt>
                <c:pt idx="182">
                  <c:v>38817</c:v>
                </c:pt>
                <c:pt idx="183">
                  <c:v>38818</c:v>
                </c:pt>
                <c:pt idx="184">
                  <c:v>38819</c:v>
                </c:pt>
                <c:pt idx="185">
                  <c:v>38820</c:v>
                </c:pt>
                <c:pt idx="186">
                  <c:v>38824</c:v>
                </c:pt>
                <c:pt idx="187">
                  <c:v>38825</c:v>
                </c:pt>
                <c:pt idx="188">
                  <c:v>38826</c:v>
                </c:pt>
                <c:pt idx="189">
                  <c:v>38827</c:v>
                </c:pt>
                <c:pt idx="190">
                  <c:v>38828</c:v>
                </c:pt>
                <c:pt idx="191">
                  <c:v>38831</c:v>
                </c:pt>
                <c:pt idx="192">
                  <c:v>38832</c:v>
                </c:pt>
                <c:pt idx="193">
                  <c:v>38833</c:v>
                </c:pt>
                <c:pt idx="194">
                  <c:v>38834</c:v>
                </c:pt>
                <c:pt idx="195">
                  <c:v>38835</c:v>
                </c:pt>
                <c:pt idx="196">
                  <c:v>38838</c:v>
                </c:pt>
                <c:pt idx="197">
                  <c:v>38839</c:v>
                </c:pt>
                <c:pt idx="198">
                  <c:v>38840</c:v>
                </c:pt>
                <c:pt idx="199">
                  <c:v>38841</c:v>
                </c:pt>
                <c:pt idx="200">
                  <c:v>38842</c:v>
                </c:pt>
                <c:pt idx="201">
                  <c:v>38845</c:v>
                </c:pt>
                <c:pt idx="202">
                  <c:v>38846</c:v>
                </c:pt>
                <c:pt idx="203">
                  <c:v>38847</c:v>
                </c:pt>
                <c:pt idx="204">
                  <c:v>38848</c:v>
                </c:pt>
                <c:pt idx="205">
                  <c:v>38849</c:v>
                </c:pt>
                <c:pt idx="206">
                  <c:v>38852</c:v>
                </c:pt>
                <c:pt idx="207">
                  <c:v>38853</c:v>
                </c:pt>
                <c:pt idx="208">
                  <c:v>38854</c:v>
                </c:pt>
                <c:pt idx="209">
                  <c:v>38855</c:v>
                </c:pt>
                <c:pt idx="210">
                  <c:v>38856</c:v>
                </c:pt>
                <c:pt idx="211">
                  <c:v>38859</c:v>
                </c:pt>
                <c:pt idx="212">
                  <c:v>38860</c:v>
                </c:pt>
                <c:pt idx="213">
                  <c:v>38861</c:v>
                </c:pt>
                <c:pt idx="214">
                  <c:v>38862</c:v>
                </c:pt>
                <c:pt idx="215">
                  <c:v>38863</c:v>
                </c:pt>
                <c:pt idx="216">
                  <c:v>38867</c:v>
                </c:pt>
                <c:pt idx="217">
                  <c:v>38868</c:v>
                </c:pt>
                <c:pt idx="218">
                  <c:v>38869</c:v>
                </c:pt>
                <c:pt idx="219">
                  <c:v>38870</c:v>
                </c:pt>
                <c:pt idx="220">
                  <c:v>38873</c:v>
                </c:pt>
                <c:pt idx="221">
                  <c:v>38874</c:v>
                </c:pt>
                <c:pt idx="222">
                  <c:v>38875</c:v>
                </c:pt>
                <c:pt idx="223">
                  <c:v>38876</c:v>
                </c:pt>
                <c:pt idx="224">
                  <c:v>38877</c:v>
                </c:pt>
                <c:pt idx="225">
                  <c:v>38880</c:v>
                </c:pt>
                <c:pt idx="226">
                  <c:v>38881</c:v>
                </c:pt>
                <c:pt idx="227">
                  <c:v>38882</c:v>
                </c:pt>
                <c:pt idx="228">
                  <c:v>38883</c:v>
                </c:pt>
                <c:pt idx="229">
                  <c:v>38884</c:v>
                </c:pt>
                <c:pt idx="230">
                  <c:v>38887</c:v>
                </c:pt>
                <c:pt idx="231">
                  <c:v>38888</c:v>
                </c:pt>
                <c:pt idx="232">
                  <c:v>38889</c:v>
                </c:pt>
                <c:pt idx="233">
                  <c:v>38890</c:v>
                </c:pt>
                <c:pt idx="234">
                  <c:v>38891</c:v>
                </c:pt>
                <c:pt idx="235">
                  <c:v>38894</c:v>
                </c:pt>
                <c:pt idx="236">
                  <c:v>38895</c:v>
                </c:pt>
                <c:pt idx="237">
                  <c:v>38896</c:v>
                </c:pt>
                <c:pt idx="238">
                  <c:v>38897</c:v>
                </c:pt>
                <c:pt idx="239">
                  <c:v>38898</c:v>
                </c:pt>
                <c:pt idx="240">
                  <c:v>38901</c:v>
                </c:pt>
                <c:pt idx="241">
                  <c:v>38903</c:v>
                </c:pt>
                <c:pt idx="242">
                  <c:v>38904</c:v>
                </c:pt>
                <c:pt idx="243">
                  <c:v>38905</c:v>
                </c:pt>
                <c:pt idx="244">
                  <c:v>38908</c:v>
                </c:pt>
                <c:pt idx="245">
                  <c:v>38909</c:v>
                </c:pt>
                <c:pt idx="246">
                  <c:v>38910</c:v>
                </c:pt>
                <c:pt idx="247">
                  <c:v>38911</c:v>
                </c:pt>
                <c:pt idx="248">
                  <c:v>38912</c:v>
                </c:pt>
                <c:pt idx="249">
                  <c:v>38915</c:v>
                </c:pt>
                <c:pt idx="250">
                  <c:v>38916</c:v>
                </c:pt>
                <c:pt idx="251">
                  <c:v>38917</c:v>
                </c:pt>
                <c:pt idx="252">
                  <c:v>38918</c:v>
                </c:pt>
                <c:pt idx="253">
                  <c:v>38919</c:v>
                </c:pt>
                <c:pt idx="254">
                  <c:v>38922</c:v>
                </c:pt>
                <c:pt idx="255">
                  <c:v>38923</c:v>
                </c:pt>
                <c:pt idx="256">
                  <c:v>38924</c:v>
                </c:pt>
                <c:pt idx="257">
                  <c:v>38925</c:v>
                </c:pt>
                <c:pt idx="258">
                  <c:v>38926</c:v>
                </c:pt>
                <c:pt idx="259">
                  <c:v>38929</c:v>
                </c:pt>
                <c:pt idx="260">
                  <c:v>38930</c:v>
                </c:pt>
                <c:pt idx="261">
                  <c:v>38931</c:v>
                </c:pt>
                <c:pt idx="262">
                  <c:v>38932</c:v>
                </c:pt>
                <c:pt idx="263">
                  <c:v>38933</c:v>
                </c:pt>
                <c:pt idx="264">
                  <c:v>38936</c:v>
                </c:pt>
                <c:pt idx="265">
                  <c:v>38937</c:v>
                </c:pt>
                <c:pt idx="266">
                  <c:v>38938</c:v>
                </c:pt>
                <c:pt idx="267">
                  <c:v>38939</c:v>
                </c:pt>
                <c:pt idx="268">
                  <c:v>38940</c:v>
                </c:pt>
                <c:pt idx="269">
                  <c:v>38943</c:v>
                </c:pt>
                <c:pt idx="270">
                  <c:v>38944</c:v>
                </c:pt>
                <c:pt idx="271">
                  <c:v>38945</c:v>
                </c:pt>
                <c:pt idx="272">
                  <c:v>38946</c:v>
                </c:pt>
                <c:pt idx="273">
                  <c:v>38947</c:v>
                </c:pt>
                <c:pt idx="274">
                  <c:v>38950</c:v>
                </c:pt>
                <c:pt idx="275">
                  <c:v>38951</c:v>
                </c:pt>
                <c:pt idx="276">
                  <c:v>38952</c:v>
                </c:pt>
                <c:pt idx="277">
                  <c:v>38953</c:v>
                </c:pt>
                <c:pt idx="278">
                  <c:v>38954</c:v>
                </c:pt>
                <c:pt idx="279">
                  <c:v>38957</c:v>
                </c:pt>
                <c:pt idx="280">
                  <c:v>38958</c:v>
                </c:pt>
                <c:pt idx="281">
                  <c:v>38959</c:v>
                </c:pt>
                <c:pt idx="282">
                  <c:v>38960</c:v>
                </c:pt>
                <c:pt idx="283">
                  <c:v>38961</c:v>
                </c:pt>
                <c:pt idx="284">
                  <c:v>38965</c:v>
                </c:pt>
                <c:pt idx="285">
                  <c:v>38966</c:v>
                </c:pt>
                <c:pt idx="286">
                  <c:v>38967</c:v>
                </c:pt>
                <c:pt idx="287">
                  <c:v>38968</c:v>
                </c:pt>
                <c:pt idx="288">
                  <c:v>38971</c:v>
                </c:pt>
                <c:pt idx="289">
                  <c:v>38972</c:v>
                </c:pt>
                <c:pt idx="290">
                  <c:v>38973</c:v>
                </c:pt>
                <c:pt idx="291">
                  <c:v>38974</c:v>
                </c:pt>
                <c:pt idx="292">
                  <c:v>38975</c:v>
                </c:pt>
                <c:pt idx="293">
                  <c:v>38978</c:v>
                </c:pt>
                <c:pt idx="294">
                  <c:v>38979</c:v>
                </c:pt>
                <c:pt idx="295">
                  <c:v>38980</c:v>
                </c:pt>
                <c:pt idx="296">
                  <c:v>38981</c:v>
                </c:pt>
                <c:pt idx="297">
                  <c:v>38982</c:v>
                </c:pt>
                <c:pt idx="298">
                  <c:v>38985</c:v>
                </c:pt>
                <c:pt idx="299">
                  <c:v>38986</c:v>
                </c:pt>
                <c:pt idx="300">
                  <c:v>38987</c:v>
                </c:pt>
                <c:pt idx="301">
                  <c:v>38988</c:v>
                </c:pt>
                <c:pt idx="302">
                  <c:v>38989</c:v>
                </c:pt>
                <c:pt idx="303">
                  <c:v>38992</c:v>
                </c:pt>
                <c:pt idx="304">
                  <c:v>38993</c:v>
                </c:pt>
                <c:pt idx="305">
                  <c:v>38994</c:v>
                </c:pt>
                <c:pt idx="306">
                  <c:v>38995</c:v>
                </c:pt>
                <c:pt idx="307">
                  <c:v>38996</c:v>
                </c:pt>
                <c:pt idx="308">
                  <c:v>38999</c:v>
                </c:pt>
                <c:pt idx="309">
                  <c:v>39000</c:v>
                </c:pt>
                <c:pt idx="310">
                  <c:v>39001</c:v>
                </c:pt>
                <c:pt idx="311">
                  <c:v>39002</c:v>
                </c:pt>
                <c:pt idx="312">
                  <c:v>39003</c:v>
                </c:pt>
                <c:pt idx="313">
                  <c:v>39006</c:v>
                </c:pt>
                <c:pt idx="314">
                  <c:v>39007</c:v>
                </c:pt>
                <c:pt idx="315">
                  <c:v>39008</c:v>
                </c:pt>
                <c:pt idx="316">
                  <c:v>39009</c:v>
                </c:pt>
                <c:pt idx="317">
                  <c:v>39010</c:v>
                </c:pt>
                <c:pt idx="318">
                  <c:v>39013</c:v>
                </c:pt>
                <c:pt idx="319">
                  <c:v>39014</c:v>
                </c:pt>
                <c:pt idx="320">
                  <c:v>39015</c:v>
                </c:pt>
                <c:pt idx="321">
                  <c:v>39016</c:v>
                </c:pt>
                <c:pt idx="322">
                  <c:v>39017</c:v>
                </c:pt>
                <c:pt idx="323">
                  <c:v>39020</c:v>
                </c:pt>
                <c:pt idx="324">
                  <c:v>39021</c:v>
                </c:pt>
                <c:pt idx="325">
                  <c:v>39022</c:v>
                </c:pt>
                <c:pt idx="326">
                  <c:v>39023</c:v>
                </c:pt>
                <c:pt idx="327">
                  <c:v>39024</c:v>
                </c:pt>
                <c:pt idx="328">
                  <c:v>39027</c:v>
                </c:pt>
                <c:pt idx="329">
                  <c:v>39028</c:v>
                </c:pt>
                <c:pt idx="330">
                  <c:v>39029</c:v>
                </c:pt>
                <c:pt idx="331">
                  <c:v>39030</c:v>
                </c:pt>
                <c:pt idx="332">
                  <c:v>39031</c:v>
                </c:pt>
                <c:pt idx="333">
                  <c:v>39034</c:v>
                </c:pt>
                <c:pt idx="334">
                  <c:v>39035</c:v>
                </c:pt>
                <c:pt idx="335">
                  <c:v>39036</c:v>
                </c:pt>
                <c:pt idx="336">
                  <c:v>39037</c:v>
                </c:pt>
                <c:pt idx="337">
                  <c:v>39038</c:v>
                </c:pt>
                <c:pt idx="338">
                  <c:v>39041</c:v>
                </c:pt>
                <c:pt idx="339">
                  <c:v>39042</c:v>
                </c:pt>
                <c:pt idx="340">
                  <c:v>39043</c:v>
                </c:pt>
                <c:pt idx="341">
                  <c:v>39045</c:v>
                </c:pt>
                <c:pt idx="342">
                  <c:v>39048</c:v>
                </c:pt>
                <c:pt idx="343">
                  <c:v>39049</c:v>
                </c:pt>
                <c:pt idx="344">
                  <c:v>39050</c:v>
                </c:pt>
                <c:pt idx="345">
                  <c:v>39051</c:v>
                </c:pt>
                <c:pt idx="346">
                  <c:v>39052</c:v>
                </c:pt>
                <c:pt idx="347">
                  <c:v>39055</c:v>
                </c:pt>
                <c:pt idx="348">
                  <c:v>39056</c:v>
                </c:pt>
                <c:pt idx="349">
                  <c:v>39057</c:v>
                </c:pt>
                <c:pt idx="350">
                  <c:v>39058</c:v>
                </c:pt>
                <c:pt idx="351">
                  <c:v>39059</c:v>
                </c:pt>
                <c:pt idx="352">
                  <c:v>39062</c:v>
                </c:pt>
                <c:pt idx="353">
                  <c:v>39063</c:v>
                </c:pt>
                <c:pt idx="354">
                  <c:v>39064</c:v>
                </c:pt>
                <c:pt idx="355">
                  <c:v>39065</c:v>
                </c:pt>
                <c:pt idx="356">
                  <c:v>39066</c:v>
                </c:pt>
                <c:pt idx="357">
                  <c:v>39069</c:v>
                </c:pt>
                <c:pt idx="358">
                  <c:v>39070</c:v>
                </c:pt>
                <c:pt idx="359">
                  <c:v>39071</c:v>
                </c:pt>
                <c:pt idx="360">
                  <c:v>39072</c:v>
                </c:pt>
                <c:pt idx="361">
                  <c:v>39073</c:v>
                </c:pt>
                <c:pt idx="362">
                  <c:v>39077</c:v>
                </c:pt>
                <c:pt idx="363">
                  <c:v>39078</c:v>
                </c:pt>
                <c:pt idx="364">
                  <c:v>39079</c:v>
                </c:pt>
                <c:pt idx="365">
                  <c:v>39080</c:v>
                </c:pt>
                <c:pt idx="366">
                  <c:v>39085</c:v>
                </c:pt>
                <c:pt idx="367">
                  <c:v>39086</c:v>
                </c:pt>
                <c:pt idx="368">
                  <c:v>39087</c:v>
                </c:pt>
                <c:pt idx="369">
                  <c:v>39090</c:v>
                </c:pt>
                <c:pt idx="370">
                  <c:v>39091</c:v>
                </c:pt>
                <c:pt idx="371">
                  <c:v>39092</c:v>
                </c:pt>
                <c:pt idx="372">
                  <c:v>39093</c:v>
                </c:pt>
                <c:pt idx="373">
                  <c:v>39094</c:v>
                </c:pt>
                <c:pt idx="374">
                  <c:v>39098</c:v>
                </c:pt>
                <c:pt idx="375">
                  <c:v>39099</c:v>
                </c:pt>
                <c:pt idx="376">
                  <c:v>39100</c:v>
                </c:pt>
                <c:pt idx="377">
                  <c:v>39101</c:v>
                </c:pt>
                <c:pt idx="378">
                  <c:v>39104</c:v>
                </c:pt>
                <c:pt idx="379">
                  <c:v>39105</c:v>
                </c:pt>
                <c:pt idx="380">
                  <c:v>39106</c:v>
                </c:pt>
                <c:pt idx="381">
                  <c:v>39107</c:v>
                </c:pt>
                <c:pt idx="382">
                  <c:v>39108</c:v>
                </c:pt>
                <c:pt idx="383">
                  <c:v>39111</c:v>
                </c:pt>
                <c:pt idx="384">
                  <c:v>39112</c:v>
                </c:pt>
                <c:pt idx="385">
                  <c:v>39113</c:v>
                </c:pt>
                <c:pt idx="386">
                  <c:v>39114</c:v>
                </c:pt>
                <c:pt idx="387">
                  <c:v>39115</c:v>
                </c:pt>
                <c:pt idx="388">
                  <c:v>39118</c:v>
                </c:pt>
                <c:pt idx="389">
                  <c:v>39119</c:v>
                </c:pt>
                <c:pt idx="390">
                  <c:v>39120</c:v>
                </c:pt>
                <c:pt idx="391">
                  <c:v>39121</c:v>
                </c:pt>
                <c:pt idx="392">
                  <c:v>39122</c:v>
                </c:pt>
                <c:pt idx="393">
                  <c:v>39125</c:v>
                </c:pt>
                <c:pt idx="394">
                  <c:v>39126</c:v>
                </c:pt>
                <c:pt idx="395">
                  <c:v>39127</c:v>
                </c:pt>
                <c:pt idx="396">
                  <c:v>39128</c:v>
                </c:pt>
                <c:pt idx="397">
                  <c:v>39129</c:v>
                </c:pt>
                <c:pt idx="398">
                  <c:v>39133</c:v>
                </c:pt>
                <c:pt idx="399">
                  <c:v>39134</c:v>
                </c:pt>
                <c:pt idx="400">
                  <c:v>39135</c:v>
                </c:pt>
                <c:pt idx="401">
                  <c:v>39136</c:v>
                </c:pt>
                <c:pt idx="402">
                  <c:v>39139</c:v>
                </c:pt>
                <c:pt idx="403">
                  <c:v>39140</c:v>
                </c:pt>
                <c:pt idx="404">
                  <c:v>39141</c:v>
                </c:pt>
                <c:pt idx="405">
                  <c:v>39142</c:v>
                </c:pt>
                <c:pt idx="406">
                  <c:v>39143</c:v>
                </c:pt>
                <c:pt idx="407">
                  <c:v>39146</c:v>
                </c:pt>
                <c:pt idx="408">
                  <c:v>39147</c:v>
                </c:pt>
                <c:pt idx="409">
                  <c:v>39148</c:v>
                </c:pt>
                <c:pt idx="410">
                  <c:v>39149</c:v>
                </c:pt>
                <c:pt idx="411">
                  <c:v>39150</c:v>
                </c:pt>
                <c:pt idx="412">
                  <c:v>39153</c:v>
                </c:pt>
                <c:pt idx="413">
                  <c:v>39154</c:v>
                </c:pt>
                <c:pt idx="414">
                  <c:v>39155</c:v>
                </c:pt>
                <c:pt idx="415">
                  <c:v>39156</c:v>
                </c:pt>
                <c:pt idx="416">
                  <c:v>39157</c:v>
                </c:pt>
                <c:pt idx="417">
                  <c:v>39160</c:v>
                </c:pt>
                <c:pt idx="418">
                  <c:v>39161</c:v>
                </c:pt>
                <c:pt idx="419">
                  <c:v>39162</c:v>
                </c:pt>
                <c:pt idx="420">
                  <c:v>39163</c:v>
                </c:pt>
                <c:pt idx="421">
                  <c:v>39164</c:v>
                </c:pt>
                <c:pt idx="422">
                  <c:v>39167</c:v>
                </c:pt>
                <c:pt idx="423">
                  <c:v>39168</c:v>
                </c:pt>
                <c:pt idx="424">
                  <c:v>39169</c:v>
                </c:pt>
                <c:pt idx="425">
                  <c:v>39170</c:v>
                </c:pt>
                <c:pt idx="426">
                  <c:v>39171</c:v>
                </c:pt>
                <c:pt idx="427">
                  <c:v>39174</c:v>
                </c:pt>
                <c:pt idx="428">
                  <c:v>39175</c:v>
                </c:pt>
                <c:pt idx="429">
                  <c:v>39176</c:v>
                </c:pt>
                <c:pt idx="430">
                  <c:v>39177</c:v>
                </c:pt>
                <c:pt idx="431">
                  <c:v>39181</c:v>
                </c:pt>
                <c:pt idx="432">
                  <c:v>39182</c:v>
                </c:pt>
                <c:pt idx="433">
                  <c:v>39183</c:v>
                </c:pt>
                <c:pt idx="434">
                  <c:v>39184</c:v>
                </c:pt>
                <c:pt idx="435">
                  <c:v>39185</c:v>
                </c:pt>
                <c:pt idx="436">
                  <c:v>39188</c:v>
                </c:pt>
                <c:pt idx="437">
                  <c:v>39189</c:v>
                </c:pt>
                <c:pt idx="438">
                  <c:v>39190</c:v>
                </c:pt>
                <c:pt idx="439">
                  <c:v>39191</c:v>
                </c:pt>
                <c:pt idx="440">
                  <c:v>39192</c:v>
                </c:pt>
                <c:pt idx="441">
                  <c:v>39195</c:v>
                </c:pt>
                <c:pt idx="442">
                  <c:v>39196</c:v>
                </c:pt>
                <c:pt idx="443">
                  <c:v>39197</c:v>
                </c:pt>
                <c:pt idx="444">
                  <c:v>39198</c:v>
                </c:pt>
                <c:pt idx="445">
                  <c:v>39199</c:v>
                </c:pt>
                <c:pt idx="446">
                  <c:v>39202</c:v>
                </c:pt>
                <c:pt idx="447">
                  <c:v>39203</c:v>
                </c:pt>
                <c:pt idx="448">
                  <c:v>39204</c:v>
                </c:pt>
                <c:pt idx="449">
                  <c:v>39205</c:v>
                </c:pt>
                <c:pt idx="450">
                  <c:v>39206</c:v>
                </c:pt>
                <c:pt idx="451">
                  <c:v>39209</c:v>
                </c:pt>
                <c:pt idx="452">
                  <c:v>39210</c:v>
                </c:pt>
                <c:pt idx="453">
                  <c:v>39211</c:v>
                </c:pt>
                <c:pt idx="454">
                  <c:v>39212</c:v>
                </c:pt>
                <c:pt idx="455">
                  <c:v>39213</c:v>
                </c:pt>
                <c:pt idx="456">
                  <c:v>39216</c:v>
                </c:pt>
                <c:pt idx="457">
                  <c:v>39217</c:v>
                </c:pt>
                <c:pt idx="458">
                  <c:v>39218</c:v>
                </c:pt>
                <c:pt idx="459">
                  <c:v>39219</c:v>
                </c:pt>
                <c:pt idx="460">
                  <c:v>39220</c:v>
                </c:pt>
                <c:pt idx="461">
                  <c:v>39223</c:v>
                </c:pt>
                <c:pt idx="462">
                  <c:v>39224</c:v>
                </c:pt>
                <c:pt idx="463">
                  <c:v>39225</c:v>
                </c:pt>
                <c:pt idx="464">
                  <c:v>39226</c:v>
                </c:pt>
                <c:pt idx="465">
                  <c:v>39227</c:v>
                </c:pt>
                <c:pt idx="466">
                  <c:v>39231</c:v>
                </c:pt>
                <c:pt idx="467">
                  <c:v>39232</c:v>
                </c:pt>
                <c:pt idx="468">
                  <c:v>39233</c:v>
                </c:pt>
                <c:pt idx="469">
                  <c:v>39234</c:v>
                </c:pt>
                <c:pt idx="470">
                  <c:v>39237</c:v>
                </c:pt>
                <c:pt idx="471">
                  <c:v>39238</c:v>
                </c:pt>
                <c:pt idx="472">
                  <c:v>39239</c:v>
                </c:pt>
                <c:pt idx="473">
                  <c:v>39240</c:v>
                </c:pt>
                <c:pt idx="474">
                  <c:v>39241</c:v>
                </c:pt>
                <c:pt idx="475">
                  <c:v>39244</c:v>
                </c:pt>
                <c:pt idx="476">
                  <c:v>39245</c:v>
                </c:pt>
                <c:pt idx="477">
                  <c:v>39246</c:v>
                </c:pt>
                <c:pt idx="478">
                  <c:v>39247</c:v>
                </c:pt>
                <c:pt idx="479">
                  <c:v>39248</c:v>
                </c:pt>
                <c:pt idx="480">
                  <c:v>39251</c:v>
                </c:pt>
                <c:pt idx="481">
                  <c:v>39252</c:v>
                </c:pt>
                <c:pt idx="482">
                  <c:v>39253</c:v>
                </c:pt>
                <c:pt idx="483">
                  <c:v>39254</c:v>
                </c:pt>
                <c:pt idx="484">
                  <c:v>39255</c:v>
                </c:pt>
                <c:pt idx="485">
                  <c:v>39258</c:v>
                </c:pt>
                <c:pt idx="486">
                  <c:v>39259</c:v>
                </c:pt>
                <c:pt idx="487">
                  <c:v>39260</c:v>
                </c:pt>
                <c:pt idx="488">
                  <c:v>39261</c:v>
                </c:pt>
                <c:pt idx="489">
                  <c:v>39262</c:v>
                </c:pt>
                <c:pt idx="490">
                  <c:v>39265</c:v>
                </c:pt>
                <c:pt idx="491">
                  <c:v>39266</c:v>
                </c:pt>
                <c:pt idx="492">
                  <c:v>39268</c:v>
                </c:pt>
                <c:pt idx="493">
                  <c:v>39269</c:v>
                </c:pt>
                <c:pt idx="494">
                  <c:v>39272</c:v>
                </c:pt>
                <c:pt idx="495">
                  <c:v>39273</c:v>
                </c:pt>
                <c:pt idx="496">
                  <c:v>39274</c:v>
                </c:pt>
                <c:pt idx="497">
                  <c:v>39275</c:v>
                </c:pt>
                <c:pt idx="498">
                  <c:v>39276</c:v>
                </c:pt>
                <c:pt idx="499">
                  <c:v>39279</c:v>
                </c:pt>
                <c:pt idx="500">
                  <c:v>39280</c:v>
                </c:pt>
                <c:pt idx="501">
                  <c:v>39281</c:v>
                </c:pt>
                <c:pt idx="502">
                  <c:v>39282</c:v>
                </c:pt>
                <c:pt idx="503">
                  <c:v>39283</c:v>
                </c:pt>
                <c:pt idx="504">
                  <c:v>39286</c:v>
                </c:pt>
                <c:pt idx="505">
                  <c:v>39287</c:v>
                </c:pt>
                <c:pt idx="506">
                  <c:v>39288</c:v>
                </c:pt>
                <c:pt idx="507">
                  <c:v>39289</c:v>
                </c:pt>
                <c:pt idx="508">
                  <c:v>39290</c:v>
                </c:pt>
                <c:pt idx="509">
                  <c:v>39293</c:v>
                </c:pt>
                <c:pt idx="510">
                  <c:v>39294</c:v>
                </c:pt>
                <c:pt idx="511">
                  <c:v>39295</c:v>
                </c:pt>
                <c:pt idx="512">
                  <c:v>39296</c:v>
                </c:pt>
                <c:pt idx="513">
                  <c:v>39297</c:v>
                </c:pt>
                <c:pt idx="514">
                  <c:v>39300</c:v>
                </c:pt>
                <c:pt idx="515">
                  <c:v>39301</c:v>
                </c:pt>
                <c:pt idx="516">
                  <c:v>39302</c:v>
                </c:pt>
                <c:pt idx="517">
                  <c:v>39303</c:v>
                </c:pt>
                <c:pt idx="518">
                  <c:v>39304</c:v>
                </c:pt>
                <c:pt idx="519">
                  <c:v>39307</c:v>
                </c:pt>
                <c:pt idx="520">
                  <c:v>39308</c:v>
                </c:pt>
                <c:pt idx="521">
                  <c:v>39309</c:v>
                </c:pt>
                <c:pt idx="522">
                  <c:v>39310</c:v>
                </c:pt>
                <c:pt idx="523">
                  <c:v>39311</c:v>
                </c:pt>
                <c:pt idx="524">
                  <c:v>39314</c:v>
                </c:pt>
                <c:pt idx="525">
                  <c:v>39315</c:v>
                </c:pt>
                <c:pt idx="526">
                  <c:v>39316</c:v>
                </c:pt>
                <c:pt idx="527">
                  <c:v>39317</c:v>
                </c:pt>
                <c:pt idx="528">
                  <c:v>39318</c:v>
                </c:pt>
                <c:pt idx="529">
                  <c:v>39321</c:v>
                </c:pt>
                <c:pt idx="530">
                  <c:v>39322</c:v>
                </c:pt>
                <c:pt idx="531">
                  <c:v>39323</c:v>
                </c:pt>
                <c:pt idx="532">
                  <c:v>39324</c:v>
                </c:pt>
                <c:pt idx="533">
                  <c:v>39325</c:v>
                </c:pt>
                <c:pt idx="534">
                  <c:v>39329</c:v>
                </c:pt>
                <c:pt idx="535">
                  <c:v>39330</c:v>
                </c:pt>
                <c:pt idx="536">
                  <c:v>39331</c:v>
                </c:pt>
                <c:pt idx="537">
                  <c:v>39332</c:v>
                </c:pt>
                <c:pt idx="538">
                  <c:v>39335</c:v>
                </c:pt>
                <c:pt idx="539">
                  <c:v>39336</c:v>
                </c:pt>
                <c:pt idx="540">
                  <c:v>39337</c:v>
                </c:pt>
                <c:pt idx="541">
                  <c:v>39338</c:v>
                </c:pt>
                <c:pt idx="542">
                  <c:v>39339</c:v>
                </c:pt>
                <c:pt idx="543">
                  <c:v>39342</c:v>
                </c:pt>
                <c:pt idx="544">
                  <c:v>39343</c:v>
                </c:pt>
                <c:pt idx="545">
                  <c:v>39344</c:v>
                </c:pt>
                <c:pt idx="546">
                  <c:v>39345</c:v>
                </c:pt>
                <c:pt idx="547">
                  <c:v>39346</c:v>
                </c:pt>
                <c:pt idx="548">
                  <c:v>39349</c:v>
                </c:pt>
                <c:pt idx="549">
                  <c:v>39350</c:v>
                </c:pt>
                <c:pt idx="550">
                  <c:v>39351</c:v>
                </c:pt>
                <c:pt idx="551">
                  <c:v>39352</c:v>
                </c:pt>
                <c:pt idx="552">
                  <c:v>39353</c:v>
                </c:pt>
                <c:pt idx="553">
                  <c:v>39356</c:v>
                </c:pt>
                <c:pt idx="554">
                  <c:v>39357</c:v>
                </c:pt>
                <c:pt idx="555">
                  <c:v>39358</c:v>
                </c:pt>
                <c:pt idx="556">
                  <c:v>39359</c:v>
                </c:pt>
                <c:pt idx="557">
                  <c:v>39360</c:v>
                </c:pt>
                <c:pt idx="558">
                  <c:v>39363</c:v>
                </c:pt>
                <c:pt idx="559">
                  <c:v>39364</c:v>
                </c:pt>
                <c:pt idx="560">
                  <c:v>39365</c:v>
                </c:pt>
                <c:pt idx="561">
                  <c:v>39366</c:v>
                </c:pt>
                <c:pt idx="562">
                  <c:v>39367</c:v>
                </c:pt>
                <c:pt idx="563">
                  <c:v>39370</c:v>
                </c:pt>
                <c:pt idx="564">
                  <c:v>39371</c:v>
                </c:pt>
                <c:pt idx="565">
                  <c:v>39372</c:v>
                </c:pt>
                <c:pt idx="566">
                  <c:v>39373</c:v>
                </c:pt>
                <c:pt idx="567">
                  <c:v>39374</c:v>
                </c:pt>
                <c:pt idx="568">
                  <c:v>39377</c:v>
                </c:pt>
                <c:pt idx="569">
                  <c:v>39378</c:v>
                </c:pt>
                <c:pt idx="570">
                  <c:v>39379</c:v>
                </c:pt>
                <c:pt idx="571">
                  <c:v>39380</c:v>
                </c:pt>
                <c:pt idx="572">
                  <c:v>39381</c:v>
                </c:pt>
                <c:pt idx="573">
                  <c:v>39384</c:v>
                </c:pt>
                <c:pt idx="574">
                  <c:v>39385</c:v>
                </c:pt>
                <c:pt idx="575">
                  <c:v>39386</c:v>
                </c:pt>
                <c:pt idx="576">
                  <c:v>39387</c:v>
                </c:pt>
                <c:pt idx="577">
                  <c:v>39388</c:v>
                </c:pt>
                <c:pt idx="578">
                  <c:v>39391</c:v>
                </c:pt>
                <c:pt idx="579">
                  <c:v>39392</c:v>
                </c:pt>
                <c:pt idx="580">
                  <c:v>39393</c:v>
                </c:pt>
                <c:pt idx="581">
                  <c:v>39394</c:v>
                </c:pt>
                <c:pt idx="582">
                  <c:v>39395</c:v>
                </c:pt>
                <c:pt idx="583">
                  <c:v>39398</c:v>
                </c:pt>
                <c:pt idx="584">
                  <c:v>39399</c:v>
                </c:pt>
                <c:pt idx="585">
                  <c:v>39400</c:v>
                </c:pt>
                <c:pt idx="586">
                  <c:v>39401</c:v>
                </c:pt>
                <c:pt idx="587">
                  <c:v>39402</c:v>
                </c:pt>
                <c:pt idx="588">
                  <c:v>39405</c:v>
                </c:pt>
                <c:pt idx="589">
                  <c:v>39406</c:v>
                </c:pt>
                <c:pt idx="590">
                  <c:v>39407</c:v>
                </c:pt>
                <c:pt idx="591">
                  <c:v>39409</c:v>
                </c:pt>
                <c:pt idx="592">
                  <c:v>39412</c:v>
                </c:pt>
                <c:pt idx="593">
                  <c:v>39413</c:v>
                </c:pt>
                <c:pt idx="594">
                  <c:v>39414</c:v>
                </c:pt>
                <c:pt idx="595">
                  <c:v>39415</c:v>
                </c:pt>
                <c:pt idx="596">
                  <c:v>39416</c:v>
                </c:pt>
                <c:pt idx="597">
                  <c:v>39419</c:v>
                </c:pt>
                <c:pt idx="598">
                  <c:v>39420</c:v>
                </c:pt>
                <c:pt idx="599">
                  <c:v>39421</c:v>
                </c:pt>
                <c:pt idx="600">
                  <c:v>39422</c:v>
                </c:pt>
                <c:pt idx="601">
                  <c:v>39423</c:v>
                </c:pt>
                <c:pt idx="602">
                  <c:v>39426</c:v>
                </c:pt>
                <c:pt idx="603">
                  <c:v>39427</c:v>
                </c:pt>
                <c:pt idx="604">
                  <c:v>39428</c:v>
                </c:pt>
                <c:pt idx="605">
                  <c:v>39429</c:v>
                </c:pt>
                <c:pt idx="606">
                  <c:v>39430</c:v>
                </c:pt>
                <c:pt idx="607">
                  <c:v>39433</c:v>
                </c:pt>
                <c:pt idx="608">
                  <c:v>39434</c:v>
                </c:pt>
                <c:pt idx="609">
                  <c:v>39435</c:v>
                </c:pt>
                <c:pt idx="610">
                  <c:v>39436</c:v>
                </c:pt>
                <c:pt idx="611">
                  <c:v>39437</c:v>
                </c:pt>
                <c:pt idx="612">
                  <c:v>39440</c:v>
                </c:pt>
                <c:pt idx="613">
                  <c:v>39442</c:v>
                </c:pt>
                <c:pt idx="614">
                  <c:v>39443</c:v>
                </c:pt>
                <c:pt idx="615">
                  <c:v>39444</c:v>
                </c:pt>
                <c:pt idx="616">
                  <c:v>39447</c:v>
                </c:pt>
                <c:pt idx="617">
                  <c:v>39449</c:v>
                </c:pt>
                <c:pt idx="618">
                  <c:v>39450</c:v>
                </c:pt>
                <c:pt idx="619">
                  <c:v>39451</c:v>
                </c:pt>
                <c:pt idx="620">
                  <c:v>39454</c:v>
                </c:pt>
                <c:pt idx="621">
                  <c:v>39455</c:v>
                </c:pt>
                <c:pt idx="622">
                  <c:v>39456</c:v>
                </c:pt>
                <c:pt idx="623">
                  <c:v>39457</c:v>
                </c:pt>
                <c:pt idx="624">
                  <c:v>39458</c:v>
                </c:pt>
                <c:pt idx="625">
                  <c:v>39461</c:v>
                </c:pt>
                <c:pt idx="626">
                  <c:v>39462</c:v>
                </c:pt>
                <c:pt idx="627">
                  <c:v>39463</c:v>
                </c:pt>
                <c:pt idx="628">
                  <c:v>39464</c:v>
                </c:pt>
                <c:pt idx="629">
                  <c:v>39465</c:v>
                </c:pt>
                <c:pt idx="630">
                  <c:v>39469</c:v>
                </c:pt>
                <c:pt idx="631">
                  <c:v>39470</c:v>
                </c:pt>
                <c:pt idx="632">
                  <c:v>39471</c:v>
                </c:pt>
                <c:pt idx="633">
                  <c:v>39472</c:v>
                </c:pt>
                <c:pt idx="634">
                  <c:v>39475</c:v>
                </c:pt>
                <c:pt idx="635">
                  <c:v>39476</c:v>
                </c:pt>
                <c:pt idx="636">
                  <c:v>39477</c:v>
                </c:pt>
                <c:pt idx="637">
                  <c:v>39478</c:v>
                </c:pt>
                <c:pt idx="638">
                  <c:v>39479</c:v>
                </c:pt>
                <c:pt idx="639">
                  <c:v>39482</c:v>
                </c:pt>
                <c:pt idx="640">
                  <c:v>39483</c:v>
                </c:pt>
                <c:pt idx="641">
                  <c:v>39484</c:v>
                </c:pt>
                <c:pt idx="642">
                  <c:v>39485</c:v>
                </c:pt>
                <c:pt idx="643">
                  <c:v>39486</c:v>
                </c:pt>
                <c:pt idx="644">
                  <c:v>39489</c:v>
                </c:pt>
                <c:pt idx="645">
                  <c:v>39490</c:v>
                </c:pt>
                <c:pt idx="646">
                  <c:v>39491</c:v>
                </c:pt>
                <c:pt idx="647">
                  <c:v>39492</c:v>
                </c:pt>
                <c:pt idx="648">
                  <c:v>39493</c:v>
                </c:pt>
                <c:pt idx="649">
                  <c:v>39497</c:v>
                </c:pt>
                <c:pt idx="650">
                  <c:v>39498</c:v>
                </c:pt>
                <c:pt idx="651">
                  <c:v>39499</c:v>
                </c:pt>
                <c:pt idx="652">
                  <c:v>39500</c:v>
                </c:pt>
                <c:pt idx="653">
                  <c:v>39503</c:v>
                </c:pt>
                <c:pt idx="654">
                  <c:v>39504</c:v>
                </c:pt>
                <c:pt idx="655">
                  <c:v>39505</c:v>
                </c:pt>
                <c:pt idx="656">
                  <c:v>39506</c:v>
                </c:pt>
                <c:pt idx="657">
                  <c:v>39507</c:v>
                </c:pt>
                <c:pt idx="658">
                  <c:v>39510</c:v>
                </c:pt>
                <c:pt idx="659">
                  <c:v>39511</c:v>
                </c:pt>
                <c:pt idx="660">
                  <c:v>39512</c:v>
                </c:pt>
                <c:pt idx="661">
                  <c:v>39513</c:v>
                </c:pt>
                <c:pt idx="662">
                  <c:v>39514</c:v>
                </c:pt>
                <c:pt idx="663">
                  <c:v>39517</c:v>
                </c:pt>
                <c:pt idx="664">
                  <c:v>39518</c:v>
                </c:pt>
                <c:pt idx="665">
                  <c:v>39519</c:v>
                </c:pt>
                <c:pt idx="666">
                  <c:v>39520</c:v>
                </c:pt>
                <c:pt idx="667">
                  <c:v>39521</c:v>
                </c:pt>
                <c:pt idx="668">
                  <c:v>39524</c:v>
                </c:pt>
                <c:pt idx="669">
                  <c:v>39525</c:v>
                </c:pt>
                <c:pt idx="670">
                  <c:v>39526</c:v>
                </c:pt>
                <c:pt idx="671">
                  <c:v>39527</c:v>
                </c:pt>
                <c:pt idx="672">
                  <c:v>39531</c:v>
                </c:pt>
                <c:pt idx="673">
                  <c:v>39532</c:v>
                </c:pt>
                <c:pt idx="674">
                  <c:v>39533</c:v>
                </c:pt>
                <c:pt idx="675">
                  <c:v>39534</c:v>
                </c:pt>
                <c:pt idx="676">
                  <c:v>39535</c:v>
                </c:pt>
                <c:pt idx="677">
                  <c:v>39538</c:v>
                </c:pt>
                <c:pt idx="678">
                  <c:v>39539</c:v>
                </c:pt>
                <c:pt idx="679">
                  <c:v>39540</c:v>
                </c:pt>
                <c:pt idx="680">
                  <c:v>39541</c:v>
                </c:pt>
                <c:pt idx="681">
                  <c:v>39542</c:v>
                </c:pt>
                <c:pt idx="682">
                  <c:v>39545</c:v>
                </c:pt>
                <c:pt idx="683">
                  <c:v>39546</c:v>
                </c:pt>
                <c:pt idx="684">
                  <c:v>39547</c:v>
                </c:pt>
                <c:pt idx="685">
                  <c:v>39548</c:v>
                </c:pt>
                <c:pt idx="686">
                  <c:v>39549</c:v>
                </c:pt>
                <c:pt idx="687">
                  <c:v>39552</c:v>
                </c:pt>
                <c:pt idx="688">
                  <c:v>39553</c:v>
                </c:pt>
                <c:pt idx="689">
                  <c:v>39554</c:v>
                </c:pt>
                <c:pt idx="690">
                  <c:v>39555</c:v>
                </c:pt>
                <c:pt idx="691">
                  <c:v>39556</c:v>
                </c:pt>
                <c:pt idx="692">
                  <c:v>39559</c:v>
                </c:pt>
                <c:pt idx="693">
                  <c:v>39560</c:v>
                </c:pt>
                <c:pt idx="694">
                  <c:v>39561</c:v>
                </c:pt>
                <c:pt idx="695">
                  <c:v>39562</c:v>
                </c:pt>
                <c:pt idx="696">
                  <c:v>39563</c:v>
                </c:pt>
                <c:pt idx="697">
                  <c:v>39566</c:v>
                </c:pt>
                <c:pt idx="698">
                  <c:v>39567</c:v>
                </c:pt>
                <c:pt idx="699">
                  <c:v>39568</c:v>
                </c:pt>
                <c:pt idx="700">
                  <c:v>39569</c:v>
                </c:pt>
                <c:pt idx="701">
                  <c:v>39570</c:v>
                </c:pt>
                <c:pt idx="702">
                  <c:v>39573</c:v>
                </c:pt>
                <c:pt idx="703">
                  <c:v>39574</c:v>
                </c:pt>
                <c:pt idx="704">
                  <c:v>39575</c:v>
                </c:pt>
                <c:pt idx="705">
                  <c:v>39576</c:v>
                </c:pt>
                <c:pt idx="706">
                  <c:v>39577</c:v>
                </c:pt>
                <c:pt idx="707">
                  <c:v>39580</c:v>
                </c:pt>
                <c:pt idx="708">
                  <c:v>39581</c:v>
                </c:pt>
                <c:pt idx="709">
                  <c:v>39582</c:v>
                </c:pt>
                <c:pt idx="710">
                  <c:v>39583</c:v>
                </c:pt>
                <c:pt idx="711">
                  <c:v>39584</c:v>
                </c:pt>
                <c:pt idx="712">
                  <c:v>39587</c:v>
                </c:pt>
                <c:pt idx="713">
                  <c:v>39588</c:v>
                </c:pt>
                <c:pt idx="714">
                  <c:v>39589</c:v>
                </c:pt>
                <c:pt idx="715">
                  <c:v>39590</c:v>
                </c:pt>
                <c:pt idx="716">
                  <c:v>39591</c:v>
                </c:pt>
                <c:pt idx="717">
                  <c:v>39595</c:v>
                </c:pt>
                <c:pt idx="718">
                  <c:v>39596</c:v>
                </c:pt>
                <c:pt idx="719">
                  <c:v>39597</c:v>
                </c:pt>
                <c:pt idx="720">
                  <c:v>39598</c:v>
                </c:pt>
                <c:pt idx="721">
                  <c:v>39601</c:v>
                </c:pt>
                <c:pt idx="722">
                  <c:v>39602</c:v>
                </c:pt>
                <c:pt idx="723">
                  <c:v>39603</c:v>
                </c:pt>
                <c:pt idx="724">
                  <c:v>39604</c:v>
                </c:pt>
                <c:pt idx="725">
                  <c:v>39605</c:v>
                </c:pt>
                <c:pt idx="726">
                  <c:v>39608</c:v>
                </c:pt>
                <c:pt idx="727">
                  <c:v>39609</c:v>
                </c:pt>
                <c:pt idx="728">
                  <c:v>39610</c:v>
                </c:pt>
                <c:pt idx="729">
                  <c:v>39611</c:v>
                </c:pt>
                <c:pt idx="730">
                  <c:v>39612</c:v>
                </c:pt>
                <c:pt idx="731">
                  <c:v>39615</c:v>
                </c:pt>
                <c:pt idx="732">
                  <c:v>39616</c:v>
                </c:pt>
                <c:pt idx="733">
                  <c:v>39617</c:v>
                </c:pt>
                <c:pt idx="734">
                  <c:v>39618</c:v>
                </c:pt>
                <c:pt idx="735">
                  <c:v>39619</c:v>
                </c:pt>
                <c:pt idx="736">
                  <c:v>39622</c:v>
                </c:pt>
                <c:pt idx="737">
                  <c:v>39623</c:v>
                </c:pt>
                <c:pt idx="738">
                  <c:v>39624</c:v>
                </c:pt>
                <c:pt idx="739">
                  <c:v>39625</c:v>
                </c:pt>
                <c:pt idx="740">
                  <c:v>39626</c:v>
                </c:pt>
                <c:pt idx="741">
                  <c:v>39629</c:v>
                </c:pt>
                <c:pt idx="742">
                  <c:v>39630</c:v>
                </c:pt>
                <c:pt idx="743">
                  <c:v>39631</c:v>
                </c:pt>
                <c:pt idx="744">
                  <c:v>39632</c:v>
                </c:pt>
                <c:pt idx="745">
                  <c:v>39636</c:v>
                </c:pt>
                <c:pt idx="746">
                  <c:v>39637</c:v>
                </c:pt>
                <c:pt idx="747">
                  <c:v>39638</c:v>
                </c:pt>
                <c:pt idx="748">
                  <c:v>39639</c:v>
                </c:pt>
                <c:pt idx="749">
                  <c:v>39640</c:v>
                </c:pt>
                <c:pt idx="750">
                  <c:v>39643</c:v>
                </c:pt>
                <c:pt idx="751">
                  <c:v>39644</c:v>
                </c:pt>
                <c:pt idx="752">
                  <c:v>39645</c:v>
                </c:pt>
                <c:pt idx="753">
                  <c:v>39646</c:v>
                </c:pt>
                <c:pt idx="754">
                  <c:v>39647</c:v>
                </c:pt>
                <c:pt idx="755">
                  <c:v>39650</c:v>
                </c:pt>
                <c:pt idx="756">
                  <c:v>39651</c:v>
                </c:pt>
                <c:pt idx="757">
                  <c:v>39652</c:v>
                </c:pt>
                <c:pt idx="758">
                  <c:v>39653</c:v>
                </c:pt>
                <c:pt idx="759">
                  <c:v>39654</c:v>
                </c:pt>
                <c:pt idx="760">
                  <c:v>39657</c:v>
                </c:pt>
                <c:pt idx="761">
                  <c:v>39658</c:v>
                </c:pt>
                <c:pt idx="762">
                  <c:v>39659</c:v>
                </c:pt>
                <c:pt idx="763">
                  <c:v>39660</c:v>
                </c:pt>
                <c:pt idx="764">
                  <c:v>39661</c:v>
                </c:pt>
                <c:pt idx="765">
                  <c:v>39664</c:v>
                </c:pt>
                <c:pt idx="766">
                  <c:v>39665</c:v>
                </c:pt>
                <c:pt idx="767">
                  <c:v>39666</c:v>
                </c:pt>
                <c:pt idx="768">
                  <c:v>39667</c:v>
                </c:pt>
                <c:pt idx="769">
                  <c:v>39668</c:v>
                </c:pt>
                <c:pt idx="770">
                  <c:v>39671</c:v>
                </c:pt>
                <c:pt idx="771">
                  <c:v>39672</c:v>
                </c:pt>
                <c:pt idx="772">
                  <c:v>39673</c:v>
                </c:pt>
                <c:pt idx="773">
                  <c:v>39674</c:v>
                </c:pt>
                <c:pt idx="774">
                  <c:v>39675</c:v>
                </c:pt>
                <c:pt idx="775">
                  <c:v>39678</c:v>
                </c:pt>
                <c:pt idx="776">
                  <c:v>39679</c:v>
                </c:pt>
                <c:pt idx="777">
                  <c:v>39680</c:v>
                </c:pt>
                <c:pt idx="778">
                  <c:v>39681</c:v>
                </c:pt>
                <c:pt idx="779">
                  <c:v>39682</c:v>
                </c:pt>
                <c:pt idx="780">
                  <c:v>39685</c:v>
                </c:pt>
                <c:pt idx="781">
                  <c:v>39686</c:v>
                </c:pt>
                <c:pt idx="782">
                  <c:v>39687</c:v>
                </c:pt>
                <c:pt idx="783">
                  <c:v>39688</c:v>
                </c:pt>
                <c:pt idx="784">
                  <c:v>39689</c:v>
                </c:pt>
                <c:pt idx="785">
                  <c:v>39693</c:v>
                </c:pt>
                <c:pt idx="786">
                  <c:v>39694</c:v>
                </c:pt>
                <c:pt idx="787">
                  <c:v>39695</c:v>
                </c:pt>
                <c:pt idx="788">
                  <c:v>39696</c:v>
                </c:pt>
                <c:pt idx="789">
                  <c:v>39699</c:v>
                </c:pt>
                <c:pt idx="790">
                  <c:v>39700</c:v>
                </c:pt>
                <c:pt idx="791">
                  <c:v>39701</c:v>
                </c:pt>
                <c:pt idx="792">
                  <c:v>39702</c:v>
                </c:pt>
                <c:pt idx="793">
                  <c:v>39703</c:v>
                </c:pt>
                <c:pt idx="794">
                  <c:v>39706</c:v>
                </c:pt>
                <c:pt idx="795">
                  <c:v>39707</c:v>
                </c:pt>
                <c:pt idx="796">
                  <c:v>39708</c:v>
                </c:pt>
                <c:pt idx="797">
                  <c:v>39709</c:v>
                </c:pt>
                <c:pt idx="798">
                  <c:v>39710</c:v>
                </c:pt>
                <c:pt idx="799">
                  <c:v>39713</c:v>
                </c:pt>
                <c:pt idx="800">
                  <c:v>39714</c:v>
                </c:pt>
                <c:pt idx="801">
                  <c:v>39715</c:v>
                </c:pt>
                <c:pt idx="802">
                  <c:v>39716</c:v>
                </c:pt>
                <c:pt idx="803">
                  <c:v>39717</c:v>
                </c:pt>
                <c:pt idx="804">
                  <c:v>39720</c:v>
                </c:pt>
                <c:pt idx="805">
                  <c:v>39721</c:v>
                </c:pt>
                <c:pt idx="806">
                  <c:v>39722</c:v>
                </c:pt>
                <c:pt idx="807">
                  <c:v>39723</c:v>
                </c:pt>
                <c:pt idx="808">
                  <c:v>39724</c:v>
                </c:pt>
                <c:pt idx="809">
                  <c:v>39727</c:v>
                </c:pt>
                <c:pt idx="810">
                  <c:v>39728</c:v>
                </c:pt>
                <c:pt idx="811">
                  <c:v>39729</c:v>
                </c:pt>
                <c:pt idx="812">
                  <c:v>39730</c:v>
                </c:pt>
                <c:pt idx="813">
                  <c:v>39731</c:v>
                </c:pt>
                <c:pt idx="814">
                  <c:v>39734</c:v>
                </c:pt>
                <c:pt idx="815">
                  <c:v>39735</c:v>
                </c:pt>
                <c:pt idx="816">
                  <c:v>39736</c:v>
                </c:pt>
                <c:pt idx="817">
                  <c:v>39737</c:v>
                </c:pt>
                <c:pt idx="818">
                  <c:v>39738</c:v>
                </c:pt>
                <c:pt idx="819">
                  <c:v>39741</c:v>
                </c:pt>
                <c:pt idx="820">
                  <c:v>39742</c:v>
                </c:pt>
                <c:pt idx="821">
                  <c:v>39743</c:v>
                </c:pt>
                <c:pt idx="822">
                  <c:v>39744</c:v>
                </c:pt>
                <c:pt idx="823">
                  <c:v>39745</c:v>
                </c:pt>
                <c:pt idx="824">
                  <c:v>39748</c:v>
                </c:pt>
                <c:pt idx="825">
                  <c:v>39749</c:v>
                </c:pt>
                <c:pt idx="826">
                  <c:v>39750</c:v>
                </c:pt>
                <c:pt idx="827">
                  <c:v>39751</c:v>
                </c:pt>
                <c:pt idx="828">
                  <c:v>39752</c:v>
                </c:pt>
                <c:pt idx="829">
                  <c:v>39755</c:v>
                </c:pt>
                <c:pt idx="830">
                  <c:v>39756</c:v>
                </c:pt>
                <c:pt idx="831">
                  <c:v>39757</c:v>
                </c:pt>
                <c:pt idx="832">
                  <c:v>39758</c:v>
                </c:pt>
                <c:pt idx="833">
                  <c:v>39759</c:v>
                </c:pt>
                <c:pt idx="834">
                  <c:v>39762</c:v>
                </c:pt>
                <c:pt idx="835">
                  <c:v>39763</c:v>
                </c:pt>
                <c:pt idx="836">
                  <c:v>39764</c:v>
                </c:pt>
                <c:pt idx="837">
                  <c:v>39765</c:v>
                </c:pt>
                <c:pt idx="838">
                  <c:v>39766</c:v>
                </c:pt>
                <c:pt idx="839">
                  <c:v>39769</c:v>
                </c:pt>
                <c:pt idx="840">
                  <c:v>39770</c:v>
                </c:pt>
                <c:pt idx="841">
                  <c:v>39771</c:v>
                </c:pt>
                <c:pt idx="842">
                  <c:v>39772</c:v>
                </c:pt>
                <c:pt idx="843">
                  <c:v>39773</c:v>
                </c:pt>
                <c:pt idx="844">
                  <c:v>39776</c:v>
                </c:pt>
                <c:pt idx="845">
                  <c:v>39777</c:v>
                </c:pt>
                <c:pt idx="846">
                  <c:v>39778</c:v>
                </c:pt>
                <c:pt idx="847">
                  <c:v>39780</c:v>
                </c:pt>
                <c:pt idx="848">
                  <c:v>39783</c:v>
                </c:pt>
                <c:pt idx="849">
                  <c:v>39784</c:v>
                </c:pt>
                <c:pt idx="850">
                  <c:v>39785</c:v>
                </c:pt>
                <c:pt idx="851">
                  <c:v>39786</c:v>
                </c:pt>
                <c:pt idx="852">
                  <c:v>39787</c:v>
                </c:pt>
                <c:pt idx="853">
                  <c:v>39790</c:v>
                </c:pt>
                <c:pt idx="854">
                  <c:v>39791</c:v>
                </c:pt>
                <c:pt idx="855">
                  <c:v>39792</c:v>
                </c:pt>
                <c:pt idx="856">
                  <c:v>39793</c:v>
                </c:pt>
                <c:pt idx="857">
                  <c:v>39794</c:v>
                </c:pt>
                <c:pt idx="858">
                  <c:v>39797</c:v>
                </c:pt>
                <c:pt idx="859">
                  <c:v>39798</c:v>
                </c:pt>
                <c:pt idx="860">
                  <c:v>39799</c:v>
                </c:pt>
                <c:pt idx="861">
                  <c:v>39800</c:v>
                </c:pt>
                <c:pt idx="862">
                  <c:v>39801</c:v>
                </c:pt>
                <c:pt idx="863">
                  <c:v>39804</c:v>
                </c:pt>
                <c:pt idx="864">
                  <c:v>39805</c:v>
                </c:pt>
                <c:pt idx="865">
                  <c:v>39806</c:v>
                </c:pt>
                <c:pt idx="866">
                  <c:v>39808</c:v>
                </c:pt>
                <c:pt idx="867">
                  <c:v>39811</c:v>
                </c:pt>
                <c:pt idx="868">
                  <c:v>39812</c:v>
                </c:pt>
                <c:pt idx="869">
                  <c:v>39813</c:v>
                </c:pt>
                <c:pt idx="870">
                  <c:v>39815</c:v>
                </c:pt>
                <c:pt idx="871">
                  <c:v>39818</c:v>
                </c:pt>
                <c:pt idx="872">
                  <c:v>39819</c:v>
                </c:pt>
                <c:pt idx="873">
                  <c:v>39820</c:v>
                </c:pt>
                <c:pt idx="874">
                  <c:v>39821</c:v>
                </c:pt>
                <c:pt idx="875">
                  <c:v>39822</c:v>
                </c:pt>
                <c:pt idx="876">
                  <c:v>39825</c:v>
                </c:pt>
                <c:pt idx="877">
                  <c:v>39826</c:v>
                </c:pt>
                <c:pt idx="878">
                  <c:v>39827</c:v>
                </c:pt>
                <c:pt idx="879">
                  <c:v>39828</c:v>
                </c:pt>
                <c:pt idx="880">
                  <c:v>39829</c:v>
                </c:pt>
                <c:pt idx="881">
                  <c:v>39833</c:v>
                </c:pt>
                <c:pt idx="882">
                  <c:v>39834</c:v>
                </c:pt>
                <c:pt idx="883">
                  <c:v>39835</c:v>
                </c:pt>
                <c:pt idx="884">
                  <c:v>39836</c:v>
                </c:pt>
                <c:pt idx="885">
                  <c:v>39839</c:v>
                </c:pt>
                <c:pt idx="886">
                  <c:v>39840</c:v>
                </c:pt>
                <c:pt idx="887">
                  <c:v>39841</c:v>
                </c:pt>
                <c:pt idx="888">
                  <c:v>39842</c:v>
                </c:pt>
                <c:pt idx="889">
                  <c:v>39843</c:v>
                </c:pt>
                <c:pt idx="890">
                  <c:v>39846</c:v>
                </c:pt>
                <c:pt idx="891">
                  <c:v>39847</c:v>
                </c:pt>
                <c:pt idx="892">
                  <c:v>39848</c:v>
                </c:pt>
                <c:pt idx="893">
                  <c:v>39849</c:v>
                </c:pt>
                <c:pt idx="894">
                  <c:v>39850</c:v>
                </c:pt>
                <c:pt idx="895">
                  <c:v>39853</c:v>
                </c:pt>
                <c:pt idx="896">
                  <c:v>39854</c:v>
                </c:pt>
                <c:pt idx="897">
                  <c:v>39855</c:v>
                </c:pt>
                <c:pt idx="898">
                  <c:v>39856</c:v>
                </c:pt>
                <c:pt idx="899">
                  <c:v>39857</c:v>
                </c:pt>
                <c:pt idx="900">
                  <c:v>39861</c:v>
                </c:pt>
                <c:pt idx="901">
                  <c:v>39862</c:v>
                </c:pt>
                <c:pt idx="902">
                  <c:v>39863</c:v>
                </c:pt>
                <c:pt idx="903">
                  <c:v>39864</c:v>
                </c:pt>
                <c:pt idx="904">
                  <c:v>39867</c:v>
                </c:pt>
                <c:pt idx="905">
                  <c:v>39868</c:v>
                </c:pt>
                <c:pt idx="906">
                  <c:v>39869</c:v>
                </c:pt>
                <c:pt idx="907">
                  <c:v>39870</c:v>
                </c:pt>
                <c:pt idx="908">
                  <c:v>39871</c:v>
                </c:pt>
                <c:pt idx="909">
                  <c:v>39874</c:v>
                </c:pt>
                <c:pt idx="910">
                  <c:v>39875</c:v>
                </c:pt>
                <c:pt idx="911">
                  <c:v>39876</c:v>
                </c:pt>
                <c:pt idx="912">
                  <c:v>39877</c:v>
                </c:pt>
                <c:pt idx="913">
                  <c:v>39878</c:v>
                </c:pt>
                <c:pt idx="914">
                  <c:v>39881</c:v>
                </c:pt>
                <c:pt idx="915">
                  <c:v>39882</c:v>
                </c:pt>
                <c:pt idx="916">
                  <c:v>39883</c:v>
                </c:pt>
                <c:pt idx="917">
                  <c:v>39884</c:v>
                </c:pt>
                <c:pt idx="918">
                  <c:v>39885</c:v>
                </c:pt>
                <c:pt idx="919">
                  <c:v>39888</c:v>
                </c:pt>
                <c:pt idx="920">
                  <c:v>39889</c:v>
                </c:pt>
                <c:pt idx="921">
                  <c:v>39890</c:v>
                </c:pt>
                <c:pt idx="922">
                  <c:v>39891</c:v>
                </c:pt>
                <c:pt idx="923">
                  <c:v>39892</c:v>
                </c:pt>
                <c:pt idx="924">
                  <c:v>39895</c:v>
                </c:pt>
                <c:pt idx="925">
                  <c:v>39896</c:v>
                </c:pt>
                <c:pt idx="926">
                  <c:v>39897</c:v>
                </c:pt>
                <c:pt idx="927">
                  <c:v>39898</c:v>
                </c:pt>
                <c:pt idx="928">
                  <c:v>39899</c:v>
                </c:pt>
                <c:pt idx="929">
                  <c:v>39902</c:v>
                </c:pt>
                <c:pt idx="930">
                  <c:v>39903</c:v>
                </c:pt>
                <c:pt idx="931">
                  <c:v>39904</c:v>
                </c:pt>
                <c:pt idx="932">
                  <c:v>39905</c:v>
                </c:pt>
                <c:pt idx="933">
                  <c:v>39906</c:v>
                </c:pt>
                <c:pt idx="934">
                  <c:v>39909</c:v>
                </c:pt>
                <c:pt idx="935">
                  <c:v>39910</c:v>
                </c:pt>
                <c:pt idx="936">
                  <c:v>39911</c:v>
                </c:pt>
                <c:pt idx="937">
                  <c:v>39912</c:v>
                </c:pt>
                <c:pt idx="938">
                  <c:v>39916</c:v>
                </c:pt>
                <c:pt idx="939">
                  <c:v>39917</c:v>
                </c:pt>
                <c:pt idx="940">
                  <c:v>39918</c:v>
                </c:pt>
                <c:pt idx="941">
                  <c:v>39919</c:v>
                </c:pt>
                <c:pt idx="942">
                  <c:v>39920</c:v>
                </c:pt>
                <c:pt idx="943">
                  <c:v>39923</c:v>
                </c:pt>
                <c:pt idx="944">
                  <c:v>39924</c:v>
                </c:pt>
                <c:pt idx="945">
                  <c:v>39925</c:v>
                </c:pt>
                <c:pt idx="946">
                  <c:v>39926</c:v>
                </c:pt>
                <c:pt idx="947">
                  <c:v>39927</c:v>
                </c:pt>
                <c:pt idx="948">
                  <c:v>39930</c:v>
                </c:pt>
                <c:pt idx="949">
                  <c:v>39931</c:v>
                </c:pt>
                <c:pt idx="950">
                  <c:v>39932</c:v>
                </c:pt>
                <c:pt idx="951">
                  <c:v>39933</c:v>
                </c:pt>
                <c:pt idx="952">
                  <c:v>39934</c:v>
                </c:pt>
                <c:pt idx="953">
                  <c:v>39937</c:v>
                </c:pt>
                <c:pt idx="954">
                  <c:v>39938</c:v>
                </c:pt>
                <c:pt idx="955">
                  <c:v>39939</c:v>
                </c:pt>
                <c:pt idx="956">
                  <c:v>39940</c:v>
                </c:pt>
                <c:pt idx="957">
                  <c:v>39941</c:v>
                </c:pt>
                <c:pt idx="958">
                  <c:v>39944</c:v>
                </c:pt>
                <c:pt idx="959">
                  <c:v>39945</c:v>
                </c:pt>
                <c:pt idx="960">
                  <c:v>39946</c:v>
                </c:pt>
                <c:pt idx="961">
                  <c:v>39947</c:v>
                </c:pt>
                <c:pt idx="962">
                  <c:v>39948</c:v>
                </c:pt>
                <c:pt idx="963">
                  <c:v>39951</c:v>
                </c:pt>
                <c:pt idx="964">
                  <c:v>39952</c:v>
                </c:pt>
                <c:pt idx="965">
                  <c:v>39953</c:v>
                </c:pt>
                <c:pt idx="966">
                  <c:v>39954</c:v>
                </c:pt>
                <c:pt idx="967">
                  <c:v>39955</c:v>
                </c:pt>
                <c:pt idx="968">
                  <c:v>39959</c:v>
                </c:pt>
                <c:pt idx="969">
                  <c:v>39960</c:v>
                </c:pt>
                <c:pt idx="970">
                  <c:v>39961</c:v>
                </c:pt>
                <c:pt idx="971">
                  <c:v>39962</c:v>
                </c:pt>
                <c:pt idx="972">
                  <c:v>39965</c:v>
                </c:pt>
                <c:pt idx="973">
                  <c:v>39966</c:v>
                </c:pt>
                <c:pt idx="974">
                  <c:v>39967</c:v>
                </c:pt>
                <c:pt idx="975">
                  <c:v>39968</c:v>
                </c:pt>
                <c:pt idx="976">
                  <c:v>39969</c:v>
                </c:pt>
                <c:pt idx="977">
                  <c:v>39972</c:v>
                </c:pt>
                <c:pt idx="978">
                  <c:v>39973</c:v>
                </c:pt>
                <c:pt idx="979">
                  <c:v>39974</c:v>
                </c:pt>
                <c:pt idx="980">
                  <c:v>39975</c:v>
                </c:pt>
                <c:pt idx="981">
                  <c:v>39976</c:v>
                </c:pt>
                <c:pt idx="982">
                  <c:v>39979</c:v>
                </c:pt>
                <c:pt idx="983">
                  <c:v>39980</c:v>
                </c:pt>
                <c:pt idx="984">
                  <c:v>39981</c:v>
                </c:pt>
                <c:pt idx="985">
                  <c:v>39982</c:v>
                </c:pt>
                <c:pt idx="986">
                  <c:v>39983</c:v>
                </c:pt>
                <c:pt idx="987">
                  <c:v>39986</c:v>
                </c:pt>
                <c:pt idx="988">
                  <c:v>39987</c:v>
                </c:pt>
                <c:pt idx="989">
                  <c:v>39988</c:v>
                </c:pt>
                <c:pt idx="990">
                  <c:v>39989</c:v>
                </c:pt>
                <c:pt idx="991">
                  <c:v>39990</c:v>
                </c:pt>
                <c:pt idx="992">
                  <c:v>39993</c:v>
                </c:pt>
                <c:pt idx="993">
                  <c:v>39994</c:v>
                </c:pt>
                <c:pt idx="994">
                  <c:v>39995</c:v>
                </c:pt>
                <c:pt idx="995">
                  <c:v>39996</c:v>
                </c:pt>
                <c:pt idx="996">
                  <c:v>40000</c:v>
                </c:pt>
                <c:pt idx="997">
                  <c:v>40001</c:v>
                </c:pt>
                <c:pt idx="998">
                  <c:v>40002</c:v>
                </c:pt>
                <c:pt idx="999">
                  <c:v>40003</c:v>
                </c:pt>
                <c:pt idx="1000">
                  <c:v>40004</c:v>
                </c:pt>
                <c:pt idx="1001">
                  <c:v>40007</c:v>
                </c:pt>
                <c:pt idx="1002">
                  <c:v>40008</c:v>
                </c:pt>
                <c:pt idx="1003">
                  <c:v>40009</c:v>
                </c:pt>
                <c:pt idx="1004">
                  <c:v>40010</c:v>
                </c:pt>
                <c:pt idx="1005">
                  <c:v>40011</c:v>
                </c:pt>
                <c:pt idx="1006">
                  <c:v>40014</c:v>
                </c:pt>
                <c:pt idx="1007">
                  <c:v>40015</c:v>
                </c:pt>
                <c:pt idx="1008">
                  <c:v>40016</c:v>
                </c:pt>
                <c:pt idx="1009">
                  <c:v>40017</c:v>
                </c:pt>
                <c:pt idx="1010">
                  <c:v>40018</c:v>
                </c:pt>
                <c:pt idx="1011">
                  <c:v>40021</c:v>
                </c:pt>
                <c:pt idx="1012">
                  <c:v>40022</c:v>
                </c:pt>
                <c:pt idx="1013">
                  <c:v>40023</c:v>
                </c:pt>
                <c:pt idx="1014">
                  <c:v>40024</c:v>
                </c:pt>
                <c:pt idx="1015">
                  <c:v>40025</c:v>
                </c:pt>
                <c:pt idx="1016">
                  <c:v>40028</c:v>
                </c:pt>
                <c:pt idx="1017">
                  <c:v>40029</c:v>
                </c:pt>
                <c:pt idx="1018">
                  <c:v>40030</c:v>
                </c:pt>
                <c:pt idx="1019">
                  <c:v>40031</c:v>
                </c:pt>
                <c:pt idx="1020">
                  <c:v>40032</c:v>
                </c:pt>
                <c:pt idx="1021">
                  <c:v>40035</c:v>
                </c:pt>
                <c:pt idx="1022">
                  <c:v>40036</c:v>
                </c:pt>
                <c:pt idx="1023">
                  <c:v>40037</c:v>
                </c:pt>
                <c:pt idx="1024">
                  <c:v>40038</c:v>
                </c:pt>
                <c:pt idx="1025">
                  <c:v>40039</c:v>
                </c:pt>
                <c:pt idx="1026">
                  <c:v>40042</c:v>
                </c:pt>
                <c:pt idx="1027">
                  <c:v>40043</c:v>
                </c:pt>
                <c:pt idx="1028">
                  <c:v>40044</c:v>
                </c:pt>
                <c:pt idx="1029">
                  <c:v>40045</c:v>
                </c:pt>
                <c:pt idx="1030">
                  <c:v>40046</c:v>
                </c:pt>
                <c:pt idx="1031">
                  <c:v>40049</c:v>
                </c:pt>
                <c:pt idx="1032">
                  <c:v>40050</c:v>
                </c:pt>
                <c:pt idx="1033">
                  <c:v>40051</c:v>
                </c:pt>
                <c:pt idx="1034">
                  <c:v>40052</c:v>
                </c:pt>
                <c:pt idx="1035">
                  <c:v>40053</c:v>
                </c:pt>
                <c:pt idx="1036">
                  <c:v>40056</c:v>
                </c:pt>
                <c:pt idx="1037">
                  <c:v>40057</c:v>
                </c:pt>
                <c:pt idx="1038">
                  <c:v>40058</c:v>
                </c:pt>
                <c:pt idx="1039">
                  <c:v>40059</c:v>
                </c:pt>
                <c:pt idx="1040">
                  <c:v>40060</c:v>
                </c:pt>
                <c:pt idx="1041">
                  <c:v>40064</c:v>
                </c:pt>
                <c:pt idx="1042">
                  <c:v>40065</c:v>
                </c:pt>
                <c:pt idx="1043">
                  <c:v>40066</c:v>
                </c:pt>
                <c:pt idx="1044">
                  <c:v>40067</c:v>
                </c:pt>
                <c:pt idx="1045">
                  <c:v>40070</c:v>
                </c:pt>
                <c:pt idx="1046">
                  <c:v>40071</c:v>
                </c:pt>
                <c:pt idx="1047">
                  <c:v>40072</c:v>
                </c:pt>
                <c:pt idx="1048">
                  <c:v>40073</c:v>
                </c:pt>
                <c:pt idx="1049">
                  <c:v>40074</c:v>
                </c:pt>
                <c:pt idx="1050">
                  <c:v>40077</c:v>
                </c:pt>
                <c:pt idx="1051">
                  <c:v>40078</c:v>
                </c:pt>
                <c:pt idx="1052">
                  <c:v>40079</c:v>
                </c:pt>
                <c:pt idx="1053">
                  <c:v>40080</c:v>
                </c:pt>
                <c:pt idx="1054">
                  <c:v>40081</c:v>
                </c:pt>
                <c:pt idx="1055">
                  <c:v>40084</c:v>
                </c:pt>
                <c:pt idx="1056">
                  <c:v>40085</c:v>
                </c:pt>
                <c:pt idx="1057">
                  <c:v>40086</c:v>
                </c:pt>
                <c:pt idx="1058">
                  <c:v>40087</c:v>
                </c:pt>
                <c:pt idx="1059">
                  <c:v>40088</c:v>
                </c:pt>
                <c:pt idx="1060">
                  <c:v>40091</c:v>
                </c:pt>
                <c:pt idx="1061">
                  <c:v>40092</c:v>
                </c:pt>
                <c:pt idx="1062">
                  <c:v>40093</c:v>
                </c:pt>
                <c:pt idx="1063">
                  <c:v>40094</c:v>
                </c:pt>
                <c:pt idx="1064">
                  <c:v>40095</c:v>
                </c:pt>
                <c:pt idx="1065">
                  <c:v>40098</c:v>
                </c:pt>
                <c:pt idx="1066">
                  <c:v>40099</c:v>
                </c:pt>
                <c:pt idx="1067">
                  <c:v>40100</c:v>
                </c:pt>
                <c:pt idx="1068">
                  <c:v>40101</c:v>
                </c:pt>
                <c:pt idx="1069">
                  <c:v>40102</c:v>
                </c:pt>
                <c:pt idx="1070">
                  <c:v>40105</c:v>
                </c:pt>
                <c:pt idx="1071">
                  <c:v>40106</c:v>
                </c:pt>
                <c:pt idx="1072">
                  <c:v>40107</c:v>
                </c:pt>
                <c:pt idx="1073">
                  <c:v>40108</c:v>
                </c:pt>
                <c:pt idx="1074">
                  <c:v>40109</c:v>
                </c:pt>
                <c:pt idx="1075">
                  <c:v>40112</c:v>
                </c:pt>
                <c:pt idx="1076">
                  <c:v>40113</c:v>
                </c:pt>
                <c:pt idx="1077">
                  <c:v>40114</c:v>
                </c:pt>
                <c:pt idx="1078">
                  <c:v>40115</c:v>
                </c:pt>
                <c:pt idx="1079">
                  <c:v>40116</c:v>
                </c:pt>
                <c:pt idx="1080">
                  <c:v>40119</c:v>
                </c:pt>
                <c:pt idx="1081">
                  <c:v>40120</c:v>
                </c:pt>
                <c:pt idx="1082">
                  <c:v>40121</c:v>
                </c:pt>
                <c:pt idx="1083">
                  <c:v>40122</c:v>
                </c:pt>
                <c:pt idx="1084">
                  <c:v>40123</c:v>
                </c:pt>
                <c:pt idx="1085">
                  <c:v>40126</c:v>
                </c:pt>
                <c:pt idx="1086">
                  <c:v>40127</c:v>
                </c:pt>
                <c:pt idx="1087">
                  <c:v>40128</c:v>
                </c:pt>
                <c:pt idx="1088">
                  <c:v>40129</c:v>
                </c:pt>
                <c:pt idx="1089">
                  <c:v>40130</c:v>
                </c:pt>
                <c:pt idx="1090">
                  <c:v>40133</c:v>
                </c:pt>
                <c:pt idx="1091">
                  <c:v>40134</c:v>
                </c:pt>
                <c:pt idx="1092">
                  <c:v>40135</c:v>
                </c:pt>
                <c:pt idx="1093">
                  <c:v>40136</c:v>
                </c:pt>
                <c:pt idx="1094">
                  <c:v>40137</c:v>
                </c:pt>
                <c:pt idx="1095">
                  <c:v>40140</c:v>
                </c:pt>
                <c:pt idx="1096">
                  <c:v>40141</c:v>
                </c:pt>
                <c:pt idx="1097">
                  <c:v>40142</c:v>
                </c:pt>
                <c:pt idx="1098">
                  <c:v>40144</c:v>
                </c:pt>
                <c:pt idx="1099">
                  <c:v>40147</c:v>
                </c:pt>
                <c:pt idx="1100">
                  <c:v>40148</c:v>
                </c:pt>
                <c:pt idx="1101">
                  <c:v>40149</c:v>
                </c:pt>
                <c:pt idx="1102">
                  <c:v>40150</c:v>
                </c:pt>
                <c:pt idx="1103">
                  <c:v>40151</c:v>
                </c:pt>
                <c:pt idx="1104">
                  <c:v>40154</c:v>
                </c:pt>
                <c:pt idx="1105">
                  <c:v>40155</c:v>
                </c:pt>
                <c:pt idx="1106">
                  <c:v>40156</c:v>
                </c:pt>
                <c:pt idx="1107">
                  <c:v>40157</c:v>
                </c:pt>
                <c:pt idx="1108">
                  <c:v>40158</c:v>
                </c:pt>
                <c:pt idx="1109">
                  <c:v>40161</c:v>
                </c:pt>
                <c:pt idx="1110">
                  <c:v>40162</c:v>
                </c:pt>
                <c:pt idx="1111">
                  <c:v>40163</c:v>
                </c:pt>
                <c:pt idx="1112">
                  <c:v>40164</c:v>
                </c:pt>
                <c:pt idx="1113">
                  <c:v>40165</c:v>
                </c:pt>
                <c:pt idx="1114">
                  <c:v>40168</c:v>
                </c:pt>
                <c:pt idx="1115">
                  <c:v>40169</c:v>
                </c:pt>
                <c:pt idx="1116">
                  <c:v>40170</c:v>
                </c:pt>
                <c:pt idx="1117">
                  <c:v>40171</c:v>
                </c:pt>
                <c:pt idx="1118">
                  <c:v>40175</c:v>
                </c:pt>
                <c:pt idx="1119">
                  <c:v>40176</c:v>
                </c:pt>
                <c:pt idx="1120">
                  <c:v>40177</c:v>
                </c:pt>
                <c:pt idx="1121">
                  <c:v>40178</c:v>
                </c:pt>
                <c:pt idx="1122">
                  <c:v>40182</c:v>
                </c:pt>
                <c:pt idx="1123">
                  <c:v>40183</c:v>
                </c:pt>
                <c:pt idx="1124">
                  <c:v>40184</c:v>
                </c:pt>
                <c:pt idx="1125">
                  <c:v>40185</c:v>
                </c:pt>
                <c:pt idx="1126">
                  <c:v>40186</c:v>
                </c:pt>
                <c:pt idx="1127">
                  <c:v>40189</c:v>
                </c:pt>
                <c:pt idx="1128">
                  <c:v>40190</c:v>
                </c:pt>
                <c:pt idx="1129">
                  <c:v>40191</c:v>
                </c:pt>
                <c:pt idx="1130">
                  <c:v>40192</c:v>
                </c:pt>
                <c:pt idx="1131">
                  <c:v>40193</c:v>
                </c:pt>
                <c:pt idx="1132">
                  <c:v>40197</c:v>
                </c:pt>
                <c:pt idx="1133">
                  <c:v>40198</c:v>
                </c:pt>
                <c:pt idx="1134">
                  <c:v>40199</c:v>
                </c:pt>
                <c:pt idx="1135">
                  <c:v>40200</c:v>
                </c:pt>
                <c:pt idx="1136">
                  <c:v>40203</c:v>
                </c:pt>
                <c:pt idx="1137">
                  <c:v>40204</c:v>
                </c:pt>
                <c:pt idx="1138">
                  <c:v>40205</c:v>
                </c:pt>
                <c:pt idx="1139">
                  <c:v>40206</c:v>
                </c:pt>
                <c:pt idx="1140">
                  <c:v>40207</c:v>
                </c:pt>
                <c:pt idx="1141">
                  <c:v>40210</c:v>
                </c:pt>
                <c:pt idx="1142">
                  <c:v>40211</c:v>
                </c:pt>
                <c:pt idx="1143">
                  <c:v>40212</c:v>
                </c:pt>
                <c:pt idx="1144">
                  <c:v>40213</c:v>
                </c:pt>
                <c:pt idx="1145">
                  <c:v>40214</c:v>
                </c:pt>
                <c:pt idx="1146">
                  <c:v>40217</c:v>
                </c:pt>
                <c:pt idx="1147">
                  <c:v>40218</c:v>
                </c:pt>
                <c:pt idx="1148">
                  <c:v>40219</c:v>
                </c:pt>
                <c:pt idx="1149">
                  <c:v>40220</c:v>
                </c:pt>
                <c:pt idx="1150">
                  <c:v>40221</c:v>
                </c:pt>
                <c:pt idx="1151">
                  <c:v>40225</c:v>
                </c:pt>
                <c:pt idx="1152">
                  <c:v>40226</c:v>
                </c:pt>
                <c:pt idx="1153">
                  <c:v>40227</c:v>
                </c:pt>
                <c:pt idx="1154">
                  <c:v>40228</c:v>
                </c:pt>
                <c:pt idx="1155">
                  <c:v>40231</c:v>
                </c:pt>
                <c:pt idx="1156">
                  <c:v>40232</c:v>
                </c:pt>
                <c:pt idx="1157">
                  <c:v>40233</c:v>
                </c:pt>
                <c:pt idx="1158">
                  <c:v>40234</c:v>
                </c:pt>
                <c:pt idx="1159">
                  <c:v>40235</c:v>
                </c:pt>
                <c:pt idx="1160">
                  <c:v>40238</c:v>
                </c:pt>
                <c:pt idx="1161">
                  <c:v>40239</c:v>
                </c:pt>
                <c:pt idx="1162">
                  <c:v>40240</c:v>
                </c:pt>
                <c:pt idx="1163">
                  <c:v>40241</c:v>
                </c:pt>
                <c:pt idx="1164">
                  <c:v>40242</c:v>
                </c:pt>
                <c:pt idx="1165">
                  <c:v>40245</c:v>
                </c:pt>
                <c:pt idx="1166">
                  <c:v>40246</c:v>
                </c:pt>
                <c:pt idx="1167">
                  <c:v>40247</c:v>
                </c:pt>
                <c:pt idx="1168">
                  <c:v>40248</c:v>
                </c:pt>
                <c:pt idx="1169">
                  <c:v>40249</c:v>
                </c:pt>
                <c:pt idx="1170">
                  <c:v>40252</c:v>
                </c:pt>
                <c:pt idx="1171">
                  <c:v>40253</c:v>
                </c:pt>
                <c:pt idx="1172">
                  <c:v>40254</c:v>
                </c:pt>
                <c:pt idx="1173">
                  <c:v>40255</c:v>
                </c:pt>
                <c:pt idx="1174">
                  <c:v>40256</c:v>
                </c:pt>
                <c:pt idx="1175">
                  <c:v>40259</c:v>
                </c:pt>
                <c:pt idx="1176">
                  <c:v>40260</c:v>
                </c:pt>
                <c:pt idx="1177">
                  <c:v>40261</c:v>
                </c:pt>
                <c:pt idx="1178">
                  <c:v>40262</c:v>
                </c:pt>
                <c:pt idx="1179">
                  <c:v>40263</c:v>
                </c:pt>
                <c:pt idx="1180">
                  <c:v>40266</c:v>
                </c:pt>
                <c:pt idx="1181">
                  <c:v>40267</c:v>
                </c:pt>
                <c:pt idx="1182">
                  <c:v>40268</c:v>
                </c:pt>
                <c:pt idx="1183">
                  <c:v>40269</c:v>
                </c:pt>
                <c:pt idx="1184">
                  <c:v>40273</c:v>
                </c:pt>
                <c:pt idx="1185">
                  <c:v>40274</c:v>
                </c:pt>
                <c:pt idx="1186">
                  <c:v>40275</c:v>
                </c:pt>
                <c:pt idx="1187">
                  <c:v>40276</c:v>
                </c:pt>
                <c:pt idx="1188">
                  <c:v>40277</c:v>
                </c:pt>
                <c:pt idx="1189">
                  <c:v>40280</c:v>
                </c:pt>
                <c:pt idx="1190">
                  <c:v>40281</c:v>
                </c:pt>
                <c:pt idx="1191">
                  <c:v>40282</c:v>
                </c:pt>
                <c:pt idx="1192">
                  <c:v>40283</c:v>
                </c:pt>
                <c:pt idx="1193">
                  <c:v>40284</c:v>
                </c:pt>
                <c:pt idx="1194">
                  <c:v>40287</c:v>
                </c:pt>
                <c:pt idx="1195">
                  <c:v>40288</c:v>
                </c:pt>
                <c:pt idx="1196">
                  <c:v>40289</c:v>
                </c:pt>
                <c:pt idx="1197">
                  <c:v>40290</c:v>
                </c:pt>
                <c:pt idx="1198">
                  <c:v>40291</c:v>
                </c:pt>
                <c:pt idx="1199">
                  <c:v>40294</c:v>
                </c:pt>
                <c:pt idx="1200">
                  <c:v>40295</c:v>
                </c:pt>
                <c:pt idx="1201">
                  <c:v>40296</c:v>
                </c:pt>
                <c:pt idx="1202">
                  <c:v>40297</c:v>
                </c:pt>
                <c:pt idx="1203">
                  <c:v>40298</c:v>
                </c:pt>
                <c:pt idx="1204">
                  <c:v>40301</c:v>
                </c:pt>
                <c:pt idx="1205">
                  <c:v>40302</c:v>
                </c:pt>
                <c:pt idx="1206">
                  <c:v>40303</c:v>
                </c:pt>
                <c:pt idx="1207">
                  <c:v>40304</c:v>
                </c:pt>
                <c:pt idx="1208">
                  <c:v>40305</c:v>
                </c:pt>
                <c:pt idx="1209">
                  <c:v>40308</c:v>
                </c:pt>
                <c:pt idx="1210">
                  <c:v>40309</c:v>
                </c:pt>
                <c:pt idx="1211">
                  <c:v>40310</c:v>
                </c:pt>
                <c:pt idx="1212">
                  <c:v>40311</c:v>
                </c:pt>
                <c:pt idx="1213">
                  <c:v>40312</c:v>
                </c:pt>
                <c:pt idx="1214">
                  <c:v>40315</c:v>
                </c:pt>
                <c:pt idx="1215">
                  <c:v>40316</c:v>
                </c:pt>
                <c:pt idx="1216">
                  <c:v>40317</c:v>
                </c:pt>
                <c:pt idx="1217">
                  <c:v>40318</c:v>
                </c:pt>
                <c:pt idx="1218">
                  <c:v>40319</c:v>
                </c:pt>
                <c:pt idx="1219">
                  <c:v>40322</c:v>
                </c:pt>
                <c:pt idx="1220">
                  <c:v>40323</c:v>
                </c:pt>
                <c:pt idx="1221">
                  <c:v>40324</c:v>
                </c:pt>
                <c:pt idx="1222">
                  <c:v>40325</c:v>
                </c:pt>
                <c:pt idx="1223">
                  <c:v>40326</c:v>
                </c:pt>
                <c:pt idx="1224">
                  <c:v>40330</c:v>
                </c:pt>
                <c:pt idx="1225">
                  <c:v>40331</c:v>
                </c:pt>
                <c:pt idx="1226">
                  <c:v>40332</c:v>
                </c:pt>
                <c:pt idx="1227">
                  <c:v>40333</c:v>
                </c:pt>
                <c:pt idx="1228">
                  <c:v>40336</c:v>
                </c:pt>
                <c:pt idx="1229">
                  <c:v>40337</c:v>
                </c:pt>
                <c:pt idx="1230">
                  <c:v>40338</c:v>
                </c:pt>
                <c:pt idx="1231">
                  <c:v>40339</c:v>
                </c:pt>
                <c:pt idx="1232">
                  <c:v>40340</c:v>
                </c:pt>
                <c:pt idx="1233">
                  <c:v>40343</c:v>
                </c:pt>
                <c:pt idx="1234">
                  <c:v>40344</c:v>
                </c:pt>
                <c:pt idx="1235">
                  <c:v>40345</c:v>
                </c:pt>
                <c:pt idx="1236">
                  <c:v>40346</c:v>
                </c:pt>
                <c:pt idx="1237">
                  <c:v>40347</c:v>
                </c:pt>
                <c:pt idx="1238">
                  <c:v>40350</c:v>
                </c:pt>
                <c:pt idx="1239">
                  <c:v>40351</c:v>
                </c:pt>
                <c:pt idx="1240">
                  <c:v>40352</c:v>
                </c:pt>
                <c:pt idx="1241">
                  <c:v>40353</c:v>
                </c:pt>
                <c:pt idx="1242">
                  <c:v>40354</c:v>
                </c:pt>
                <c:pt idx="1243">
                  <c:v>40357</c:v>
                </c:pt>
                <c:pt idx="1244">
                  <c:v>40358</c:v>
                </c:pt>
                <c:pt idx="1245">
                  <c:v>40359</c:v>
                </c:pt>
                <c:pt idx="1246">
                  <c:v>40360</c:v>
                </c:pt>
                <c:pt idx="1247">
                  <c:v>40361</c:v>
                </c:pt>
                <c:pt idx="1248">
                  <c:v>40365</c:v>
                </c:pt>
                <c:pt idx="1249">
                  <c:v>40366</c:v>
                </c:pt>
                <c:pt idx="1250">
                  <c:v>40367</c:v>
                </c:pt>
                <c:pt idx="1251">
                  <c:v>40368</c:v>
                </c:pt>
                <c:pt idx="1252">
                  <c:v>40371</c:v>
                </c:pt>
                <c:pt idx="1253">
                  <c:v>40372</c:v>
                </c:pt>
                <c:pt idx="1254">
                  <c:v>40373</c:v>
                </c:pt>
                <c:pt idx="1255">
                  <c:v>40374</c:v>
                </c:pt>
                <c:pt idx="1256">
                  <c:v>40375</c:v>
                </c:pt>
                <c:pt idx="1257">
                  <c:v>40378</c:v>
                </c:pt>
                <c:pt idx="1258">
                  <c:v>40379</c:v>
                </c:pt>
                <c:pt idx="1259">
                  <c:v>40380</c:v>
                </c:pt>
                <c:pt idx="1260">
                  <c:v>40381</c:v>
                </c:pt>
                <c:pt idx="1261">
                  <c:v>40382</c:v>
                </c:pt>
                <c:pt idx="1262">
                  <c:v>40385</c:v>
                </c:pt>
                <c:pt idx="1263">
                  <c:v>40386</c:v>
                </c:pt>
                <c:pt idx="1264">
                  <c:v>40387</c:v>
                </c:pt>
                <c:pt idx="1265">
                  <c:v>40388</c:v>
                </c:pt>
                <c:pt idx="1266">
                  <c:v>40389</c:v>
                </c:pt>
                <c:pt idx="1267">
                  <c:v>40392</c:v>
                </c:pt>
                <c:pt idx="1268">
                  <c:v>40393</c:v>
                </c:pt>
                <c:pt idx="1269">
                  <c:v>40394</c:v>
                </c:pt>
                <c:pt idx="1270">
                  <c:v>40395</c:v>
                </c:pt>
                <c:pt idx="1271">
                  <c:v>40396</c:v>
                </c:pt>
                <c:pt idx="1272">
                  <c:v>40399</c:v>
                </c:pt>
                <c:pt idx="1273">
                  <c:v>40400</c:v>
                </c:pt>
                <c:pt idx="1274">
                  <c:v>40401</c:v>
                </c:pt>
                <c:pt idx="1275">
                  <c:v>40402</c:v>
                </c:pt>
                <c:pt idx="1276">
                  <c:v>40403</c:v>
                </c:pt>
                <c:pt idx="1277">
                  <c:v>40406</c:v>
                </c:pt>
                <c:pt idx="1278">
                  <c:v>40407</c:v>
                </c:pt>
                <c:pt idx="1279">
                  <c:v>40408</c:v>
                </c:pt>
                <c:pt idx="1280">
                  <c:v>40409</c:v>
                </c:pt>
                <c:pt idx="1281">
                  <c:v>40410</c:v>
                </c:pt>
                <c:pt idx="1282">
                  <c:v>40413</c:v>
                </c:pt>
                <c:pt idx="1283">
                  <c:v>40414</c:v>
                </c:pt>
                <c:pt idx="1284">
                  <c:v>40415</c:v>
                </c:pt>
                <c:pt idx="1285">
                  <c:v>40416</c:v>
                </c:pt>
                <c:pt idx="1286">
                  <c:v>40417</c:v>
                </c:pt>
                <c:pt idx="1287">
                  <c:v>40420</c:v>
                </c:pt>
                <c:pt idx="1288">
                  <c:v>40421</c:v>
                </c:pt>
                <c:pt idx="1289">
                  <c:v>40422</c:v>
                </c:pt>
                <c:pt idx="1290">
                  <c:v>40423</c:v>
                </c:pt>
                <c:pt idx="1291">
                  <c:v>40424</c:v>
                </c:pt>
                <c:pt idx="1292">
                  <c:v>40428</c:v>
                </c:pt>
                <c:pt idx="1293">
                  <c:v>40429</c:v>
                </c:pt>
                <c:pt idx="1294">
                  <c:v>40430</c:v>
                </c:pt>
                <c:pt idx="1295">
                  <c:v>40431</c:v>
                </c:pt>
                <c:pt idx="1296">
                  <c:v>40434</c:v>
                </c:pt>
                <c:pt idx="1297">
                  <c:v>40435</c:v>
                </c:pt>
                <c:pt idx="1298">
                  <c:v>40436</c:v>
                </c:pt>
                <c:pt idx="1299">
                  <c:v>40437</c:v>
                </c:pt>
                <c:pt idx="1300">
                  <c:v>40438</c:v>
                </c:pt>
                <c:pt idx="1301">
                  <c:v>40441</c:v>
                </c:pt>
                <c:pt idx="1302">
                  <c:v>40442</c:v>
                </c:pt>
                <c:pt idx="1303">
                  <c:v>40443</c:v>
                </c:pt>
                <c:pt idx="1304">
                  <c:v>40444</c:v>
                </c:pt>
                <c:pt idx="1305">
                  <c:v>40445</c:v>
                </c:pt>
                <c:pt idx="1306">
                  <c:v>40448</c:v>
                </c:pt>
                <c:pt idx="1307">
                  <c:v>40449</c:v>
                </c:pt>
                <c:pt idx="1308">
                  <c:v>40450</c:v>
                </c:pt>
                <c:pt idx="1309">
                  <c:v>40451</c:v>
                </c:pt>
                <c:pt idx="1310">
                  <c:v>40452</c:v>
                </c:pt>
                <c:pt idx="1311">
                  <c:v>40455</c:v>
                </c:pt>
                <c:pt idx="1312">
                  <c:v>40456</c:v>
                </c:pt>
                <c:pt idx="1313">
                  <c:v>40457</c:v>
                </c:pt>
                <c:pt idx="1314">
                  <c:v>40458</c:v>
                </c:pt>
                <c:pt idx="1315">
                  <c:v>40459</c:v>
                </c:pt>
                <c:pt idx="1316">
                  <c:v>40462</c:v>
                </c:pt>
                <c:pt idx="1317">
                  <c:v>40463</c:v>
                </c:pt>
                <c:pt idx="1318">
                  <c:v>40464</c:v>
                </c:pt>
                <c:pt idx="1319">
                  <c:v>40465</c:v>
                </c:pt>
                <c:pt idx="1320">
                  <c:v>40466</c:v>
                </c:pt>
                <c:pt idx="1321">
                  <c:v>40469</c:v>
                </c:pt>
                <c:pt idx="1322">
                  <c:v>40470</c:v>
                </c:pt>
                <c:pt idx="1323">
                  <c:v>40471</c:v>
                </c:pt>
                <c:pt idx="1324">
                  <c:v>40472</c:v>
                </c:pt>
                <c:pt idx="1325">
                  <c:v>40473</c:v>
                </c:pt>
                <c:pt idx="1326">
                  <c:v>40476</c:v>
                </c:pt>
                <c:pt idx="1327">
                  <c:v>40477</c:v>
                </c:pt>
                <c:pt idx="1328">
                  <c:v>40478</c:v>
                </c:pt>
                <c:pt idx="1329">
                  <c:v>40479</c:v>
                </c:pt>
                <c:pt idx="1330">
                  <c:v>40480</c:v>
                </c:pt>
                <c:pt idx="1331">
                  <c:v>40483</c:v>
                </c:pt>
                <c:pt idx="1332">
                  <c:v>40484</c:v>
                </c:pt>
                <c:pt idx="1333">
                  <c:v>40485</c:v>
                </c:pt>
                <c:pt idx="1334">
                  <c:v>40486</c:v>
                </c:pt>
                <c:pt idx="1335">
                  <c:v>40487</c:v>
                </c:pt>
                <c:pt idx="1336">
                  <c:v>40490</c:v>
                </c:pt>
                <c:pt idx="1337">
                  <c:v>40491</c:v>
                </c:pt>
                <c:pt idx="1338">
                  <c:v>40492</c:v>
                </c:pt>
                <c:pt idx="1339">
                  <c:v>40493</c:v>
                </c:pt>
                <c:pt idx="1340">
                  <c:v>40494</c:v>
                </c:pt>
                <c:pt idx="1341">
                  <c:v>40497</c:v>
                </c:pt>
                <c:pt idx="1342">
                  <c:v>40498</c:v>
                </c:pt>
                <c:pt idx="1343">
                  <c:v>40499</c:v>
                </c:pt>
                <c:pt idx="1344">
                  <c:v>40500</c:v>
                </c:pt>
                <c:pt idx="1345">
                  <c:v>40501</c:v>
                </c:pt>
                <c:pt idx="1346">
                  <c:v>40504</c:v>
                </c:pt>
                <c:pt idx="1347">
                  <c:v>40505</c:v>
                </c:pt>
                <c:pt idx="1348">
                  <c:v>40506</c:v>
                </c:pt>
                <c:pt idx="1349">
                  <c:v>40508</c:v>
                </c:pt>
                <c:pt idx="1350">
                  <c:v>40511</c:v>
                </c:pt>
                <c:pt idx="1351">
                  <c:v>40512</c:v>
                </c:pt>
                <c:pt idx="1352">
                  <c:v>40513</c:v>
                </c:pt>
                <c:pt idx="1353">
                  <c:v>40514</c:v>
                </c:pt>
                <c:pt idx="1354">
                  <c:v>40515</c:v>
                </c:pt>
                <c:pt idx="1355">
                  <c:v>40518</c:v>
                </c:pt>
                <c:pt idx="1356">
                  <c:v>40519</c:v>
                </c:pt>
                <c:pt idx="1357">
                  <c:v>40520</c:v>
                </c:pt>
                <c:pt idx="1358">
                  <c:v>40521</c:v>
                </c:pt>
                <c:pt idx="1359">
                  <c:v>40522</c:v>
                </c:pt>
                <c:pt idx="1360">
                  <c:v>40525</c:v>
                </c:pt>
                <c:pt idx="1361">
                  <c:v>40526</c:v>
                </c:pt>
                <c:pt idx="1362">
                  <c:v>40527</c:v>
                </c:pt>
                <c:pt idx="1363">
                  <c:v>40528</c:v>
                </c:pt>
                <c:pt idx="1364">
                  <c:v>40529</c:v>
                </c:pt>
                <c:pt idx="1365">
                  <c:v>40532</c:v>
                </c:pt>
                <c:pt idx="1366">
                  <c:v>40533</c:v>
                </c:pt>
                <c:pt idx="1367">
                  <c:v>40534</c:v>
                </c:pt>
                <c:pt idx="1368">
                  <c:v>40535</c:v>
                </c:pt>
                <c:pt idx="1369">
                  <c:v>40539</c:v>
                </c:pt>
                <c:pt idx="1370">
                  <c:v>40540</c:v>
                </c:pt>
                <c:pt idx="1371">
                  <c:v>40541</c:v>
                </c:pt>
                <c:pt idx="1372">
                  <c:v>40542</c:v>
                </c:pt>
                <c:pt idx="1373">
                  <c:v>40543</c:v>
                </c:pt>
                <c:pt idx="1374">
                  <c:v>40546</c:v>
                </c:pt>
                <c:pt idx="1375">
                  <c:v>40547</c:v>
                </c:pt>
                <c:pt idx="1376">
                  <c:v>40548</c:v>
                </c:pt>
                <c:pt idx="1377">
                  <c:v>40549</c:v>
                </c:pt>
                <c:pt idx="1378">
                  <c:v>40550</c:v>
                </c:pt>
                <c:pt idx="1379">
                  <c:v>40553</c:v>
                </c:pt>
                <c:pt idx="1380">
                  <c:v>40554</c:v>
                </c:pt>
                <c:pt idx="1381">
                  <c:v>40555</c:v>
                </c:pt>
                <c:pt idx="1382">
                  <c:v>40556</c:v>
                </c:pt>
                <c:pt idx="1383">
                  <c:v>40557</c:v>
                </c:pt>
                <c:pt idx="1384">
                  <c:v>40561</c:v>
                </c:pt>
                <c:pt idx="1385">
                  <c:v>40562</c:v>
                </c:pt>
                <c:pt idx="1386">
                  <c:v>40563</c:v>
                </c:pt>
                <c:pt idx="1387">
                  <c:v>40564</c:v>
                </c:pt>
                <c:pt idx="1388">
                  <c:v>40567</c:v>
                </c:pt>
                <c:pt idx="1389">
                  <c:v>40568</c:v>
                </c:pt>
                <c:pt idx="1390">
                  <c:v>40569</c:v>
                </c:pt>
                <c:pt idx="1391">
                  <c:v>40570</c:v>
                </c:pt>
                <c:pt idx="1392">
                  <c:v>40571</c:v>
                </c:pt>
                <c:pt idx="1393">
                  <c:v>40574</c:v>
                </c:pt>
                <c:pt idx="1394">
                  <c:v>40575</c:v>
                </c:pt>
                <c:pt idx="1395">
                  <c:v>40576</c:v>
                </c:pt>
                <c:pt idx="1396">
                  <c:v>40577</c:v>
                </c:pt>
                <c:pt idx="1397">
                  <c:v>40578</c:v>
                </c:pt>
                <c:pt idx="1398">
                  <c:v>40581</c:v>
                </c:pt>
                <c:pt idx="1399">
                  <c:v>40582</c:v>
                </c:pt>
                <c:pt idx="1400">
                  <c:v>40583</c:v>
                </c:pt>
                <c:pt idx="1401">
                  <c:v>40584</c:v>
                </c:pt>
                <c:pt idx="1402">
                  <c:v>40585</c:v>
                </c:pt>
                <c:pt idx="1403">
                  <c:v>40588</c:v>
                </c:pt>
                <c:pt idx="1404">
                  <c:v>40589</c:v>
                </c:pt>
                <c:pt idx="1405">
                  <c:v>40590</c:v>
                </c:pt>
                <c:pt idx="1406">
                  <c:v>40591</c:v>
                </c:pt>
                <c:pt idx="1407">
                  <c:v>40592</c:v>
                </c:pt>
                <c:pt idx="1408">
                  <c:v>40596</c:v>
                </c:pt>
                <c:pt idx="1409">
                  <c:v>40597</c:v>
                </c:pt>
                <c:pt idx="1410">
                  <c:v>40598</c:v>
                </c:pt>
                <c:pt idx="1411">
                  <c:v>40599</c:v>
                </c:pt>
                <c:pt idx="1412">
                  <c:v>40602</c:v>
                </c:pt>
                <c:pt idx="1413">
                  <c:v>40603</c:v>
                </c:pt>
                <c:pt idx="1414">
                  <c:v>40604</c:v>
                </c:pt>
                <c:pt idx="1415">
                  <c:v>40605</c:v>
                </c:pt>
                <c:pt idx="1416">
                  <c:v>40606</c:v>
                </c:pt>
                <c:pt idx="1417">
                  <c:v>40609</c:v>
                </c:pt>
                <c:pt idx="1418">
                  <c:v>40610</c:v>
                </c:pt>
                <c:pt idx="1419">
                  <c:v>40611</c:v>
                </c:pt>
                <c:pt idx="1420">
                  <c:v>40612</c:v>
                </c:pt>
                <c:pt idx="1421">
                  <c:v>40613</c:v>
                </c:pt>
                <c:pt idx="1422">
                  <c:v>40616</c:v>
                </c:pt>
                <c:pt idx="1423">
                  <c:v>40617</c:v>
                </c:pt>
                <c:pt idx="1424">
                  <c:v>40618</c:v>
                </c:pt>
                <c:pt idx="1425">
                  <c:v>40619</c:v>
                </c:pt>
                <c:pt idx="1426">
                  <c:v>40620</c:v>
                </c:pt>
                <c:pt idx="1427">
                  <c:v>40623</c:v>
                </c:pt>
                <c:pt idx="1428">
                  <c:v>40624</c:v>
                </c:pt>
                <c:pt idx="1429">
                  <c:v>40625</c:v>
                </c:pt>
                <c:pt idx="1430">
                  <c:v>40626</c:v>
                </c:pt>
                <c:pt idx="1431">
                  <c:v>40627</c:v>
                </c:pt>
                <c:pt idx="1432">
                  <c:v>40630</c:v>
                </c:pt>
                <c:pt idx="1433">
                  <c:v>40631</c:v>
                </c:pt>
                <c:pt idx="1434">
                  <c:v>40632</c:v>
                </c:pt>
                <c:pt idx="1435">
                  <c:v>40633</c:v>
                </c:pt>
                <c:pt idx="1436">
                  <c:v>40634</c:v>
                </c:pt>
                <c:pt idx="1437">
                  <c:v>40637</c:v>
                </c:pt>
                <c:pt idx="1438">
                  <c:v>40638</c:v>
                </c:pt>
                <c:pt idx="1439">
                  <c:v>40639</c:v>
                </c:pt>
                <c:pt idx="1440">
                  <c:v>40640</c:v>
                </c:pt>
                <c:pt idx="1441">
                  <c:v>40641</c:v>
                </c:pt>
                <c:pt idx="1442">
                  <c:v>40644</c:v>
                </c:pt>
                <c:pt idx="1443">
                  <c:v>40645</c:v>
                </c:pt>
                <c:pt idx="1444">
                  <c:v>40646</c:v>
                </c:pt>
                <c:pt idx="1445">
                  <c:v>40647</c:v>
                </c:pt>
                <c:pt idx="1446">
                  <c:v>40648</c:v>
                </c:pt>
                <c:pt idx="1447">
                  <c:v>40651</c:v>
                </c:pt>
                <c:pt idx="1448">
                  <c:v>40652</c:v>
                </c:pt>
                <c:pt idx="1449">
                  <c:v>40653</c:v>
                </c:pt>
                <c:pt idx="1450">
                  <c:v>40654</c:v>
                </c:pt>
                <c:pt idx="1451">
                  <c:v>40658</c:v>
                </c:pt>
                <c:pt idx="1452">
                  <c:v>40659</c:v>
                </c:pt>
                <c:pt idx="1453">
                  <c:v>40660</c:v>
                </c:pt>
                <c:pt idx="1454">
                  <c:v>40661</c:v>
                </c:pt>
                <c:pt idx="1455">
                  <c:v>40662</c:v>
                </c:pt>
                <c:pt idx="1456">
                  <c:v>40665</c:v>
                </c:pt>
                <c:pt idx="1457">
                  <c:v>40666</c:v>
                </c:pt>
                <c:pt idx="1458">
                  <c:v>40667</c:v>
                </c:pt>
                <c:pt idx="1459">
                  <c:v>40668</c:v>
                </c:pt>
                <c:pt idx="1460">
                  <c:v>40669</c:v>
                </c:pt>
                <c:pt idx="1461">
                  <c:v>40672</c:v>
                </c:pt>
                <c:pt idx="1462">
                  <c:v>40673</c:v>
                </c:pt>
                <c:pt idx="1463">
                  <c:v>40674</c:v>
                </c:pt>
                <c:pt idx="1464">
                  <c:v>40675</c:v>
                </c:pt>
                <c:pt idx="1465">
                  <c:v>40676</c:v>
                </c:pt>
                <c:pt idx="1466">
                  <c:v>40679</c:v>
                </c:pt>
                <c:pt idx="1467">
                  <c:v>40680</c:v>
                </c:pt>
                <c:pt idx="1468">
                  <c:v>40681</c:v>
                </c:pt>
                <c:pt idx="1469">
                  <c:v>40682</c:v>
                </c:pt>
                <c:pt idx="1470">
                  <c:v>40683</c:v>
                </c:pt>
                <c:pt idx="1471">
                  <c:v>40686</c:v>
                </c:pt>
                <c:pt idx="1472">
                  <c:v>40687</c:v>
                </c:pt>
                <c:pt idx="1473">
                  <c:v>40688</c:v>
                </c:pt>
                <c:pt idx="1474">
                  <c:v>40689</c:v>
                </c:pt>
                <c:pt idx="1475">
                  <c:v>40690</c:v>
                </c:pt>
                <c:pt idx="1476">
                  <c:v>40694</c:v>
                </c:pt>
                <c:pt idx="1477">
                  <c:v>40695</c:v>
                </c:pt>
                <c:pt idx="1478">
                  <c:v>40696</c:v>
                </c:pt>
                <c:pt idx="1479">
                  <c:v>40697</c:v>
                </c:pt>
                <c:pt idx="1480">
                  <c:v>40700</c:v>
                </c:pt>
                <c:pt idx="1481">
                  <c:v>40701</c:v>
                </c:pt>
                <c:pt idx="1482">
                  <c:v>40702</c:v>
                </c:pt>
                <c:pt idx="1483">
                  <c:v>40703</c:v>
                </c:pt>
                <c:pt idx="1484">
                  <c:v>40704</c:v>
                </c:pt>
                <c:pt idx="1485">
                  <c:v>40707</c:v>
                </c:pt>
                <c:pt idx="1486">
                  <c:v>40708</c:v>
                </c:pt>
                <c:pt idx="1487">
                  <c:v>40709</c:v>
                </c:pt>
                <c:pt idx="1488">
                  <c:v>40710</c:v>
                </c:pt>
                <c:pt idx="1489">
                  <c:v>40711</c:v>
                </c:pt>
                <c:pt idx="1490">
                  <c:v>40714</c:v>
                </c:pt>
                <c:pt idx="1491">
                  <c:v>40715</c:v>
                </c:pt>
                <c:pt idx="1492">
                  <c:v>40716</c:v>
                </c:pt>
                <c:pt idx="1493">
                  <c:v>40717</c:v>
                </c:pt>
                <c:pt idx="1494">
                  <c:v>40718</c:v>
                </c:pt>
                <c:pt idx="1495">
                  <c:v>40721</c:v>
                </c:pt>
                <c:pt idx="1496">
                  <c:v>40722</c:v>
                </c:pt>
                <c:pt idx="1497">
                  <c:v>40723</c:v>
                </c:pt>
                <c:pt idx="1498">
                  <c:v>40724</c:v>
                </c:pt>
                <c:pt idx="1499">
                  <c:v>40725</c:v>
                </c:pt>
                <c:pt idx="1500">
                  <c:v>40729</c:v>
                </c:pt>
                <c:pt idx="1501">
                  <c:v>40730</c:v>
                </c:pt>
                <c:pt idx="1502">
                  <c:v>40731</c:v>
                </c:pt>
                <c:pt idx="1503">
                  <c:v>40732</c:v>
                </c:pt>
                <c:pt idx="1504">
                  <c:v>40735</c:v>
                </c:pt>
                <c:pt idx="1505">
                  <c:v>40736</c:v>
                </c:pt>
                <c:pt idx="1506">
                  <c:v>40737</c:v>
                </c:pt>
                <c:pt idx="1507">
                  <c:v>40738</c:v>
                </c:pt>
                <c:pt idx="1508">
                  <c:v>40739</c:v>
                </c:pt>
                <c:pt idx="1509">
                  <c:v>40742</c:v>
                </c:pt>
                <c:pt idx="1510">
                  <c:v>40743</c:v>
                </c:pt>
                <c:pt idx="1511">
                  <c:v>40744</c:v>
                </c:pt>
                <c:pt idx="1512">
                  <c:v>40745</c:v>
                </c:pt>
                <c:pt idx="1513">
                  <c:v>40746</c:v>
                </c:pt>
                <c:pt idx="1514">
                  <c:v>40749</c:v>
                </c:pt>
                <c:pt idx="1515">
                  <c:v>40750</c:v>
                </c:pt>
                <c:pt idx="1516">
                  <c:v>40751</c:v>
                </c:pt>
                <c:pt idx="1517">
                  <c:v>40752</c:v>
                </c:pt>
                <c:pt idx="1518">
                  <c:v>40753</c:v>
                </c:pt>
                <c:pt idx="1519">
                  <c:v>40756</c:v>
                </c:pt>
                <c:pt idx="1520">
                  <c:v>40757</c:v>
                </c:pt>
                <c:pt idx="1521">
                  <c:v>40758</c:v>
                </c:pt>
                <c:pt idx="1522">
                  <c:v>40759</c:v>
                </c:pt>
                <c:pt idx="1523">
                  <c:v>40760</c:v>
                </c:pt>
                <c:pt idx="1524">
                  <c:v>40763</c:v>
                </c:pt>
                <c:pt idx="1525">
                  <c:v>40764</c:v>
                </c:pt>
                <c:pt idx="1526">
                  <c:v>40765</c:v>
                </c:pt>
                <c:pt idx="1527">
                  <c:v>40766</c:v>
                </c:pt>
                <c:pt idx="1528">
                  <c:v>40767</c:v>
                </c:pt>
                <c:pt idx="1529">
                  <c:v>40770</c:v>
                </c:pt>
                <c:pt idx="1530">
                  <c:v>40771</c:v>
                </c:pt>
                <c:pt idx="1531">
                  <c:v>40772</c:v>
                </c:pt>
                <c:pt idx="1532">
                  <c:v>40773</c:v>
                </c:pt>
                <c:pt idx="1533">
                  <c:v>40774</c:v>
                </c:pt>
                <c:pt idx="1534">
                  <c:v>40777</c:v>
                </c:pt>
                <c:pt idx="1535">
                  <c:v>40778</c:v>
                </c:pt>
                <c:pt idx="1536">
                  <c:v>40779</c:v>
                </c:pt>
                <c:pt idx="1537">
                  <c:v>40780</c:v>
                </c:pt>
                <c:pt idx="1538">
                  <c:v>40781</c:v>
                </c:pt>
                <c:pt idx="1539">
                  <c:v>40784</c:v>
                </c:pt>
                <c:pt idx="1540">
                  <c:v>40785</c:v>
                </c:pt>
                <c:pt idx="1541">
                  <c:v>40786</c:v>
                </c:pt>
                <c:pt idx="1542">
                  <c:v>40787</c:v>
                </c:pt>
                <c:pt idx="1543">
                  <c:v>40788</c:v>
                </c:pt>
                <c:pt idx="1544">
                  <c:v>40792</c:v>
                </c:pt>
                <c:pt idx="1545">
                  <c:v>40793</c:v>
                </c:pt>
                <c:pt idx="1546">
                  <c:v>40794</c:v>
                </c:pt>
                <c:pt idx="1547">
                  <c:v>40795</c:v>
                </c:pt>
                <c:pt idx="1548">
                  <c:v>40798</c:v>
                </c:pt>
                <c:pt idx="1549">
                  <c:v>40799</c:v>
                </c:pt>
                <c:pt idx="1550">
                  <c:v>40800</c:v>
                </c:pt>
                <c:pt idx="1551">
                  <c:v>40801</c:v>
                </c:pt>
                <c:pt idx="1552">
                  <c:v>40802</c:v>
                </c:pt>
                <c:pt idx="1553">
                  <c:v>40805</c:v>
                </c:pt>
                <c:pt idx="1554">
                  <c:v>40806</c:v>
                </c:pt>
                <c:pt idx="1555">
                  <c:v>40807</c:v>
                </c:pt>
                <c:pt idx="1556">
                  <c:v>40808</c:v>
                </c:pt>
                <c:pt idx="1557">
                  <c:v>40809</c:v>
                </c:pt>
                <c:pt idx="1558">
                  <c:v>40812</c:v>
                </c:pt>
                <c:pt idx="1559">
                  <c:v>40813</c:v>
                </c:pt>
                <c:pt idx="1560">
                  <c:v>40814</c:v>
                </c:pt>
                <c:pt idx="1561">
                  <c:v>40815</c:v>
                </c:pt>
                <c:pt idx="1562">
                  <c:v>40816</c:v>
                </c:pt>
                <c:pt idx="1563">
                  <c:v>40819</c:v>
                </c:pt>
                <c:pt idx="1564">
                  <c:v>40820</c:v>
                </c:pt>
                <c:pt idx="1565">
                  <c:v>40821</c:v>
                </c:pt>
                <c:pt idx="1566">
                  <c:v>40822</c:v>
                </c:pt>
                <c:pt idx="1567">
                  <c:v>40823</c:v>
                </c:pt>
                <c:pt idx="1568">
                  <c:v>40826</c:v>
                </c:pt>
                <c:pt idx="1569">
                  <c:v>40827</c:v>
                </c:pt>
                <c:pt idx="1570">
                  <c:v>40828</c:v>
                </c:pt>
                <c:pt idx="1571">
                  <c:v>40829</c:v>
                </c:pt>
                <c:pt idx="1572">
                  <c:v>40830</c:v>
                </c:pt>
                <c:pt idx="1573">
                  <c:v>40833</c:v>
                </c:pt>
                <c:pt idx="1574">
                  <c:v>40834</c:v>
                </c:pt>
                <c:pt idx="1575">
                  <c:v>40835</c:v>
                </c:pt>
                <c:pt idx="1576">
                  <c:v>40836</c:v>
                </c:pt>
                <c:pt idx="1577">
                  <c:v>40837</c:v>
                </c:pt>
                <c:pt idx="1578">
                  <c:v>40840</c:v>
                </c:pt>
                <c:pt idx="1579">
                  <c:v>40841</c:v>
                </c:pt>
                <c:pt idx="1580">
                  <c:v>40842</c:v>
                </c:pt>
                <c:pt idx="1581">
                  <c:v>40843</c:v>
                </c:pt>
                <c:pt idx="1582">
                  <c:v>40844</c:v>
                </c:pt>
                <c:pt idx="1583">
                  <c:v>40847</c:v>
                </c:pt>
                <c:pt idx="1584">
                  <c:v>40848</c:v>
                </c:pt>
                <c:pt idx="1585">
                  <c:v>40849</c:v>
                </c:pt>
                <c:pt idx="1586">
                  <c:v>40850</c:v>
                </c:pt>
                <c:pt idx="1587">
                  <c:v>40851</c:v>
                </c:pt>
                <c:pt idx="1588">
                  <c:v>40854</c:v>
                </c:pt>
                <c:pt idx="1589">
                  <c:v>40855</c:v>
                </c:pt>
                <c:pt idx="1590">
                  <c:v>40856</c:v>
                </c:pt>
                <c:pt idx="1591">
                  <c:v>40857</c:v>
                </c:pt>
                <c:pt idx="1592">
                  <c:v>40858</c:v>
                </c:pt>
                <c:pt idx="1593">
                  <c:v>40861</c:v>
                </c:pt>
                <c:pt idx="1594">
                  <c:v>40862</c:v>
                </c:pt>
                <c:pt idx="1595">
                  <c:v>40863</c:v>
                </c:pt>
                <c:pt idx="1596">
                  <c:v>40864</c:v>
                </c:pt>
                <c:pt idx="1597">
                  <c:v>40865</c:v>
                </c:pt>
                <c:pt idx="1598">
                  <c:v>40868</c:v>
                </c:pt>
                <c:pt idx="1599">
                  <c:v>40869</c:v>
                </c:pt>
                <c:pt idx="1600">
                  <c:v>40870</c:v>
                </c:pt>
                <c:pt idx="1601">
                  <c:v>40872</c:v>
                </c:pt>
                <c:pt idx="1602">
                  <c:v>40875</c:v>
                </c:pt>
                <c:pt idx="1603">
                  <c:v>40876</c:v>
                </c:pt>
                <c:pt idx="1604">
                  <c:v>40877</c:v>
                </c:pt>
                <c:pt idx="1605">
                  <c:v>40878</c:v>
                </c:pt>
                <c:pt idx="1606">
                  <c:v>40879</c:v>
                </c:pt>
                <c:pt idx="1607">
                  <c:v>40882</c:v>
                </c:pt>
                <c:pt idx="1608">
                  <c:v>40883</c:v>
                </c:pt>
                <c:pt idx="1609">
                  <c:v>40884</c:v>
                </c:pt>
                <c:pt idx="1610">
                  <c:v>40885</c:v>
                </c:pt>
                <c:pt idx="1611">
                  <c:v>40886</c:v>
                </c:pt>
                <c:pt idx="1612">
                  <c:v>40889</c:v>
                </c:pt>
                <c:pt idx="1613">
                  <c:v>40890</c:v>
                </c:pt>
                <c:pt idx="1614">
                  <c:v>40891</c:v>
                </c:pt>
                <c:pt idx="1615">
                  <c:v>40892</c:v>
                </c:pt>
                <c:pt idx="1616">
                  <c:v>40893</c:v>
                </c:pt>
                <c:pt idx="1617">
                  <c:v>40896</c:v>
                </c:pt>
                <c:pt idx="1618">
                  <c:v>40897</c:v>
                </c:pt>
                <c:pt idx="1619">
                  <c:v>40898</c:v>
                </c:pt>
                <c:pt idx="1620">
                  <c:v>40899</c:v>
                </c:pt>
                <c:pt idx="1621">
                  <c:v>40900</c:v>
                </c:pt>
                <c:pt idx="1622">
                  <c:v>40904</c:v>
                </c:pt>
                <c:pt idx="1623">
                  <c:v>40905</c:v>
                </c:pt>
                <c:pt idx="1624">
                  <c:v>40906</c:v>
                </c:pt>
                <c:pt idx="1625">
                  <c:v>40907</c:v>
                </c:pt>
                <c:pt idx="1626">
                  <c:v>40911</c:v>
                </c:pt>
                <c:pt idx="1627">
                  <c:v>40912</c:v>
                </c:pt>
                <c:pt idx="1628">
                  <c:v>40913</c:v>
                </c:pt>
                <c:pt idx="1629">
                  <c:v>40914</c:v>
                </c:pt>
                <c:pt idx="1630">
                  <c:v>40917</c:v>
                </c:pt>
                <c:pt idx="1631">
                  <c:v>40918</c:v>
                </c:pt>
                <c:pt idx="1632">
                  <c:v>40919</c:v>
                </c:pt>
                <c:pt idx="1633">
                  <c:v>40920</c:v>
                </c:pt>
                <c:pt idx="1634">
                  <c:v>40921</c:v>
                </c:pt>
                <c:pt idx="1635">
                  <c:v>40925</c:v>
                </c:pt>
                <c:pt idx="1636">
                  <c:v>40926</c:v>
                </c:pt>
                <c:pt idx="1637">
                  <c:v>40927</c:v>
                </c:pt>
                <c:pt idx="1638">
                  <c:v>40928</c:v>
                </c:pt>
                <c:pt idx="1639">
                  <c:v>40931</c:v>
                </c:pt>
                <c:pt idx="1640">
                  <c:v>40932</c:v>
                </c:pt>
                <c:pt idx="1641">
                  <c:v>40933</c:v>
                </c:pt>
                <c:pt idx="1642">
                  <c:v>40934</c:v>
                </c:pt>
                <c:pt idx="1643">
                  <c:v>40935</c:v>
                </c:pt>
                <c:pt idx="1644">
                  <c:v>40938</c:v>
                </c:pt>
                <c:pt idx="1645">
                  <c:v>40939</c:v>
                </c:pt>
                <c:pt idx="1646">
                  <c:v>40940</c:v>
                </c:pt>
                <c:pt idx="1647">
                  <c:v>40941</c:v>
                </c:pt>
                <c:pt idx="1648">
                  <c:v>40942</c:v>
                </c:pt>
                <c:pt idx="1649">
                  <c:v>40945</c:v>
                </c:pt>
                <c:pt idx="1650">
                  <c:v>40946</c:v>
                </c:pt>
                <c:pt idx="1651">
                  <c:v>40947</c:v>
                </c:pt>
                <c:pt idx="1652">
                  <c:v>40948</c:v>
                </c:pt>
                <c:pt idx="1653">
                  <c:v>40949</c:v>
                </c:pt>
                <c:pt idx="1654">
                  <c:v>40952</c:v>
                </c:pt>
                <c:pt idx="1655">
                  <c:v>40953</c:v>
                </c:pt>
                <c:pt idx="1656">
                  <c:v>40954</c:v>
                </c:pt>
                <c:pt idx="1657">
                  <c:v>40955</c:v>
                </c:pt>
                <c:pt idx="1658">
                  <c:v>40956</c:v>
                </c:pt>
                <c:pt idx="1659">
                  <c:v>40960</c:v>
                </c:pt>
                <c:pt idx="1660">
                  <c:v>40961</c:v>
                </c:pt>
                <c:pt idx="1661">
                  <c:v>40962</c:v>
                </c:pt>
                <c:pt idx="1662">
                  <c:v>40963</c:v>
                </c:pt>
                <c:pt idx="1663">
                  <c:v>40966</c:v>
                </c:pt>
                <c:pt idx="1664">
                  <c:v>40967</c:v>
                </c:pt>
                <c:pt idx="1665">
                  <c:v>40968</c:v>
                </c:pt>
                <c:pt idx="1666">
                  <c:v>40969</c:v>
                </c:pt>
                <c:pt idx="1667">
                  <c:v>40970</c:v>
                </c:pt>
                <c:pt idx="1668">
                  <c:v>40973</c:v>
                </c:pt>
                <c:pt idx="1669">
                  <c:v>40974</c:v>
                </c:pt>
                <c:pt idx="1670">
                  <c:v>40975</c:v>
                </c:pt>
                <c:pt idx="1671">
                  <c:v>40976</c:v>
                </c:pt>
                <c:pt idx="1672">
                  <c:v>40977</c:v>
                </c:pt>
                <c:pt idx="1673">
                  <c:v>40980</c:v>
                </c:pt>
                <c:pt idx="1674">
                  <c:v>40981</c:v>
                </c:pt>
                <c:pt idx="1675">
                  <c:v>40982</c:v>
                </c:pt>
                <c:pt idx="1676">
                  <c:v>40983</c:v>
                </c:pt>
                <c:pt idx="1677">
                  <c:v>40984</c:v>
                </c:pt>
                <c:pt idx="1678">
                  <c:v>40987</c:v>
                </c:pt>
                <c:pt idx="1679">
                  <c:v>40988</c:v>
                </c:pt>
                <c:pt idx="1680">
                  <c:v>40989</c:v>
                </c:pt>
                <c:pt idx="1681">
                  <c:v>40990</c:v>
                </c:pt>
                <c:pt idx="1682">
                  <c:v>40991</c:v>
                </c:pt>
                <c:pt idx="1683">
                  <c:v>40994</c:v>
                </c:pt>
                <c:pt idx="1684">
                  <c:v>40995</c:v>
                </c:pt>
                <c:pt idx="1685">
                  <c:v>40996</c:v>
                </c:pt>
                <c:pt idx="1686">
                  <c:v>40997</c:v>
                </c:pt>
                <c:pt idx="1687">
                  <c:v>40998</c:v>
                </c:pt>
                <c:pt idx="1688">
                  <c:v>41001</c:v>
                </c:pt>
                <c:pt idx="1689">
                  <c:v>41002</c:v>
                </c:pt>
                <c:pt idx="1690">
                  <c:v>41003</c:v>
                </c:pt>
                <c:pt idx="1691">
                  <c:v>41004</c:v>
                </c:pt>
                <c:pt idx="1692">
                  <c:v>41008</c:v>
                </c:pt>
                <c:pt idx="1693">
                  <c:v>41009</c:v>
                </c:pt>
                <c:pt idx="1694">
                  <c:v>41010</c:v>
                </c:pt>
                <c:pt idx="1695">
                  <c:v>41011</c:v>
                </c:pt>
                <c:pt idx="1696">
                  <c:v>41012</c:v>
                </c:pt>
                <c:pt idx="1697">
                  <c:v>41015</c:v>
                </c:pt>
                <c:pt idx="1698">
                  <c:v>41016</c:v>
                </c:pt>
                <c:pt idx="1699">
                  <c:v>41017</c:v>
                </c:pt>
                <c:pt idx="1700">
                  <c:v>41018</c:v>
                </c:pt>
                <c:pt idx="1701">
                  <c:v>41019</c:v>
                </c:pt>
                <c:pt idx="1702">
                  <c:v>41022</c:v>
                </c:pt>
                <c:pt idx="1703">
                  <c:v>41023</c:v>
                </c:pt>
                <c:pt idx="1704">
                  <c:v>41024</c:v>
                </c:pt>
                <c:pt idx="1705">
                  <c:v>41025</c:v>
                </c:pt>
                <c:pt idx="1706">
                  <c:v>41026</c:v>
                </c:pt>
                <c:pt idx="1707">
                  <c:v>41029</c:v>
                </c:pt>
                <c:pt idx="1708">
                  <c:v>41030</c:v>
                </c:pt>
                <c:pt idx="1709">
                  <c:v>41031</c:v>
                </c:pt>
                <c:pt idx="1710">
                  <c:v>41032</c:v>
                </c:pt>
                <c:pt idx="1711">
                  <c:v>41033</c:v>
                </c:pt>
                <c:pt idx="1712">
                  <c:v>41036</c:v>
                </c:pt>
                <c:pt idx="1713">
                  <c:v>41037</c:v>
                </c:pt>
                <c:pt idx="1714">
                  <c:v>41038</c:v>
                </c:pt>
                <c:pt idx="1715">
                  <c:v>41039</c:v>
                </c:pt>
                <c:pt idx="1716">
                  <c:v>41040</c:v>
                </c:pt>
                <c:pt idx="1717">
                  <c:v>41043</c:v>
                </c:pt>
                <c:pt idx="1718">
                  <c:v>41044</c:v>
                </c:pt>
                <c:pt idx="1719">
                  <c:v>41045</c:v>
                </c:pt>
                <c:pt idx="1720">
                  <c:v>41046</c:v>
                </c:pt>
                <c:pt idx="1721">
                  <c:v>41047</c:v>
                </c:pt>
                <c:pt idx="1722">
                  <c:v>41050</c:v>
                </c:pt>
                <c:pt idx="1723">
                  <c:v>41051</c:v>
                </c:pt>
                <c:pt idx="1724">
                  <c:v>41052</c:v>
                </c:pt>
                <c:pt idx="1725">
                  <c:v>41053</c:v>
                </c:pt>
                <c:pt idx="1726">
                  <c:v>41054</c:v>
                </c:pt>
                <c:pt idx="1727">
                  <c:v>41058</c:v>
                </c:pt>
                <c:pt idx="1728">
                  <c:v>41059</c:v>
                </c:pt>
                <c:pt idx="1729">
                  <c:v>41060</c:v>
                </c:pt>
                <c:pt idx="1730">
                  <c:v>41061</c:v>
                </c:pt>
                <c:pt idx="1731">
                  <c:v>41064</c:v>
                </c:pt>
                <c:pt idx="1732">
                  <c:v>41065</c:v>
                </c:pt>
                <c:pt idx="1733">
                  <c:v>41066</c:v>
                </c:pt>
                <c:pt idx="1734">
                  <c:v>41067</c:v>
                </c:pt>
                <c:pt idx="1735">
                  <c:v>41068</c:v>
                </c:pt>
                <c:pt idx="1736">
                  <c:v>41071</c:v>
                </c:pt>
                <c:pt idx="1737">
                  <c:v>41072</c:v>
                </c:pt>
                <c:pt idx="1738">
                  <c:v>41073</c:v>
                </c:pt>
                <c:pt idx="1739">
                  <c:v>41074</c:v>
                </c:pt>
                <c:pt idx="1740">
                  <c:v>41075</c:v>
                </c:pt>
                <c:pt idx="1741">
                  <c:v>41078</c:v>
                </c:pt>
                <c:pt idx="1742">
                  <c:v>41079</c:v>
                </c:pt>
                <c:pt idx="1743">
                  <c:v>41080</c:v>
                </c:pt>
                <c:pt idx="1744">
                  <c:v>41081</c:v>
                </c:pt>
                <c:pt idx="1745">
                  <c:v>41082</c:v>
                </c:pt>
                <c:pt idx="1746">
                  <c:v>41085</c:v>
                </c:pt>
                <c:pt idx="1747">
                  <c:v>41086</c:v>
                </c:pt>
                <c:pt idx="1748">
                  <c:v>41087</c:v>
                </c:pt>
                <c:pt idx="1749">
                  <c:v>41088</c:v>
                </c:pt>
                <c:pt idx="1750">
                  <c:v>41089</c:v>
                </c:pt>
                <c:pt idx="1751">
                  <c:v>41092</c:v>
                </c:pt>
                <c:pt idx="1752">
                  <c:v>41093</c:v>
                </c:pt>
                <c:pt idx="1753">
                  <c:v>41095</c:v>
                </c:pt>
                <c:pt idx="1754">
                  <c:v>41096</c:v>
                </c:pt>
                <c:pt idx="1755">
                  <c:v>41099</c:v>
                </c:pt>
                <c:pt idx="1756">
                  <c:v>41100</c:v>
                </c:pt>
                <c:pt idx="1757">
                  <c:v>41101</c:v>
                </c:pt>
                <c:pt idx="1758">
                  <c:v>41102</c:v>
                </c:pt>
                <c:pt idx="1759">
                  <c:v>41103</c:v>
                </c:pt>
                <c:pt idx="1760">
                  <c:v>41106</c:v>
                </c:pt>
                <c:pt idx="1761">
                  <c:v>41107</c:v>
                </c:pt>
                <c:pt idx="1762">
                  <c:v>41108</c:v>
                </c:pt>
                <c:pt idx="1763">
                  <c:v>41109</c:v>
                </c:pt>
                <c:pt idx="1764">
                  <c:v>41110</c:v>
                </c:pt>
                <c:pt idx="1765">
                  <c:v>41113</c:v>
                </c:pt>
                <c:pt idx="1766">
                  <c:v>41114</c:v>
                </c:pt>
                <c:pt idx="1767">
                  <c:v>41115</c:v>
                </c:pt>
                <c:pt idx="1768">
                  <c:v>41116</c:v>
                </c:pt>
                <c:pt idx="1769">
                  <c:v>41117</c:v>
                </c:pt>
                <c:pt idx="1770">
                  <c:v>41120</c:v>
                </c:pt>
                <c:pt idx="1771">
                  <c:v>41121</c:v>
                </c:pt>
                <c:pt idx="1772">
                  <c:v>41122</c:v>
                </c:pt>
                <c:pt idx="1773">
                  <c:v>41123</c:v>
                </c:pt>
                <c:pt idx="1774">
                  <c:v>41124</c:v>
                </c:pt>
                <c:pt idx="1775">
                  <c:v>41127</c:v>
                </c:pt>
                <c:pt idx="1776">
                  <c:v>41128</c:v>
                </c:pt>
                <c:pt idx="1777">
                  <c:v>41129</c:v>
                </c:pt>
                <c:pt idx="1778">
                  <c:v>41130</c:v>
                </c:pt>
                <c:pt idx="1779">
                  <c:v>41131</c:v>
                </c:pt>
                <c:pt idx="1780">
                  <c:v>41134</c:v>
                </c:pt>
                <c:pt idx="1781">
                  <c:v>41135</c:v>
                </c:pt>
                <c:pt idx="1782">
                  <c:v>41136</c:v>
                </c:pt>
                <c:pt idx="1783">
                  <c:v>41137</c:v>
                </c:pt>
                <c:pt idx="1784">
                  <c:v>41138</c:v>
                </c:pt>
                <c:pt idx="1785">
                  <c:v>41141</c:v>
                </c:pt>
                <c:pt idx="1786">
                  <c:v>41142</c:v>
                </c:pt>
                <c:pt idx="1787">
                  <c:v>41143</c:v>
                </c:pt>
                <c:pt idx="1788">
                  <c:v>41144</c:v>
                </c:pt>
                <c:pt idx="1789">
                  <c:v>41145</c:v>
                </c:pt>
                <c:pt idx="1790">
                  <c:v>41148</c:v>
                </c:pt>
                <c:pt idx="1791">
                  <c:v>41149</c:v>
                </c:pt>
                <c:pt idx="1792">
                  <c:v>41150</c:v>
                </c:pt>
                <c:pt idx="1793">
                  <c:v>41151</c:v>
                </c:pt>
                <c:pt idx="1794">
                  <c:v>41152</c:v>
                </c:pt>
                <c:pt idx="1795">
                  <c:v>41156</c:v>
                </c:pt>
                <c:pt idx="1796">
                  <c:v>41157</c:v>
                </c:pt>
                <c:pt idx="1797">
                  <c:v>41158</c:v>
                </c:pt>
                <c:pt idx="1798">
                  <c:v>41159</c:v>
                </c:pt>
                <c:pt idx="1799">
                  <c:v>41162</c:v>
                </c:pt>
                <c:pt idx="1800">
                  <c:v>41163</c:v>
                </c:pt>
                <c:pt idx="1801">
                  <c:v>41164</c:v>
                </c:pt>
                <c:pt idx="1802">
                  <c:v>41165</c:v>
                </c:pt>
                <c:pt idx="1803">
                  <c:v>41166</c:v>
                </c:pt>
                <c:pt idx="1804">
                  <c:v>41169</c:v>
                </c:pt>
                <c:pt idx="1805">
                  <c:v>41170</c:v>
                </c:pt>
                <c:pt idx="1806">
                  <c:v>41171</c:v>
                </c:pt>
                <c:pt idx="1807">
                  <c:v>41172</c:v>
                </c:pt>
                <c:pt idx="1808">
                  <c:v>41173</c:v>
                </c:pt>
                <c:pt idx="1809">
                  <c:v>41176</c:v>
                </c:pt>
                <c:pt idx="1810">
                  <c:v>41177</c:v>
                </c:pt>
                <c:pt idx="1811">
                  <c:v>41178</c:v>
                </c:pt>
                <c:pt idx="1812">
                  <c:v>41179</c:v>
                </c:pt>
                <c:pt idx="1813">
                  <c:v>41180</c:v>
                </c:pt>
                <c:pt idx="1814">
                  <c:v>41183</c:v>
                </c:pt>
                <c:pt idx="1815">
                  <c:v>41184</c:v>
                </c:pt>
                <c:pt idx="1816">
                  <c:v>41185</c:v>
                </c:pt>
                <c:pt idx="1817">
                  <c:v>41186</c:v>
                </c:pt>
                <c:pt idx="1818">
                  <c:v>41187</c:v>
                </c:pt>
                <c:pt idx="1819">
                  <c:v>41190</c:v>
                </c:pt>
                <c:pt idx="1820">
                  <c:v>41191</c:v>
                </c:pt>
                <c:pt idx="1821">
                  <c:v>41192</c:v>
                </c:pt>
                <c:pt idx="1822">
                  <c:v>41193</c:v>
                </c:pt>
                <c:pt idx="1823">
                  <c:v>41194</c:v>
                </c:pt>
                <c:pt idx="1824">
                  <c:v>41197</c:v>
                </c:pt>
                <c:pt idx="1825">
                  <c:v>41198</c:v>
                </c:pt>
                <c:pt idx="1826">
                  <c:v>41199</c:v>
                </c:pt>
                <c:pt idx="1827">
                  <c:v>41200</c:v>
                </c:pt>
                <c:pt idx="1828">
                  <c:v>41201</c:v>
                </c:pt>
                <c:pt idx="1829">
                  <c:v>41204</c:v>
                </c:pt>
                <c:pt idx="1830">
                  <c:v>41205</c:v>
                </c:pt>
                <c:pt idx="1831">
                  <c:v>41206</c:v>
                </c:pt>
                <c:pt idx="1832">
                  <c:v>41207</c:v>
                </c:pt>
                <c:pt idx="1833">
                  <c:v>41208</c:v>
                </c:pt>
                <c:pt idx="1834">
                  <c:v>41213</c:v>
                </c:pt>
                <c:pt idx="1835">
                  <c:v>41214</c:v>
                </c:pt>
                <c:pt idx="1836">
                  <c:v>41215</c:v>
                </c:pt>
                <c:pt idx="1837">
                  <c:v>41218</c:v>
                </c:pt>
                <c:pt idx="1838">
                  <c:v>41219</c:v>
                </c:pt>
                <c:pt idx="1839">
                  <c:v>41220</c:v>
                </c:pt>
                <c:pt idx="1840">
                  <c:v>41221</c:v>
                </c:pt>
                <c:pt idx="1841">
                  <c:v>41222</c:v>
                </c:pt>
                <c:pt idx="1842">
                  <c:v>41225</c:v>
                </c:pt>
                <c:pt idx="1843">
                  <c:v>41226</c:v>
                </c:pt>
                <c:pt idx="1844">
                  <c:v>41227</c:v>
                </c:pt>
                <c:pt idx="1845">
                  <c:v>41228</c:v>
                </c:pt>
                <c:pt idx="1846">
                  <c:v>41229</c:v>
                </c:pt>
                <c:pt idx="1847">
                  <c:v>41232</c:v>
                </c:pt>
                <c:pt idx="1848">
                  <c:v>41233</c:v>
                </c:pt>
                <c:pt idx="1849">
                  <c:v>41234</c:v>
                </c:pt>
                <c:pt idx="1850">
                  <c:v>41236</c:v>
                </c:pt>
                <c:pt idx="1851">
                  <c:v>41239</c:v>
                </c:pt>
                <c:pt idx="1852">
                  <c:v>41240</c:v>
                </c:pt>
                <c:pt idx="1853">
                  <c:v>41241</c:v>
                </c:pt>
                <c:pt idx="1854">
                  <c:v>41242</c:v>
                </c:pt>
                <c:pt idx="1855">
                  <c:v>41243</c:v>
                </c:pt>
                <c:pt idx="1856">
                  <c:v>41246</c:v>
                </c:pt>
                <c:pt idx="1857">
                  <c:v>41247</c:v>
                </c:pt>
                <c:pt idx="1858">
                  <c:v>41248</c:v>
                </c:pt>
                <c:pt idx="1859">
                  <c:v>41249</c:v>
                </c:pt>
                <c:pt idx="1860">
                  <c:v>41250</c:v>
                </c:pt>
                <c:pt idx="1861">
                  <c:v>41253</c:v>
                </c:pt>
                <c:pt idx="1862">
                  <c:v>41254</c:v>
                </c:pt>
                <c:pt idx="1863">
                  <c:v>41255</c:v>
                </c:pt>
                <c:pt idx="1864">
                  <c:v>41256</c:v>
                </c:pt>
                <c:pt idx="1865">
                  <c:v>41257</c:v>
                </c:pt>
                <c:pt idx="1866">
                  <c:v>41260</c:v>
                </c:pt>
                <c:pt idx="1867">
                  <c:v>41261</c:v>
                </c:pt>
                <c:pt idx="1868">
                  <c:v>41262</c:v>
                </c:pt>
                <c:pt idx="1869">
                  <c:v>41263</c:v>
                </c:pt>
                <c:pt idx="1870">
                  <c:v>41264</c:v>
                </c:pt>
                <c:pt idx="1871">
                  <c:v>41267</c:v>
                </c:pt>
                <c:pt idx="1872">
                  <c:v>41269</c:v>
                </c:pt>
                <c:pt idx="1873">
                  <c:v>41270</c:v>
                </c:pt>
                <c:pt idx="1874">
                  <c:v>41271</c:v>
                </c:pt>
                <c:pt idx="1875">
                  <c:v>41274</c:v>
                </c:pt>
                <c:pt idx="1876">
                  <c:v>41276</c:v>
                </c:pt>
                <c:pt idx="1877">
                  <c:v>41277</c:v>
                </c:pt>
                <c:pt idx="1878">
                  <c:v>41278</c:v>
                </c:pt>
                <c:pt idx="1879">
                  <c:v>41281</c:v>
                </c:pt>
                <c:pt idx="1880">
                  <c:v>41282</c:v>
                </c:pt>
                <c:pt idx="1881">
                  <c:v>41283</c:v>
                </c:pt>
                <c:pt idx="1882">
                  <c:v>41284</c:v>
                </c:pt>
                <c:pt idx="1883">
                  <c:v>41285</c:v>
                </c:pt>
                <c:pt idx="1884">
                  <c:v>41288</c:v>
                </c:pt>
                <c:pt idx="1885">
                  <c:v>41289</c:v>
                </c:pt>
                <c:pt idx="1886">
                  <c:v>41290</c:v>
                </c:pt>
                <c:pt idx="1887">
                  <c:v>41291</c:v>
                </c:pt>
                <c:pt idx="1888">
                  <c:v>41292</c:v>
                </c:pt>
                <c:pt idx="1889">
                  <c:v>41296</c:v>
                </c:pt>
                <c:pt idx="1890">
                  <c:v>41297</c:v>
                </c:pt>
                <c:pt idx="1891">
                  <c:v>41298</c:v>
                </c:pt>
                <c:pt idx="1892">
                  <c:v>41299</c:v>
                </c:pt>
                <c:pt idx="1893">
                  <c:v>41302</c:v>
                </c:pt>
                <c:pt idx="1894">
                  <c:v>41303</c:v>
                </c:pt>
                <c:pt idx="1895">
                  <c:v>41304</c:v>
                </c:pt>
                <c:pt idx="1896">
                  <c:v>41305</c:v>
                </c:pt>
                <c:pt idx="1897">
                  <c:v>41306</c:v>
                </c:pt>
                <c:pt idx="1898">
                  <c:v>41309</c:v>
                </c:pt>
                <c:pt idx="1899">
                  <c:v>41310</c:v>
                </c:pt>
                <c:pt idx="1900">
                  <c:v>41311</c:v>
                </c:pt>
                <c:pt idx="1901">
                  <c:v>41312</c:v>
                </c:pt>
                <c:pt idx="1902">
                  <c:v>41313</c:v>
                </c:pt>
                <c:pt idx="1903">
                  <c:v>41316</c:v>
                </c:pt>
                <c:pt idx="1904">
                  <c:v>41317</c:v>
                </c:pt>
                <c:pt idx="1905">
                  <c:v>41318</c:v>
                </c:pt>
                <c:pt idx="1906">
                  <c:v>41319</c:v>
                </c:pt>
                <c:pt idx="1907">
                  <c:v>41320</c:v>
                </c:pt>
                <c:pt idx="1908">
                  <c:v>41324</c:v>
                </c:pt>
                <c:pt idx="1909">
                  <c:v>41325</c:v>
                </c:pt>
                <c:pt idx="1910">
                  <c:v>41326</c:v>
                </c:pt>
                <c:pt idx="1911">
                  <c:v>41327</c:v>
                </c:pt>
                <c:pt idx="1912">
                  <c:v>41330</c:v>
                </c:pt>
                <c:pt idx="1913">
                  <c:v>41331</c:v>
                </c:pt>
                <c:pt idx="1914">
                  <c:v>41332</c:v>
                </c:pt>
                <c:pt idx="1915">
                  <c:v>41333</c:v>
                </c:pt>
                <c:pt idx="1916">
                  <c:v>41334</c:v>
                </c:pt>
                <c:pt idx="1917">
                  <c:v>41337</c:v>
                </c:pt>
                <c:pt idx="1918">
                  <c:v>41338</c:v>
                </c:pt>
                <c:pt idx="1919">
                  <c:v>41339</c:v>
                </c:pt>
                <c:pt idx="1920">
                  <c:v>41340</c:v>
                </c:pt>
                <c:pt idx="1921">
                  <c:v>41341</c:v>
                </c:pt>
                <c:pt idx="1922">
                  <c:v>41344</c:v>
                </c:pt>
                <c:pt idx="1923">
                  <c:v>41345</c:v>
                </c:pt>
                <c:pt idx="1924">
                  <c:v>41346</c:v>
                </c:pt>
                <c:pt idx="1925">
                  <c:v>41347</c:v>
                </c:pt>
                <c:pt idx="1926">
                  <c:v>41348</c:v>
                </c:pt>
                <c:pt idx="1927">
                  <c:v>41351</c:v>
                </c:pt>
                <c:pt idx="1928">
                  <c:v>41352</c:v>
                </c:pt>
                <c:pt idx="1929">
                  <c:v>41353</c:v>
                </c:pt>
                <c:pt idx="1930">
                  <c:v>41354</c:v>
                </c:pt>
                <c:pt idx="1931">
                  <c:v>41355</c:v>
                </c:pt>
                <c:pt idx="1932">
                  <c:v>41358</c:v>
                </c:pt>
                <c:pt idx="1933">
                  <c:v>41359</c:v>
                </c:pt>
                <c:pt idx="1934">
                  <c:v>41360</c:v>
                </c:pt>
                <c:pt idx="1935">
                  <c:v>41361</c:v>
                </c:pt>
                <c:pt idx="1936">
                  <c:v>41365</c:v>
                </c:pt>
                <c:pt idx="1937">
                  <c:v>41366</c:v>
                </c:pt>
                <c:pt idx="1938">
                  <c:v>41367</c:v>
                </c:pt>
                <c:pt idx="1939">
                  <c:v>41368</c:v>
                </c:pt>
                <c:pt idx="1940">
                  <c:v>41369</c:v>
                </c:pt>
                <c:pt idx="1941">
                  <c:v>41372</c:v>
                </c:pt>
                <c:pt idx="1942">
                  <c:v>41373</c:v>
                </c:pt>
                <c:pt idx="1943">
                  <c:v>41374</c:v>
                </c:pt>
                <c:pt idx="1944">
                  <c:v>41375</c:v>
                </c:pt>
                <c:pt idx="1945">
                  <c:v>41376</c:v>
                </c:pt>
                <c:pt idx="1946">
                  <c:v>41379</c:v>
                </c:pt>
                <c:pt idx="1947">
                  <c:v>41380</c:v>
                </c:pt>
                <c:pt idx="1948">
                  <c:v>41381</c:v>
                </c:pt>
                <c:pt idx="1949">
                  <c:v>41382</c:v>
                </c:pt>
                <c:pt idx="1950">
                  <c:v>41383</c:v>
                </c:pt>
                <c:pt idx="1951">
                  <c:v>41386</c:v>
                </c:pt>
                <c:pt idx="1952">
                  <c:v>41387</c:v>
                </c:pt>
                <c:pt idx="1953">
                  <c:v>41388</c:v>
                </c:pt>
                <c:pt idx="1954">
                  <c:v>41389</c:v>
                </c:pt>
                <c:pt idx="1955">
                  <c:v>41390</c:v>
                </c:pt>
                <c:pt idx="1956">
                  <c:v>41393</c:v>
                </c:pt>
                <c:pt idx="1957">
                  <c:v>41394</c:v>
                </c:pt>
                <c:pt idx="1958">
                  <c:v>41395</c:v>
                </c:pt>
                <c:pt idx="1959">
                  <c:v>41396</c:v>
                </c:pt>
                <c:pt idx="1960">
                  <c:v>41397</c:v>
                </c:pt>
                <c:pt idx="1961">
                  <c:v>41400</c:v>
                </c:pt>
                <c:pt idx="1962">
                  <c:v>41401</c:v>
                </c:pt>
                <c:pt idx="1963">
                  <c:v>41402</c:v>
                </c:pt>
                <c:pt idx="1964">
                  <c:v>41403</c:v>
                </c:pt>
                <c:pt idx="1965">
                  <c:v>41404</c:v>
                </c:pt>
                <c:pt idx="1966">
                  <c:v>41407</c:v>
                </c:pt>
                <c:pt idx="1967">
                  <c:v>41408</c:v>
                </c:pt>
                <c:pt idx="1968">
                  <c:v>41409</c:v>
                </c:pt>
                <c:pt idx="1969">
                  <c:v>41410</c:v>
                </c:pt>
                <c:pt idx="1970">
                  <c:v>41411</c:v>
                </c:pt>
                <c:pt idx="1971">
                  <c:v>41414</c:v>
                </c:pt>
                <c:pt idx="1972">
                  <c:v>41415</c:v>
                </c:pt>
                <c:pt idx="1973">
                  <c:v>41416</c:v>
                </c:pt>
                <c:pt idx="1974">
                  <c:v>41417</c:v>
                </c:pt>
                <c:pt idx="1975">
                  <c:v>41418</c:v>
                </c:pt>
                <c:pt idx="1976">
                  <c:v>41422</c:v>
                </c:pt>
                <c:pt idx="1977">
                  <c:v>41423</c:v>
                </c:pt>
                <c:pt idx="1978">
                  <c:v>41424</c:v>
                </c:pt>
                <c:pt idx="1979">
                  <c:v>41425</c:v>
                </c:pt>
                <c:pt idx="1980">
                  <c:v>41428</c:v>
                </c:pt>
                <c:pt idx="1981">
                  <c:v>41429</c:v>
                </c:pt>
                <c:pt idx="1982">
                  <c:v>41430</c:v>
                </c:pt>
                <c:pt idx="1983">
                  <c:v>41431</c:v>
                </c:pt>
                <c:pt idx="1984">
                  <c:v>41432</c:v>
                </c:pt>
                <c:pt idx="1985">
                  <c:v>41435</c:v>
                </c:pt>
                <c:pt idx="1986">
                  <c:v>41436</c:v>
                </c:pt>
                <c:pt idx="1987">
                  <c:v>41437</c:v>
                </c:pt>
                <c:pt idx="1988">
                  <c:v>41438</c:v>
                </c:pt>
                <c:pt idx="1989">
                  <c:v>41439</c:v>
                </c:pt>
                <c:pt idx="1990">
                  <c:v>41442</c:v>
                </c:pt>
                <c:pt idx="1991">
                  <c:v>41443</c:v>
                </c:pt>
                <c:pt idx="1992">
                  <c:v>41444</c:v>
                </c:pt>
                <c:pt idx="1993">
                  <c:v>41445</c:v>
                </c:pt>
                <c:pt idx="1994">
                  <c:v>41446</c:v>
                </c:pt>
                <c:pt idx="1995">
                  <c:v>41449</c:v>
                </c:pt>
                <c:pt idx="1996">
                  <c:v>41450</c:v>
                </c:pt>
                <c:pt idx="1997">
                  <c:v>41451</c:v>
                </c:pt>
                <c:pt idx="1998">
                  <c:v>41452</c:v>
                </c:pt>
                <c:pt idx="1999">
                  <c:v>41453</c:v>
                </c:pt>
                <c:pt idx="2000">
                  <c:v>41456</c:v>
                </c:pt>
                <c:pt idx="2001">
                  <c:v>41457</c:v>
                </c:pt>
                <c:pt idx="2002">
                  <c:v>41458</c:v>
                </c:pt>
                <c:pt idx="2003">
                  <c:v>41459</c:v>
                </c:pt>
                <c:pt idx="2004">
                  <c:v>41460</c:v>
                </c:pt>
                <c:pt idx="2005">
                  <c:v>41463</c:v>
                </c:pt>
                <c:pt idx="2006">
                  <c:v>41464</c:v>
                </c:pt>
                <c:pt idx="2007">
                  <c:v>41465</c:v>
                </c:pt>
                <c:pt idx="2008">
                  <c:v>41466</c:v>
                </c:pt>
                <c:pt idx="2009">
                  <c:v>41467</c:v>
                </c:pt>
                <c:pt idx="2010">
                  <c:v>41470</c:v>
                </c:pt>
                <c:pt idx="2011">
                  <c:v>41471</c:v>
                </c:pt>
                <c:pt idx="2012">
                  <c:v>41472</c:v>
                </c:pt>
                <c:pt idx="2013">
                  <c:v>41473</c:v>
                </c:pt>
                <c:pt idx="2014">
                  <c:v>41474</c:v>
                </c:pt>
                <c:pt idx="2015">
                  <c:v>41477</c:v>
                </c:pt>
                <c:pt idx="2016">
                  <c:v>41478</c:v>
                </c:pt>
                <c:pt idx="2017">
                  <c:v>41479</c:v>
                </c:pt>
                <c:pt idx="2018">
                  <c:v>41480</c:v>
                </c:pt>
                <c:pt idx="2019">
                  <c:v>41481</c:v>
                </c:pt>
                <c:pt idx="2020">
                  <c:v>41484</c:v>
                </c:pt>
                <c:pt idx="2021">
                  <c:v>41485</c:v>
                </c:pt>
                <c:pt idx="2022">
                  <c:v>41486</c:v>
                </c:pt>
                <c:pt idx="2023">
                  <c:v>41487</c:v>
                </c:pt>
                <c:pt idx="2024">
                  <c:v>41488</c:v>
                </c:pt>
                <c:pt idx="2025">
                  <c:v>41491</c:v>
                </c:pt>
                <c:pt idx="2026">
                  <c:v>41492</c:v>
                </c:pt>
                <c:pt idx="2027">
                  <c:v>41493</c:v>
                </c:pt>
                <c:pt idx="2028">
                  <c:v>41494</c:v>
                </c:pt>
                <c:pt idx="2029">
                  <c:v>41495</c:v>
                </c:pt>
                <c:pt idx="2030">
                  <c:v>41498</c:v>
                </c:pt>
                <c:pt idx="2031">
                  <c:v>41499</c:v>
                </c:pt>
                <c:pt idx="2032">
                  <c:v>41500</c:v>
                </c:pt>
                <c:pt idx="2033">
                  <c:v>41501</c:v>
                </c:pt>
                <c:pt idx="2034">
                  <c:v>41502</c:v>
                </c:pt>
                <c:pt idx="2035">
                  <c:v>41505</c:v>
                </c:pt>
                <c:pt idx="2036">
                  <c:v>41506</c:v>
                </c:pt>
                <c:pt idx="2037">
                  <c:v>41507</c:v>
                </c:pt>
                <c:pt idx="2038">
                  <c:v>41508</c:v>
                </c:pt>
                <c:pt idx="2039">
                  <c:v>41509</c:v>
                </c:pt>
                <c:pt idx="2040">
                  <c:v>41512</c:v>
                </c:pt>
                <c:pt idx="2041">
                  <c:v>41513</c:v>
                </c:pt>
                <c:pt idx="2042">
                  <c:v>41514</c:v>
                </c:pt>
                <c:pt idx="2043">
                  <c:v>41515</c:v>
                </c:pt>
                <c:pt idx="2044">
                  <c:v>41516</c:v>
                </c:pt>
                <c:pt idx="2045">
                  <c:v>41520</c:v>
                </c:pt>
                <c:pt idx="2046">
                  <c:v>41521</c:v>
                </c:pt>
                <c:pt idx="2047">
                  <c:v>41522</c:v>
                </c:pt>
                <c:pt idx="2048">
                  <c:v>41523</c:v>
                </c:pt>
                <c:pt idx="2049">
                  <c:v>41526</c:v>
                </c:pt>
                <c:pt idx="2050">
                  <c:v>41527</c:v>
                </c:pt>
                <c:pt idx="2051">
                  <c:v>41528</c:v>
                </c:pt>
                <c:pt idx="2052">
                  <c:v>41529</c:v>
                </c:pt>
                <c:pt idx="2053">
                  <c:v>41530</c:v>
                </c:pt>
                <c:pt idx="2054">
                  <c:v>41533</c:v>
                </c:pt>
                <c:pt idx="2055">
                  <c:v>41534</c:v>
                </c:pt>
                <c:pt idx="2056">
                  <c:v>41535</c:v>
                </c:pt>
                <c:pt idx="2057">
                  <c:v>41536</c:v>
                </c:pt>
                <c:pt idx="2058">
                  <c:v>41537</c:v>
                </c:pt>
                <c:pt idx="2059">
                  <c:v>41540</c:v>
                </c:pt>
                <c:pt idx="2060">
                  <c:v>41541</c:v>
                </c:pt>
                <c:pt idx="2061">
                  <c:v>41542</c:v>
                </c:pt>
                <c:pt idx="2062">
                  <c:v>41543</c:v>
                </c:pt>
                <c:pt idx="2063">
                  <c:v>41544</c:v>
                </c:pt>
                <c:pt idx="2064">
                  <c:v>41547</c:v>
                </c:pt>
                <c:pt idx="2065">
                  <c:v>41548</c:v>
                </c:pt>
                <c:pt idx="2066">
                  <c:v>41549</c:v>
                </c:pt>
                <c:pt idx="2067">
                  <c:v>41550</c:v>
                </c:pt>
                <c:pt idx="2068">
                  <c:v>41551</c:v>
                </c:pt>
                <c:pt idx="2069">
                  <c:v>41554</c:v>
                </c:pt>
                <c:pt idx="2070">
                  <c:v>41555</c:v>
                </c:pt>
                <c:pt idx="2071">
                  <c:v>41556</c:v>
                </c:pt>
                <c:pt idx="2072">
                  <c:v>41557</c:v>
                </c:pt>
                <c:pt idx="2073">
                  <c:v>41558</c:v>
                </c:pt>
                <c:pt idx="2074">
                  <c:v>41561</c:v>
                </c:pt>
                <c:pt idx="2075">
                  <c:v>41562</c:v>
                </c:pt>
                <c:pt idx="2076">
                  <c:v>41563</c:v>
                </c:pt>
                <c:pt idx="2077">
                  <c:v>41564</c:v>
                </c:pt>
                <c:pt idx="2078">
                  <c:v>41565</c:v>
                </c:pt>
                <c:pt idx="2079">
                  <c:v>41568</c:v>
                </c:pt>
                <c:pt idx="2080">
                  <c:v>41569</c:v>
                </c:pt>
                <c:pt idx="2081">
                  <c:v>41570</c:v>
                </c:pt>
                <c:pt idx="2082">
                  <c:v>41571</c:v>
                </c:pt>
                <c:pt idx="2083">
                  <c:v>41572</c:v>
                </c:pt>
                <c:pt idx="2084">
                  <c:v>41575</c:v>
                </c:pt>
                <c:pt idx="2085">
                  <c:v>41576</c:v>
                </c:pt>
                <c:pt idx="2086">
                  <c:v>41577</c:v>
                </c:pt>
                <c:pt idx="2087">
                  <c:v>41578</c:v>
                </c:pt>
                <c:pt idx="2088">
                  <c:v>41579</c:v>
                </c:pt>
                <c:pt idx="2089">
                  <c:v>41582</c:v>
                </c:pt>
                <c:pt idx="2090">
                  <c:v>41583</c:v>
                </c:pt>
                <c:pt idx="2091">
                  <c:v>41584</c:v>
                </c:pt>
                <c:pt idx="2092">
                  <c:v>41585</c:v>
                </c:pt>
                <c:pt idx="2093">
                  <c:v>41586</c:v>
                </c:pt>
                <c:pt idx="2094">
                  <c:v>41589</c:v>
                </c:pt>
                <c:pt idx="2095">
                  <c:v>41590</c:v>
                </c:pt>
                <c:pt idx="2096">
                  <c:v>41591</c:v>
                </c:pt>
                <c:pt idx="2097">
                  <c:v>41592</c:v>
                </c:pt>
                <c:pt idx="2098">
                  <c:v>41593</c:v>
                </c:pt>
                <c:pt idx="2099">
                  <c:v>41596</c:v>
                </c:pt>
                <c:pt idx="2100">
                  <c:v>41597</c:v>
                </c:pt>
                <c:pt idx="2101">
                  <c:v>41598</c:v>
                </c:pt>
                <c:pt idx="2102">
                  <c:v>41599</c:v>
                </c:pt>
                <c:pt idx="2103">
                  <c:v>41600</c:v>
                </c:pt>
                <c:pt idx="2104">
                  <c:v>41603</c:v>
                </c:pt>
                <c:pt idx="2105">
                  <c:v>41604</c:v>
                </c:pt>
                <c:pt idx="2106">
                  <c:v>41605</c:v>
                </c:pt>
                <c:pt idx="2107">
                  <c:v>41607</c:v>
                </c:pt>
                <c:pt idx="2108">
                  <c:v>41610</c:v>
                </c:pt>
                <c:pt idx="2109">
                  <c:v>41611</c:v>
                </c:pt>
                <c:pt idx="2110">
                  <c:v>41612</c:v>
                </c:pt>
                <c:pt idx="2111">
                  <c:v>41613</c:v>
                </c:pt>
                <c:pt idx="2112">
                  <c:v>41614</c:v>
                </c:pt>
                <c:pt idx="2113">
                  <c:v>41617</c:v>
                </c:pt>
                <c:pt idx="2114">
                  <c:v>41618</c:v>
                </c:pt>
                <c:pt idx="2115">
                  <c:v>41619</c:v>
                </c:pt>
                <c:pt idx="2116">
                  <c:v>41620</c:v>
                </c:pt>
                <c:pt idx="2117">
                  <c:v>41621</c:v>
                </c:pt>
                <c:pt idx="2118">
                  <c:v>41624</c:v>
                </c:pt>
                <c:pt idx="2119">
                  <c:v>41625</c:v>
                </c:pt>
                <c:pt idx="2120">
                  <c:v>41626</c:v>
                </c:pt>
                <c:pt idx="2121">
                  <c:v>41627</c:v>
                </c:pt>
                <c:pt idx="2122">
                  <c:v>41628</c:v>
                </c:pt>
                <c:pt idx="2123">
                  <c:v>41631</c:v>
                </c:pt>
                <c:pt idx="2124">
                  <c:v>41632</c:v>
                </c:pt>
                <c:pt idx="2125">
                  <c:v>41634</c:v>
                </c:pt>
                <c:pt idx="2126">
                  <c:v>41635</c:v>
                </c:pt>
                <c:pt idx="2127">
                  <c:v>41638</c:v>
                </c:pt>
                <c:pt idx="2128">
                  <c:v>41639</c:v>
                </c:pt>
                <c:pt idx="2129">
                  <c:v>41641</c:v>
                </c:pt>
                <c:pt idx="2130">
                  <c:v>41642</c:v>
                </c:pt>
                <c:pt idx="2131">
                  <c:v>41645</c:v>
                </c:pt>
                <c:pt idx="2132">
                  <c:v>41646</c:v>
                </c:pt>
                <c:pt idx="2133">
                  <c:v>41647</c:v>
                </c:pt>
                <c:pt idx="2134">
                  <c:v>41648</c:v>
                </c:pt>
                <c:pt idx="2135">
                  <c:v>41649</c:v>
                </c:pt>
                <c:pt idx="2136">
                  <c:v>41652</c:v>
                </c:pt>
                <c:pt idx="2137">
                  <c:v>41653</c:v>
                </c:pt>
                <c:pt idx="2138">
                  <c:v>41654</c:v>
                </c:pt>
                <c:pt idx="2139">
                  <c:v>41655</c:v>
                </c:pt>
                <c:pt idx="2140">
                  <c:v>41656</c:v>
                </c:pt>
                <c:pt idx="2141">
                  <c:v>41660</c:v>
                </c:pt>
                <c:pt idx="2142">
                  <c:v>41661</c:v>
                </c:pt>
                <c:pt idx="2143">
                  <c:v>41662</c:v>
                </c:pt>
                <c:pt idx="2144">
                  <c:v>41663</c:v>
                </c:pt>
                <c:pt idx="2145">
                  <c:v>41666</c:v>
                </c:pt>
                <c:pt idx="2146">
                  <c:v>41667</c:v>
                </c:pt>
                <c:pt idx="2147">
                  <c:v>41668</c:v>
                </c:pt>
                <c:pt idx="2148">
                  <c:v>41669</c:v>
                </c:pt>
                <c:pt idx="2149">
                  <c:v>41670</c:v>
                </c:pt>
                <c:pt idx="2150">
                  <c:v>41673</c:v>
                </c:pt>
                <c:pt idx="2151">
                  <c:v>41674</c:v>
                </c:pt>
                <c:pt idx="2152">
                  <c:v>41675</c:v>
                </c:pt>
                <c:pt idx="2153">
                  <c:v>41676</c:v>
                </c:pt>
                <c:pt idx="2154">
                  <c:v>41677</c:v>
                </c:pt>
                <c:pt idx="2155">
                  <c:v>41680</c:v>
                </c:pt>
                <c:pt idx="2156">
                  <c:v>41681</c:v>
                </c:pt>
                <c:pt idx="2157">
                  <c:v>41682</c:v>
                </c:pt>
                <c:pt idx="2158">
                  <c:v>41683</c:v>
                </c:pt>
                <c:pt idx="2159">
                  <c:v>41684</c:v>
                </c:pt>
                <c:pt idx="2160">
                  <c:v>41688</c:v>
                </c:pt>
                <c:pt idx="2161">
                  <c:v>41689</c:v>
                </c:pt>
                <c:pt idx="2162">
                  <c:v>41690</c:v>
                </c:pt>
                <c:pt idx="2163">
                  <c:v>41691</c:v>
                </c:pt>
                <c:pt idx="2164">
                  <c:v>41694</c:v>
                </c:pt>
                <c:pt idx="2165">
                  <c:v>41695</c:v>
                </c:pt>
                <c:pt idx="2166">
                  <c:v>41696</c:v>
                </c:pt>
                <c:pt idx="2167">
                  <c:v>41697</c:v>
                </c:pt>
                <c:pt idx="2168">
                  <c:v>41698</c:v>
                </c:pt>
                <c:pt idx="2169">
                  <c:v>41701</c:v>
                </c:pt>
                <c:pt idx="2170">
                  <c:v>41702</c:v>
                </c:pt>
                <c:pt idx="2171">
                  <c:v>41703</c:v>
                </c:pt>
                <c:pt idx="2172">
                  <c:v>41704</c:v>
                </c:pt>
                <c:pt idx="2173">
                  <c:v>41705</c:v>
                </c:pt>
                <c:pt idx="2174">
                  <c:v>41708</c:v>
                </c:pt>
                <c:pt idx="2175">
                  <c:v>41709</c:v>
                </c:pt>
                <c:pt idx="2176">
                  <c:v>41710</c:v>
                </c:pt>
                <c:pt idx="2177">
                  <c:v>41711</c:v>
                </c:pt>
                <c:pt idx="2178">
                  <c:v>41712</c:v>
                </c:pt>
                <c:pt idx="2179">
                  <c:v>41715</c:v>
                </c:pt>
                <c:pt idx="2180">
                  <c:v>41716</c:v>
                </c:pt>
                <c:pt idx="2181">
                  <c:v>41717</c:v>
                </c:pt>
                <c:pt idx="2182">
                  <c:v>41718</c:v>
                </c:pt>
                <c:pt idx="2183">
                  <c:v>41719</c:v>
                </c:pt>
                <c:pt idx="2184">
                  <c:v>41722</c:v>
                </c:pt>
                <c:pt idx="2185">
                  <c:v>41723</c:v>
                </c:pt>
                <c:pt idx="2186">
                  <c:v>41724</c:v>
                </c:pt>
                <c:pt idx="2187">
                  <c:v>41725</c:v>
                </c:pt>
                <c:pt idx="2188">
                  <c:v>41726</c:v>
                </c:pt>
                <c:pt idx="2189">
                  <c:v>41729</c:v>
                </c:pt>
                <c:pt idx="2190">
                  <c:v>41730</c:v>
                </c:pt>
                <c:pt idx="2191">
                  <c:v>41731</c:v>
                </c:pt>
                <c:pt idx="2192">
                  <c:v>41732</c:v>
                </c:pt>
                <c:pt idx="2193">
                  <c:v>41733</c:v>
                </c:pt>
                <c:pt idx="2194">
                  <c:v>41736</c:v>
                </c:pt>
                <c:pt idx="2195">
                  <c:v>41737</c:v>
                </c:pt>
                <c:pt idx="2196">
                  <c:v>41738</c:v>
                </c:pt>
                <c:pt idx="2197">
                  <c:v>41739</c:v>
                </c:pt>
                <c:pt idx="2198">
                  <c:v>41740</c:v>
                </c:pt>
                <c:pt idx="2199">
                  <c:v>41743</c:v>
                </c:pt>
                <c:pt idx="2200">
                  <c:v>41744</c:v>
                </c:pt>
                <c:pt idx="2201">
                  <c:v>41745</c:v>
                </c:pt>
                <c:pt idx="2202">
                  <c:v>41746</c:v>
                </c:pt>
                <c:pt idx="2203">
                  <c:v>41750</c:v>
                </c:pt>
                <c:pt idx="2204">
                  <c:v>41751</c:v>
                </c:pt>
                <c:pt idx="2205">
                  <c:v>41752</c:v>
                </c:pt>
                <c:pt idx="2206">
                  <c:v>41753</c:v>
                </c:pt>
                <c:pt idx="2207">
                  <c:v>41754</c:v>
                </c:pt>
                <c:pt idx="2208">
                  <c:v>41757</c:v>
                </c:pt>
                <c:pt idx="2209">
                  <c:v>41758</c:v>
                </c:pt>
                <c:pt idx="2210">
                  <c:v>41759</c:v>
                </c:pt>
                <c:pt idx="2211">
                  <c:v>41760</c:v>
                </c:pt>
                <c:pt idx="2212">
                  <c:v>41761</c:v>
                </c:pt>
                <c:pt idx="2213">
                  <c:v>41764</c:v>
                </c:pt>
                <c:pt idx="2214">
                  <c:v>41765</c:v>
                </c:pt>
                <c:pt idx="2215">
                  <c:v>41766</c:v>
                </c:pt>
                <c:pt idx="2216">
                  <c:v>41767</c:v>
                </c:pt>
                <c:pt idx="2217">
                  <c:v>41768</c:v>
                </c:pt>
                <c:pt idx="2218">
                  <c:v>41771</c:v>
                </c:pt>
                <c:pt idx="2219">
                  <c:v>41772</c:v>
                </c:pt>
                <c:pt idx="2220">
                  <c:v>41773</c:v>
                </c:pt>
                <c:pt idx="2221">
                  <c:v>41774</c:v>
                </c:pt>
                <c:pt idx="2222">
                  <c:v>41775</c:v>
                </c:pt>
                <c:pt idx="2223">
                  <c:v>41778</c:v>
                </c:pt>
                <c:pt idx="2224">
                  <c:v>41779</c:v>
                </c:pt>
                <c:pt idx="2225">
                  <c:v>41780</c:v>
                </c:pt>
                <c:pt idx="2226">
                  <c:v>41781</c:v>
                </c:pt>
                <c:pt idx="2227">
                  <c:v>41782</c:v>
                </c:pt>
                <c:pt idx="2228">
                  <c:v>41786</c:v>
                </c:pt>
                <c:pt idx="2229">
                  <c:v>41787</c:v>
                </c:pt>
                <c:pt idx="2230">
                  <c:v>41788</c:v>
                </c:pt>
                <c:pt idx="2231">
                  <c:v>41789</c:v>
                </c:pt>
                <c:pt idx="2232">
                  <c:v>41792</c:v>
                </c:pt>
                <c:pt idx="2233">
                  <c:v>41793</c:v>
                </c:pt>
                <c:pt idx="2234">
                  <c:v>41794</c:v>
                </c:pt>
                <c:pt idx="2235">
                  <c:v>41795</c:v>
                </c:pt>
                <c:pt idx="2236">
                  <c:v>41796</c:v>
                </c:pt>
                <c:pt idx="2237">
                  <c:v>41799</c:v>
                </c:pt>
                <c:pt idx="2238">
                  <c:v>41800</c:v>
                </c:pt>
                <c:pt idx="2239">
                  <c:v>41801</c:v>
                </c:pt>
                <c:pt idx="2240">
                  <c:v>41802</c:v>
                </c:pt>
                <c:pt idx="2241">
                  <c:v>41803</c:v>
                </c:pt>
                <c:pt idx="2242">
                  <c:v>41806</c:v>
                </c:pt>
                <c:pt idx="2243">
                  <c:v>41807</c:v>
                </c:pt>
                <c:pt idx="2244">
                  <c:v>41808</c:v>
                </c:pt>
                <c:pt idx="2245">
                  <c:v>41809</c:v>
                </c:pt>
                <c:pt idx="2246">
                  <c:v>41810</c:v>
                </c:pt>
                <c:pt idx="2247">
                  <c:v>41813</c:v>
                </c:pt>
                <c:pt idx="2248">
                  <c:v>41814</c:v>
                </c:pt>
                <c:pt idx="2249">
                  <c:v>41815</c:v>
                </c:pt>
                <c:pt idx="2250">
                  <c:v>41816</c:v>
                </c:pt>
                <c:pt idx="2251">
                  <c:v>41817</c:v>
                </c:pt>
                <c:pt idx="2252">
                  <c:v>41820</c:v>
                </c:pt>
                <c:pt idx="2253">
                  <c:v>41821</c:v>
                </c:pt>
                <c:pt idx="2254">
                  <c:v>41822</c:v>
                </c:pt>
                <c:pt idx="2255">
                  <c:v>41823</c:v>
                </c:pt>
                <c:pt idx="2256">
                  <c:v>41827</c:v>
                </c:pt>
                <c:pt idx="2257">
                  <c:v>41828</c:v>
                </c:pt>
                <c:pt idx="2258">
                  <c:v>41829</c:v>
                </c:pt>
                <c:pt idx="2259">
                  <c:v>41830</c:v>
                </c:pt>
                <c:pt idx="2260">
                  <c:v>41831</c:v>
                </c:pt>
                <c:pt idx="2261">
                  <c:v>41834</c:v>
                </c:pt>
                <c:pt idx="2262">
                  <c:v>41835</c:v>
                </c:pt>
                <c:pt idx="2263">
                  <c:v>41836</c:v>
                </c:pt>
                <c:pt idx="2264">
                  <c:v>41837</c:v>
                </c:pt>
                <c:pt idx="2265">
                  <c:v>41838</c:v>
                </c:pt>
                <c:pt idx="2266">
                  <c:v>41841</c:v>
                </c:pt>
                <c:pt idx="2267">
                  <c:v>41842</c:v>
                </c:pt>
                <c:pt idx="2268">
                  <c:v>41843</c:v>
                </c:pt>
                <c:pt idx="2269">
                  <c:v>41844</c:v>
                </c:pt>
                <c:pt idx="2270">
                  <c:v>41845</c:v>
                </c:pt>
                <c:pt idx="2271">
                  <c:v>41848</c:v>
                </c:pt>
                <c:pt idx="2272">
                  <c:v>41849</c:v>
                </c:pt>
                <c:pt idx="2273">
                  <c:v>41850</c:v>
                </c:pt>
                <c:pt idx="2274">
                  <c:v>41851</c:v>
                </c:pt>
                <c:pt idx="2275">
                  <c:v>41852</c:v>
                </c:pt>
                <c:pt idx="2276">
                  <c:v>41855</c:v>
                </c:pt>
                <c:pt idx="2277">
                  <c:v>41856</c:v>
                </c:pt>
                <c:pt idx="2278">
                  <c:v>41857</c:v>
                </c:pt>
                <c:pt idx="2279">
                  <c:v>41858</c:v>
                </c:pt>
                <c:pt idx="2280">
                  <c:v>41859</c:v>
                </c:pt>
                <c:pt idx="2281">
                  <c:v>41862</c:v>
                </c:pt>
                <c:pt idx="2282">
                  <c:v>41863</c:v>
                </c:pt>
                <c:pt idx="2283">
                  <c:v>41864</c:v>
                </c:pt>
                <c:pt idx="2284">
                  <c:v>41865</c:v>
                </c:pt>
                <c:pt idx="2285">
                  <c:v>41866</c:v>
                </c:pt>
                <c:pt idx="2286">
                  <c:v>41869</c:v>
                </c:pt>
                <c:pt idx="2287">
                  <c:v>41870</c:v>
                </c:pt>
                <c:pt idx="2288">
                  <c:v>41871</c:v>
                </c:pt>
                <c:pt idx="2289">
                  <c:v>41872</c:v>
                </c:pt>
                <c:pt idx="2290">
                  <c:v>41873</c:v>
                </c:pt>
                <c:pt idx="2291">
                  <c:v>41876</c:v>
                </c:pt>
                <c:pt idx="2292">
                  <c:v>41877</c:v>
                </c:pt>
                <c:pt idx="2293">
                  <c:v>41878</c:v>
                </c:pt>
                <c:pt idx="2294">
                  <c:v>41879</c:v>
                </c:pt>
                <c:pt idx="2295">
                  <c:v>41880</c:v>
                </c:pt>
                <c:pt idx="2296">
                  <c:v>41884</c:v>
                </c:pt>
                <c:pt idx="2297">
                  <c:v>41885</c:v>
                </c:pt>
                <c:pt idx="2298">
                  <c:v>41886</c:v>
                </c:pt>
                <c:pt idx="2299">
                  <c:v>41887</c:v>
                </c:pt>
                <c:pt idx="2300">
                  <c:v>41890</c:v>
                </c:pt>
                <c:pt idx="2301">
                  <c:v>41891</c:v>
                </c:pt>
                <c:pt idx="2302">
                  <c:v>41892</c:v>
                </c:pt>
                <c:pt idx="2303">
                  <c:v>41893</c:v>
                </c:pt>
                <c:pt idx="2304">
                  <c:v>41894</c:v>
                </c:pt>
                <c:pt idx="2305">
                  <c:v>41897</c:v>
                </c:pt>
                <c:pt idx="2306">
                  <c:v>41898</c:v>
                </c:pt>
                <c:pt idx="2307">
                  <c:v>41899</c:v>
                </c:pt>
                <c:pt idx="2308">
                  <c:v>41900</c:v>
                </c:pt>
                <c:pt idx="2309">
                  <c:v>41901</c:v>
                </c:pt>
                <c:pt idx="2310">
                  <c:v>41904</c:v>
                </c:pt>
                <c:pt idx="2311">
                  <c:v>41905</c:v>
                </c:pt>
                <c:pt idx="2312">
                  <c:v>41906</c:v>
                </c:pt>
                <c:pt idx="2313">
                  <c:v>41907</c:v>
                </c:pt>
                <c:pt idx="2314">
                  <c:v>41908</c:v>
                </c:pt>
                <c:pt idx="2315">
                  <c:v>41911</c:v>
                </c:pt>
                <c:pt idx="2316">
                  <c:v>41912</c:v>
                </c:pt>
                <c:pt idx="2317">
                  <c:v>41913</c:v>
                </c:pt>
                <c:pt idx="2318">
                  <c:v>41914</c:v>
                </c:pt>
                <c:pt idx="2319">
                  <c:v>41915</c:v>
                </c:pt>
                <c:pt idx="2320">
                  <c:v>41918</c:v>
                </c:pt>
                <c:pt idx="2321">
                  <c:v>41919</c:v>
                </c:pt>
                <c:pt idx="2322">
                  <c:v>41920</c:v>
                </c:pt>
                <c:pt idx="2323">
                  <c:v>41921</c:v>
                </c:pt>
                <c:pt idx="2324">
                  <c:v>41922</c:v>
                </c:pt>
                <c:pt idx="2325">
                  <c:v>41925</c:v>
                </c:pt>
                <c:pt idx="2326">
                  <c:v>41926</c:v>
                </c:pt>
                <c:pt idx="2327">
                  <c:v>41927</c:v>
                </c:pt>
                <c:pt idx="2328">
                  <c:v>41928</c:v>
                </c:pt>
                <c:pt idx="2329">
                  <c:v>41929</c:v>
                </c:pt>
                <c:pt idx="2330">
                  <c:v>41932</c:v>
                </c:pt>
                <c:pt idx="2331">
                  <c:v>41933</c:v>
                </c:pt>
                <c:pt idx="2332">
                  <c:v>41934</c:v>
                </c:pt>
                <c:pt idx="2333">
                  <c:v>41935</c:v>
                </c:pt>
                <c:pt idx="2334">
                  <c:v>41936</c:v>
                </c:pt>
                <c:pt idx="2335">
                  <c:v>41939</c:v>
                </c:pt>
                <c:pt idx="2336">
                  <c:v>41940</c:v>
                </c:pt>
                <c:pt idx="2337">
                  <c:v>41941</c:v>
                </c:pt>
                <c:pt idx="2338">
                  <c:v>41942</c:v>
                </c:pt>
                <c:pt idx="2339">
                  <c:v>41943</c:v>
                </c:pt>
                <c:pt idx="2340">
                  <c:v>41946</c:v>
                </c:pt>
                <c:pt idx="2341">
                  <c:v>41947</c:v>
                </c:pt>
                <c:pt idx="2342">
                  <c:v>41948</c:v>
                </c:pt>
                <c:pt idx="2343">
                  <c:v>41949</c:v>
                </c:pt>
                <c:pt idx="2344">
                  <c:v>41950</c:v>
                </c:pt>
                <c:pt idx="2345">
                  <c:v>41953</c:v>
                </c:pt>
                <c:pt idx="2346">
                  <c:v>41954</c:v>
                </c:pt>
                <c:pt idx="2347">
                  <c:v>41955</c:v>
                </c:pt>
                <c:pt idx="2348">
                  <c:v>41956</c:v>
                </c:pt>
                <c:pt idx="2349">
                  <c:v>41957</c:v>
                </c:pt>
                <c:pt idx="2350">
                  <c:v>41960</c:v>
                </c:pt>
                <c:pt idx="2351">
                  <c:v>41961</c:v>
                </c:pt>
                <c:pt idx="2352">
                  <c:v>41962</c:v>
                </c:pt>
                <c:pt idx="2353">
                  <c:v>41963</c:v>
                </c:pt>
                <c:pt idx="2354">
                  <c:v>41964</c:v>
                </c:pt>
                <c:pt idx="2355">
                  <c:v>41967</c:v>
                </c:pt>
                <c:pt idx="2356">
                  <c:v>41968</c:v>
                </c:pt>
                <c:pt idx="2357">
                  <c:v>41969</c:v>
                </c:pt>
                <c:pt idx="2358">
                  <c:v>41971</c:v>
                </c:pt>
                <c:pt idx="2359">
                  <c:v>41974</c:v>
                </c:pt>
                <c:pt idx="2360">
                  <c:v>41975</c:v>
                </c:pt>
                <c:pt idx="2361">
                  <c:v>41976</c:v>
                </c:pt>
                <c:pt idx="2362">
                  <c:v>41977</c:v>
                </c:pt>
                <c:pt idx="2363">
                  <c:v>41978</c:v>
                </c:pt>
                <c:pt idx="2364">
                  <c:v>41981</c:v>
                </c:pt>
                <c:pt idx="2365">
                  <c:v>41982</c:v>
                </c:pt>
                <c:pt idx="2366">
                  <c:v>41983</c:v>
                </c:pt>
                <c:pt idx="2367">
                  <c:v>41984</c:v>
                </c:pt>
                <c:pt idx="2368">
                  <c:v>41985</c:v>
                </c:pt>
                <c:pt idx="2369">
                  <c:v>41988</c:v>
                </c:pt>
                <c:pt idx="2370">
                  <c:v>41989</c:v>
                </c:pt>
                <c:pt idx="2371">
                  <c:v>41990</c:v>
                </c:pt>
                <c:pt idx="2372">
                  <c:v>41991</c:v>
                </c:pt>
                <c:pt idx="2373">
                  <c:v>41992</c:v>
                </c:pt>
                <c:pt idx="2374">
                  <c:v>41995</c:v>
                </c:pt>
                <c:pt idx="2375">
                  <c:v>41996</c:v>
                </c:pt>
                <c:pt idx="2376">
                  <c:v>41997</c:v>
                </c:pt>
                <c:pt idx="2377">
                  <c:v>41999</c:v>
                </c:pt>
                <c:pt idx="2378">
                  <c:v>42002</c:v>
                </c:pt>
                <c:pt idx="2379">
                  <c:v>42003</c:v>
                </c:pt>
                <c:pt idx="2380">
                  <c:v>42004</c:v>
                </c:pt>
                <c:pt idx="2381">
                  <c:v>42006</c:v>
                </c:pt>
                <c:pt idx="2382">
                  <c:v>42009</c:v>
                </c:pt>
                <c:pt idx="2383">
                  <c:v>42010</c:v>
                </c:pt>
                <c:pt idx="2384">
                  <c:v>42011</c:v>
                </c:pt>
                <c:pt idx="2385">
                  <c:v>42012</c:v>
                </c:pt>
                <c:pt idx="2386">
                  <c:v>42013</c:v>
                </c:pt>
                <c:pt idx="2387">
                  <c:v>42016</c:v>
                </c:pt>
                <c:pt idx="2388">
                  <c:v>42017</c:v>
                </c:pt>
                <c:pt idx="2389">
                  <c:v>42018</c:v>
                </c:pt>
                <c:pt idx="2390">
                  <c:v>42019</c:v>
                </c:pt>
                <c:pt idx="2391">
                  <c:v>42020</c:v>
                </c:pt>
                <c:pt idx="2392">
                  <c:v>42024</c:v>
                </c:pt>
                <c:pt idx="2393">
                  <c:v>42025</c:v>
                </c:pt>
                <c:pt idx="2394">
                  <c:v>42026</c:v>
                </c:pt>
                <c:pt idx="2395">
                  <c:v>42027</c:v>
                </c:pt>
                <c:pt idx="2396">
                  <c:v>42030</c:v>
                </c:pt>
                <c:pt idx="2397">
                  <c:v>42031</c:v>
                </c:pt>
                <c:pt idx="2398">
                  <c:v>42032</c:v>
                </c:pt>
                <c:pt idx="2399">
                  <c:v>42033</c:v>
                </c:pt>
                <c:pt idx="2400">
                  <c:v>42034</c:v>
                </c:pt>
                <c:pt idx="2401">
                  <c:v>42037</c:v>
                </c:pt>
                <c:pt idx="2402">
                  <c:v>42038</c:v>
                </c:pt>
                <c:pt idx="2403">
                  <c:v>42039</c:v>
                </c:pt>
                <c:pt idx="2404">
                  <c:v>42040</c:v>
                </c:pt>
                <c:pt idx="2405">
                  <c:v>42041</c:v>
                </c:pt>
                <c:pt idx="2406">
                  <c:v>42044</c:v>
                </c:pt>
                <c:pt idx="2407">
                  <c:v>42045</c:v>
                </c:pt>
                <c:pt idx="2408">
                  <c:v>42046</c:v>
                </c:pt>
                <c:pt idx="2409">
                  <c:v>42047</c:v>
                </c:pt>
                <c:pt idx="2410">
                  <c:v>42048</c:v>
                </c:pt>
                <c:pt idx="2411">
                  <c:v>42052</c:v>
                </c:pt>
                <c:pt idx="2412">
                  <c:v>42053</c:v>
                </c:pt>
                <c:pt idx="2413">
                  <c:v>42054</c:v>
                </c:pt>
                <c:pt idx="2414">
                  <c:v>42055</c:v>
                </c:pt>
                <c:pt idx="2415">
                  <c:v>42058</c:v>
                </c:pt>
                <c:pt idx="2416">
                  <c:v>42059</c:v>
                </c:pt>
                <c:pt idx="2417">
                  <c:v>42060</c:v>
                </c:pt>
                <c:pt idx="2418">
                  <c:v>42061</c:v>
                </c:pt>
                <c:pt idx="2419">
                  <c:v>42062</c:v>
                </c:pt>
                <c:pt idx="2420">
                  <c:v>42065</c:v>
                </c:pt>
                <c:pt idx="2421">
                  <c:v>42066</c:v>
                </c:pt>
                <c:pt idx="2422">
                  <c:v>42067</c:v>
                </c:pt>
                <c:pt idx="2423">
                  <c:v>42068</c:v>
                </c:pt>
                <c:pt idx="2424">
                  <c:v>42069</c:v>
                </c:pt>
                <c:pt idx="2425">
                  <c:v>42072</c:v>
                </c:pt>
                <c:pt idx="2426">
                  <c:v>42073</c:v>
                </c:pt>
                <c:pt idx="2427">
                  <c:v>42074</c:v>
                </c:pt>
                <c:pt idx="2428">
                  <c:v>42075</c:v>
                </c:pt>
                <c:pt idx="2429">
                  <c:v>42076</c:v>
                </c:pt>
                <c:pt idx="2430">
                  <c:v>42079</c:v>
                </c:pt>
                <c:pt idx="2431">
                  <c:v>42080</c:v>
                </c:pt>
                <c:pt idx="2432">
                  <c:v>42081</c:v>
                </c:pt>
                <c:pt idx="2433">
                  <c:v>42082</c:v>
                </c:pt>
                <c:pt idx="2434">
                  <c:v>42083</c:v>
                </c:pt>
                <c:pt idx="2435">
                  <c:v>42086</c:v>
                </c:pt>
                <c:pt idx="2436">
                  <c:v>42087</c:v>
                </c:pt>
                <c:pt idx="2437">
                  <c:v>42088</c:v>
                </c:pt>
                <c:pt idx="2438">
                  <c:v>42089</c:v>
                </c:pt>
                <c:pt idx="2439">
                  <c:v>42090</c:v>
                </c:pt>
                <c:pt idx="2440">
                  <c:v>42093</c:v>
                </c:pt>
                <c:pt idx="2441">
                  <c:v>42094</c:v>
                </c:pt>
                <c:pt idx="2442">
                  <c:v>42095</c:v>
                </c:pt>
                <c:pt idx="2443">
                  <c:v>42096</c:v>
                </c:pt>
                <c:pt idx="2444">
                  <c:v>42100</c:v>
                </c:pt>
                <c:pt idx="2445">
                  <c:v>42101</c:v>
                </c:pt>
                <c:pt idx="2446">
                  <c:v>42102</c:v>
                </c:pt>
                <c:pt idx="2447">
                  <c:v>42103</c:v>
                </c:pt>
                <c:pt idx="2448">
                  <c:v>42104</c:v>
                </c:pt>
                <c:pt idx="2449">
                  <c:v>42107</c:v>
                </c:pt>
                <c:pt idx="2450">
                  <c:v>42108</c:v>
                </c:pt>
                <c:pt idx="2451">
                  <c:v>42109</c:v>
                </c:pt>
                <c:pt idx="2452">
                  <c:v>42110</c:v>
                </c:pt>
                <c:pt idx="2453">
                  <c:v>42111</c:v>
                </c:pt>
                <c:pt idx="2454">
                  <c:v>42114</c:v>
                </c:pt>
                <c:pt idx="2455">
                  <c:v>42115</c:v>
                </c:pt>
                <c:pt idx="2456">
                  <c:v>42116</c:v>
                </c:pt>
                <c:pt idx="2457">
                  <c:v>42117</c:v>
                </c:pt>
                <c:pt idx="2458">
                  <c:v>42118</c:v>
                </c:pt>
                <c:pt idx="2459">
                  <c:v>42121</c:v>
                </c:pt>
                <c:pt idx="2460">
                  <c:v>42122</c:v>
                </c:pt>
                <c:pt idx="2461">
                  <c:v>42123</c:v>
                </c:pt>
                <c:pt idx="2462">
                  <c:v>42124</c:v>
                </c:pt>
                <c:pt idx="2463">
                  <c:v>42125</c:v>
                </c:pt>
                <c:pt idx="2464">
                  <c:v>42128</c:v>
                </c:pt>
                <c:pt idx="2465">
                  <c:v>42129</c:v>
                </c:pt>
                <c:pt idx="2466">
                  <c:v>42130</c:v>
                </c:pt>
                <c:pt idx="2467">
                  <c:v>42131</c:v>
                </c:pt>
                <c:pt idx="2468">
                  <c:v>42132</c:v>
                </c:pt>
                <c:pt idx="2469">
                  <c:v>42135</c:v>
                </c:pt>
                <c:pt idx="2470">
                  <c:v>42136</c:v>
                </c:pt>
                <c:pt idx="2471">
                  <c:v>42137</c:v>
                </c:pt>
                <c:pt idx="2472">
                  <c:v>42138</c:v>
                </c:pt>
                <c:pt idx="2473">
                  <c:v>42139</c:v>
                </c:pt>
                <c:pt idx="2474">
                  <c:v>42142</c:v>
                </c:pt>
                <c:pt idx="2475">
                  <c:v>42143</c:v>
                </c:pt>
                <c:pt idx="2476">
                  <c:v>42144</c:v>
                </c:pt>
                <c:pt idx="2477">
                  <c:v>42145</c:v>
                </c:pt>
                <c:pt idx="2478">
                  <c:v>42146</c:v>
                </c:pt>
                <c:pt idx="2479">
                  <c:v>42150</c:v>
                </c:pt>
                <c:pt idx="2480">
                  <c:v>42151</c:v>
                </c:pt>
                <c:pt idx="2481">
                  <c:v>42152</c:v>
                </c:pt>
                <c:pt idx="2482">
                  <c:v>42153</c:v>
                </c:pt>
                <c:pt idx="2483">
                  <c:v>42156</c:v>
                </c:pt>
                <c:pt idx="2484">
                  <c:v>42157</c:v>
                </c:pt>
                <c:pt idx="2485">
                  <c:v>42158</c:v>
                </c:pt>
                <c:pt idx="2486">
                  <c:v>42159</c:v>
                </c:pt>
                <c:pt idx="2487">
                  <c:v>42160</c:v>
                </c:pt>
                <c:pt idx="2488">
                  <c:v>42163</c:v>
                </c:pt>
                <c:pt idx="2489">
                  <c:v>42164</c:v>
                </c:pt>
                <c:pt idx="2490">
                  <c:v>42165</c:v>
                </c:pt>
                <c:pt idx="2491">
                  <c:v>42166</c:v>
                </c:pt>
                <c:pt idx="2492">
                  <c:v>42167</c:v>
                </c:pt>
                <c:pt idx="2493">
                  <c:v>42170</c:v>
                </c:pt>
                <c:pt idx="2494">
                  <c:v>42171</c:v>
                </c:pt>
                <c:pt idx="2495">
                  <c:v>42172</c:v>
                </c:pt>
                <c:pt idx="2496">
                  <c:v>42173</c:v>
                </c:pt>
                <c:pt idx="2497">
                  <c:v>42174</c:v>
                </c:pt>
                <c:pt idx="2498">
                  <c:v>42177</c:v>
                </c:pt>
                <c:pt idx="2499">
                  <c:v>42178</c:v>
                </c:pt>
                <c:pt idx="2500">
                  <c:v>42179</c:v>
                </c:pt>
                <c:pt idx="2501">
                  <c:v>42180</c:v>
                </c:pt>
                <c:pt idx="2502">
                  <c:v>42181</c:v>
                </c:pt>
                <c:pt idx="2503">
                  <c:v>42184</c:v>
                </c:pt>
                <c:pt idx="2504">
                  <c:v>42185</c:v>
                </c:pt>
                <c:pt idx="2505">
                  <c:v>42186</c:v>
                </c:pt>
                <c:pt idx="2506">
                  <c:v>42187</c:v>
                </c:pt>
                <c:pt idx="2507">
                  <c:v>42191</c:v>
                </c:pt>
                <c:pt idx="2508">
                  <c:v>42192</c:v>
                </c:pt>
                <c:pt idx="2509">
                  <c:v>42193</c:v>
                </c:pt>
                <c:pt idx="2510">
                  <c:v>42194</c:v>
                </c:pt>
                <c:pt idx="2511">
                  <c:v>42195</c:v>
                </c:pt>
                <c:pt idx="2512">
                  <c:v>42198</c:v>
                </c:pt>
                <c:pt idx="2513">
                  <c:v>42199</c:v>
                </c:pt>
                <c:pt idx="2514">
                  <c:v>42200</c:v>
                </c:pt>
                <c:pt idx="2515">
                  <c:v>42201</c:v>
                </c:pt>
                <c:pt idx="2516">
                  <c:v>42202</c:v>
                </c:pt>
                <c:pt idx="2517">
                  <c:v>42205</c:v>
                </c:pt>
                <c:pt idx="2518">
                  <c:v>42206</c:v>
                </c:pt>
                <c:pt idx="2519">
                  <c:v>42207</c:v>
                </c:pt>
                <c:pt idx="2520">
                  <c:v>42208</c:v>
                </c:pt>
                <c:pt idx="2521">
                  <c:v>42209</c:v>
                </c:pt>
                <c:pt idx="2522">
                  <c:v>42212</c:v>
                </c:pt>
                <c:pt idx="2523">
                  <c:v>42213</c:v>
                </c:pt>
                <c:pt idx="2524">
                  <c:v>42214</c:v>
                </c:pt>
                <c:pt idx="2525">
                  <c:v>42215</c:v>
                </c:pt>
                <c:pt idx="2526">
                  <c:v>42216</c:v>
                </c:pt>
                <c:pt idx="2527">
                  <c:v>42219</c:v>
                </c:pt>
                <c:pt idx="2528">
                  <c:v>42220</c:v>
                </c:pt>
                <c:pt idx="2529">
                  <c:v>42221</c:v>
                </c:pt>
                <c:pt idx="2530">
                  <c:v>42222</c:v>
                </c:pt>
                <c:pt idx="2531">
                  <c:v>42223</c:v>
                </c:pt>
                <c:pt idx="2532">
                  <c:v>42226</c:v>
                </c:pt>
                <c:pt idx="2533">
                  <c:v>42227</c:v>
                </c:pt>
                <c:pt idx="2534">
                  <c:v>42228</c:v>
                </c:pt>
                <c:pt idx="2535">
                  <c:v>42229</c:v>
                </c:pt>
                <c:pt idx="2536">
                  <c:v>42230</c:v>
                </c:pt>
                <c:pt idx="2537">
                  <c:v>42233</c:v>
                </c:pt>
                <c:pt idx="2538">
                  <c:v>42234</c:v>
                </c:pt>
                <c:pt idx="2539">
                  <c:v>42235</c:v>
                </c:pt>
                <c:pt idx="2540">
                  <c:v>42236</c:v>
                </c:pt>
                <c:pt idx="2541">
                  <c:v>42237</c:v>
                </c:pt>
                <c:pt idx="2542">
                  <c:v>42240</c:v>
                </c:pt>
                <c:pt idx="2543">
                  <c:v>42241</c:v>
                </c:pt>
                <c:pt idx="2544">
                  <c:v>42242</c:v>
                </c:pt>
                <c:pt idx="2545">
                  <c:v>42243</c:v>
                </c:pt>
                <c:pt idx="2546">
                  <c:v>42244</c:v>
                </c:pt>
                <c:pt idx="2547">
                  <c:v>42247</c:v>
                </c:pt>
                <c:pt idx="2548">
                  <c:v>42248</c:v>
                </c:pt>
                <c:pt idx="2549">
                  <c:v>42249</c:v>
                </c:pt>
                <c:pt idx="2550">
                  <c:v>42250</c:v>
                </c:pt>
                <c:pt idx="2551">
                  <c:v>42251</c:v>
                </c:pt>
                <c:pt idx="2552">
                  <c:v>42255</c:v>
                </c:pt>
                <c:pt idx="2553">
                  <c:v>42256</c:v>
                </c:pt>
                <c:pt idx="2554">
                  <c:v>42257</c:v>
                </c:pt>
                <c:pt idx="2555">
                  <c:v>42258</c:v>
                </c:pt>
                <c:pt idx="2556">
                  <c:v>42261</c:v>
                </c:pt>
                <c:pt idx="2557">
                  <c:v>42262</c:v>
                </c:pt>
                <c:pt idx="2558">
                  <c:v>42263</c:v>
                </c:pt>
                <c:pt idx="2559">
                  <c:v>42264</c:v>
                </c:pt>
                <c:pt idx="2560">
                  <c:v>42265</c:v>
                </c:pt>
                <c:pt idx="2561">
                  <c:v>42268</c:v>
                </c:pt>
                <c:pt idx="2562">
                  <c:v>42269</c:v>
                </c:pt>
                <c:pt idx="2563">
                  <c:v>42270</c:v>
                </c:pt>
                <c:pt idx="2564">
                  <c:v>42271</c:v>
                </c:pt>
                <c:pt idx="2565">
                  <c:v>42272</c:v>
                </c:pt>
                <c:pt idx="2566">
                  <c:v>42275</c:v>
                </c:pt>
                <c:pt idx="2567">
                  <c:v>42276</c:v>
                </c:pt>
                <c:pt idx="2568">
                  <c:v>42277</c:v>
                </c:pt>
                <c:pt idx="2569">
                  <c:v>42278</c:v>
                </c:pt>
                <c:pt idx="2570">
                  <c:v>42279</c:v>
                </c:pt>
                <c:pt idx="2571">
                  <c:v>42282</c:v>
                </c:pt>
                <c:pt idx="2572">
                  <c:v>42283</c:v>
                </c:pt>
                <c:pt idx="2573">
                  <c:v>42284</c:v>
                </c:pt>
                <c:pt idx="2574">
                  <c:v>42285</c:v>
                </c:pt>
                <c:pt idx="2575">
                  <c:v>42286</c:v>
                </c:pt>
                <c:pt idx="2576">
                  <c:v>42289</c:v>
                </c:pt>
                <c:pt idx="2577">
                  <c:v>42290</c:v>
                </c:pt>
                <c:pt idx="2578">
                  <c:v>42291</c:v>
                </c:pt>
                <c:pt idx="2579">
                  <c:v>42292</c:v>
                </c:pt>
                <c:pt idx="2580">
                  <c:v>42293</c:v>
                </c:pt>
                <c:pt idx="2581">
                  <c:v>42296</c:v>
                </c:pt>
                <c:pt idx="2582">
                  <c:v>42297</c:v>
                </c:pt>
                <c:pt idx="2583">
                  <c:v>42298</c:v>
                </c:pt>
                <c:pt idx="2584">
                  <c:v>42299</c:v>
                </c:pt>
                <c:pt idx="2585">
                  <c:v>42300</c:v>
                </c:pt>
                <c:pt idx="2586">
                  <c:v>42303</c:v>
                </c:pt>
                <c:pt idx="2587">
                  <c:v>42304</c:v>
                </c:pt>
                <c:pt idx="2588">
                  <c:v>42305</c:v>
                </c:pt>
                <c:pt idx="2589">
                  <c:v>42306</c:v>
                </c:pt>
                <c:pt idx="2590">
                  <c:v>42307</c:v>
                </c:pt>
                <c:pt idx="2591">
                  <c:v>42310</c:v>
                </c:pt>
                <c:pt idx="2592">
                  <c:v>42311</c:v>
                </c:pt>
                <c:pt idx="2593">
                  <c:v>42312</c:v>
                </c:pt>
                <c:pt idx="2594">
                  <c:v>42313</c:v>
                </c:pt>
                <c:pt idx="2595">
                  <c:v>42314</c:v>
                </c:pt>
                <c:pt idx="2596">
                  <c:v>42317</c:v>
                </c:pt>
                <c:pt idx="2597">
                  <c:v>42318</c:v>
                </c:pt>
                <c:pt idx="2598">
                  <c:v>42319</c:v>
                </c:pt>
                <c:pt idx="2599">
                  <c:v>42320</c:v>
                </c:pt>
                <c:pt idx="2600">
                  <c:v>42321</c:v>
                </c:pt>
                <c:pt idx="2601">
                  <c:v>42324</c:v>
                </c:pt>
                <c:pt idx="2602">
                  <c:v>42325</c:v>
                </c:pt>
                <c:pt idx="2603">
                  <c:v>42326</c:v>
                </c:pt>
                <c:pt idx="2604">
                  <c:v>42327</c:v>
                </c:pt>
                <c:pt idx="2605">
                  <c:v>42328</c:v>
                </c:pt>
                <c:pt idx="2606">
                  <c:v>42331</c:v>
                </c:pt>
                <c:pt idx="2607">
                  <c:v>42332</c:v>
                </c:pt>
                <c:pt idx="2608">
                  <c:v>42333</c:v>
                </c:pt>
                <c:pt idx="2609">
                  <c:v>42335</c:v>
                </c:pt>
                <c:pt idx="2610">
                  <c:v>42338</c:v>
                </c:pt>
                <c:pt idx="2611">
                  <c:v>42339</c:v>
                </c:pt>
                <c:pt idx="2612">
                  <c:v>42340</c:v>
                </c:pt>
                <c:pt idx="2613">
                  <c:v>42341</c:v>
                </c:pt>
                <c:pt idx="2614">
                  <c:v>42342</c:v>
                </c:pt>
                <c:pt idx="2615">
                  <c:v>42345</c:v>
                </c:pt>
                <c:pt idx="2616">
                  <c:v>42346</c:v>
                </c:pt>
                <c:pt idx="2617">
                  <c:v>42347</c:v>
                </c:pt>
                <c:pt idx="2618">
                  <c:v>42348</c:v>
                </c:pt>
                <c:pt idx="2619">
                  <c:v>42349</c:v>
                </c:pt>
                <c:pt idx="2620">
                  <c:v>42352</c:v>
                </c:pt>
                <c:pt idx="2621">
                  <c:v>42353</c:v>
                </c:pt>
                <c:pt idx="2622">
                  <c:v>42354</c:v>
                </c:pt>
                <c:pt idx="2623">
                  <c:v>42355</c:v>
                </c:pt>
                <c:pt idx="2624">
                  <c:v>42356</c:v>
                </c:pt>
                <c:pt idx="2625">
                  <c:v>42359</c:v>
                </c:pt>
                <c:pt idx="2626">
                  <c:v>42360</c:v>
                </c:pt>
                <c:pt idx="2627">
                  <c:v>42361</c:v>
                </c:pt>
                <c:pt idx="2628">
                  <c:v>42362</c:v>
                </c:pt>
                <c:pt idx="2629">
                  <c:v>42366</c:v>
                </c:pt>
                <c:pt idx="2630">
                  <c:v>42367</c:v>
                </c:pt>
                <c:pt idx="2631">
                  <c:v>42368</c:v>
                </c:pt>
                <c:pt idx="2632">
                  <c:v>42369</c:v>
                </c:pt>
                <c:pt idx="2633">
                  <c:v>42373</c:v>
                </c:pt>
                <c:pt idx="2634">
                  <c:v>42374</c:v>
                </c:pt>
                <c:pt idx="2635">
                  <c:v>42375</c:v>
                </c:pt>
                <c:pt idx="2636">
                  <c:v>42376</c:v>
                </c:pt>
                <c:pt idx="2637">
                  <c:v>42377</c:v>
                </c:pt>
                <c:pt idx="2638">
                  <c:v>42380</c:v>
                </c:pt>
                <c:pt idx="2639">
                  <c:v>42381</c:v>
                </c:pt>
                <c:pt idx="2640">
                  <c:v>42382</c:v>
                </c:pt>
                <c:pt idx="2641">
                  <c:v>42383</c:v>
                </c:pt>
                <c:pt idx="2642">
                  <c:v>42384</c:v>
                </c:pt>
                <c:pt idx="2643">
                  <c:v>42388</c:v>
                </c:pt>
                <c:pt idx="2644">
                  <c:v>42389</c:v>
                </c:pt>
                <c:pt idx="2645">
                  <c:v>42390</c:v>
                </c:pt>
                <c:pt idx="2646">
                  <c:v>42391</c:v>
                </c:pt>
                <c:pt idx="2647">
                  <c:v>42394</c:v>
                </c:pt>
                <c:pt idx="2648">
                  <c:v>42395</c:v>
                </c:pt>
                <c:pt idx="2649">
                  <c:v>42396</c:v>
                </c:pt>
                <c:pt idx="2650">
                  <c:v>42397</c:v>
                </c:pt>
                <c:pt idx="2651">
                  <c:v>42398</c:v>
                </c:pt>
                <c:pt idx="2652">
                  <c:v>42401</c:v>
                </c:pt>
                <c:pt idx="2653">
                  <c:v>42402</c:v>
                </c:pt>
                <c:pt idx="2654">
                  <c:v>42403</c:v>
                </c:pt>
                <c:pt idx="2655">
                  <c:v>42404</c:v>
                </c:pt>
                <c:pt idx="2656">
                  <c:v>42405</c:v>
                </c:pt>
                <c:pt idx="2657">
                  <c:v>42408</c:v>
                </c:pt>
                <c:pt idx="2658">
                  <c:v>42409</c:v>
                </c:pt>
                <c:pt idx="2659">
                  <c:v>42410</c:v>
                </c:pt>
                <c:pt idx="2660">
                  <c:v>42411</c:v>
                </c:pt>
                <c:pt idx="2661">
                  <c:v>42412</c:v>
                </c:pt>
                <c:pt idx="2662">
                  <c:v>42416</c:v>
                </c:pt>
                <c:pt idx="2663">
                  <c:v>42417</c:v>
                </c:pt>
                <c:pt idx="2664">
                  <c:v>42418</c:v>
                </c:pt>
                <c:pt idx="2665">
                  <c:v>42419</c:v>
                </c:pt>
                <c:pt idx="2666">
                  <c:v>42422</c:v>
                </c:pt>
                <c:pt idx="2667">
                  <c:v>42423</c:v>
                </c:pt>
                <c:pt idx="2668">
                  <c:v>42424</c:v>
                </c:pt>
                <c:pt idx="2669">
                  <c:v>42425</c:v>
                </c:pt>
                <c:pt idx="2670">
                  <c:v>42426</c:v>
                </c:pt>
                <c:pt idx="2671">
                  <c:v>42429</c:v>
                </c:pt>
                <c:pt idx="2672">
                  <c:v>42430</c:v>
                </c:pt>
                <c:pt idx="2673">
                  <c:v>42431</c:v>
                </c:pt>
                <c:pt idx="2674">
                  <c:v>42432</c:v>
                </c:pt>
                <c:pt idx="2675">
                  <c:v>42433</c:v>
                </c:pt>
                <c:pt idx="2676">
                  <c:v>42436</c:v>
                </c:pt>
              </c:numCache>
            </c:numRef>
          </c:cat>
          <c:val>
            <c:numRef>
              <c:f>'[5]1 - Chart Data'!$B$2:$B$2678</c:f>
              <c:numCache>
                <c:formatCode>General</c:formatCode>
                <c:ptCount val="2677"/>
                <c:pt idx="0">
                  <c:v>20.0228832951945</c:v>
                </c:pt>
                <c:pt idx="1">
                  <c:v>22.883295194508001</c:v>
                </c:pt>
                <c:pt idx="2">
                  <c:v>25.743707093821499</c:v>
                </c:pt>
                <c:pt idx="3">
                  <c:v>25.743707093821499</c:v>
                </c:pt>
                <c:pt idx="4">
                  <c:v>25.743707093821499</c:v>
                </c:pt>
                <c:pt idx="5">
                  <c:v>26.315789473684202</c:v>
                </c:pt>
                <c:pt idx="6">
                  <c:v>26.315789473684202</c:v>
                </c:pt>
                <c:pt idx="7">
                  <c:v>26.315789473684202</c:v>
                </c:pt>
                <c:pt idx="8">
                  <c:v>26.315789473684202</c:v>
                </c:pt>
                <c:pt idx="9">
                  <c:v>25.743707093821499</c:v>
                </c:pt>
                <c:pt idx="10">
                  <c:v>25.743707093821499</c:v>
                </c:pt>
                <c:pt idx="11">
                  <c:v>17.162471395880999</c:v>
                </c:pt>
                <c:pt idx="12">
                  <c:v>17.162471395880999</c:v>
                </c:pt>
                <c:pt idx="13">
                  <c:v>17.162471395880999</c:v>
                </c:pt>
                <c:pt idx="14">
                  <c:v>17.162471395880999</c:v>
                </c:pt>
                <c:pt idx="15">
                  <c:v>17.162471395880999</c:v>
                </c:pt>
                <c:pt idx="16">
                  <c:v>17.162471395880999</c:v>
                </c:pt>
                <c:pt idx="17">
                  <c:v>17.162471395880999</c:v>
                </c:pt>
                <c:pt idx="18">
                  <c:v>17.162471395880999</c:v>
                </c:pt>
                <c:pt idx="19">
                  <c:v>17.162471395880999</c:v>
                </c:pt>
                <c:pt idx="20">
                  <c:v>17.162471395880999</c:v>
                </c:pt>
                <c:pt idx="21">
                  <c:v>17.162471395880999</c:v>
                </c:pt>
                <c:pt idx="22">
                  <c:v>17.162471395880999</c:v>
                </c:pt>
                <c:pt idx="23">
                  <c:v>21.167048054919899</c:v>
                </c:pt>
                <c:pt idx="24">
                  <c:v>15.446224256292901</c:v>
                </c:pt>
                <c:pt idx="25">
                  <c:v>15.446224256292901</c:v>
                </c:pt>
                <c:pt idx="26">
                  <c:v>18.306636155606402</c:v>
                </c:pt>
                <c:pt idx="27">
                  <c:v>18.306636155606402</c:v>
                </c:pt>
                <c:pt idx="28">
                  <c:v>18.306636155606402</c:v>
                </c:pt>
                <c:pt idx="29">
                  <c:v>17.162471395880999</c:v>
                </c:pt>
                <c:pt idx="30">
                  <c:v>19.450800915331801</c:v>
                </c:pt>
                <c:pt idx="31">
                  <c:v>20.0228832951945</c:v>
                </c:pt>
                <c:pt idx="32">
                  <c:v>20.5949656750572</c:v>
                </c:pt>
                <c:pt idx="33">
                  <c:v>20.251716247139498</c:v>
                </c:pt>
                <c:pt idx="34">
                  <c:v>20.251716247139498</c:v>
                </c:pt>
                <c:pt idx="35">
                  <c:v>20.0228832951945</c:v>
                </c:pt>
                <c:pt idx="36">
                  <c:v>20.0228832951945</c:v>
                </c:pt>
                <c:pt idx="37">
                  <c:v>20.0228832951945</c:v>
                </c:pt>
                <c:pt idx="38">
                  <c:v>19.450800915331801</c:v>
                </c:pt>
                <c:pt idx="39">
                  <c:v>19.450800915331801</c:v>
                </c:pt>
                <c:pt idx="40">
                  <c:v>17.162471395880999</c:v>
                </c:pt>
                <c:pt idx="41">
                  <c:v>17.162471395880999</c:v>
                </c:pt>
                <c:pt idx="42">
                  <c:v>17.162471395880999</c:v>
                </c:pt>
                <c:pt idx="43">
                  <c:v>17.162471395880999</c:v>
                </c:pt>
                <c:pt idx="44">
                  <c:v>17.162471395880999</c:v>
                </c:pt>
                <c:pt idx="45">
                  <c:v>17.162471395880999</c:v>
                </c:pt>
                <c:pt idx="46">
                  <c:v>18.306636155606402</c:v>
                </c:pt>
                <c:pt idx="47">
                  <c:v>18.306636155606402</c:v>
                </c:pt>
                <c:pt idx="48">
                  <c:v>18.306636155606402</c:v>
                </c:pt>
                <c:pt idx="49">
                  <c:v>18.306636155606402</c:v>
                </c:pt>
                <c:pt idx="50">
                  <c:v>20.251716247139498</c:v>
                </c:pt>
                <c:pt idx="51">
                  <c:v>20.480549199084599</c:v>
                </c:pt>
                <c:pt idx="52">
                  <c:v>19.565217391304301</c:v>
                </c:pt>
                <c:pt idx="53">
                  <c:v>19.565217391304301</c:v>
                </c:pt>
                <c:pt idx="54">
                  <c:v>18.306636155606402</c:v>
                </c:pt>
                <c:pt idx="55">
                  <c:v>18.306636155606402</c:v>
                </c:pt>
                <c:pt idx="56">
                  <c:v>19.2219679633867</c:v>
                </c:pt>
                <c:pt idx="57">
                  <c:v>18.306636155606402</c:v>
                </c:pt>
                <c:pt idx="58">
                  <c:v>15.446224256292901</c:v>
                </c:pt>
                <c:pt idx="59">
                  <c:v>18.878718535469101</c:v>
                </c:pt>
                <c:pt idx="60">
                  <c:v>15.446224256292901</c:v>
                </c:pt>
                <c:pt idx="61">
                  <c:v>15.446224256292901</c:v>
                </c:pt>
                <c:pt idx="62">
                  <c:v>15.446224256292901</c:v>
                </c:pt>
                <c:pt idx="63">
                  <c:v>15.446224256292901</c:v>
                </c:pt>
                <c:pt idx="64">
                  <c:v>15.446224256292901</c:v>
                </c:pt>
                <c:pt idx="65">
                  <c:v>17.734553775743699</c:v>
                </c:pt>
                <c:pt idx="66">
                  <c:v>15.446224256292901</c:v>
                </c:pt>
                <c:pt idx="67">
                  <c:v>15.446224256292901</c:v>
                </c:pt>
                <c:pt idx="68">
                  <c:v>9.1533180778032008</c:v>
                </c:pt>
                <c:pt idx="69">
                  <c:v>12.5858123569794</c:v>
                </c:pt>
                <c:pt idx="70">
                  <c:v>12.471395881006799</c:v>
                </c:pt>
                <c:pt idx="71">
                  <c:v>14.3020594965675</c:v>
                </c:pt>
                <c:pt idx="72">
                  <c:v>13.157894736842101</c:v>
                </c:pt>
                <c:pt idx="73">
                  <c:v>13.157894736842101</c:v>
                </c:pt>
                <c:pt idx="74">
                  <c:v>13.157894736842101</c:v>
                </c:pt>
                <c:pt idx="75">
                  <c:v>13.7299771167048</c:v>
                </c:pt>
                <c:pt idx="76">
                  <c:v>13.7299771167048</c:v>
                </c:pt>
                <c:pt idx="77">
                  <c:v>13.9588100686498</c:v>
                </c:pt>
                <c:pt idx="78">
                  <c:v>14.874141876430199</c:v>
                </c:pt>
                <c:pt idx="79">
                  <c:v>15.446224256292901</c:v>
                </c:pt>
                <c:pt idx="80">
                  <c:v>16.5903890160183</c:v>
                </c:pt>
                <c:pt idx="81">
                  <c:v>17.162471395880999</c:v>
                </c:pt>
                <c:pt idx="82">
                  <c:v>20.0228832951945</c:v>
                </c:pt>
                <c:pt idx="83">
                  <c:v>20.5949656750572</c:v>
                </c:pt>
                <c:pt idx="84">
                  <c:v>21.167048054919899</c:v>
                </c:pt>
                <c:pt idx="85">
                  <c:v>21.167048054919899</c:v>
                </c:pt>
                <c:pt idx="86">
                  <c:v>20.5949656750572</c:v>
                </c:pt>
                <c:pt idx="87">
                  <c:v>19.450800915331801</c:v>
                </c:pt>
                <c:pt idx="88">
                  <c:v>20.0228832951945</c:v>
                </c:pt>
                <c:pt idx="89">
                  <c:v>18.878718535469101</c:v>
                </c:pt>
                <c:pt idx="90">
                  <c:v>18.878718535469101</c:v>
                </c:pt>
                <c:pt idx="91">
                  <c:v>18.421052631578899</c:v>
                </c:pt>
                <c:pt idx="92">
                  <c:v>18.5354691075514</c:v>
                </c:pt>
                <c:pt idx="93">
                  <c:v>18.5354691075514</c:v>
                </c:pt>
                <c:pt idx="94">
                  <c:v>18.5354691075514</c:v>
                </c:pt>
                <c:pt idx="95">
                  <c:v>18.306636155606402</c:v>
                </c:pt>
                <c:pt idx="96">
                  <c:v>18.5354691075514</c:v>
                </c:pt>
                <c:pt idx="97">
                  <c:v>18.878718535469101</c:v>
                </c:pt>
                <c:pt idx="98">
                  <c:v>19.450800915331801</c:v>
                </c:pt>
                <c:pt idx="99">
                  <c:v>18.878718535469101</c:v>
                </c:pt>
                <c:pt idx="100">
                  <c:v>18.306636155606402</c:v>
                </c:pt>
                <c:pt idx="101">
                  <c:v>18.649885583524</c:v>
                </c:pt>
                <c:pt idx="102">
                  <c:v>18.5354691075514</c:v>
                </c:pt>
                <c:pt idx="103">
                  <c:v>18.5354691075514</c:v>
                </c:pt>
                <c:pt idx="104">
                  <c:v>18.878718535469101</c:v>
                </c:pt>
                <c:pt idx="105">
                  <c:v>18.878718535469101</c:v>
                </c:pt>
                <c:pt idx="106">
                  <c:v>18.993135011441598</c:v>
                </c:pt>
                <c:pt idx="107">
                  <c:v>18.993135011441598</c:v>
                </c:pt>
                <c:pt idx="108">
                  <c:v>19.2219679633867</c:v>
                </c:pt>
                <c:pt idx="109">
                  <c:v>21.167048054919899</c:v>
                </c:pt>
                <c:pt idx="110">
                  <c:v>21.739130434782599</c:v>
                </c:pt>
                <c:pt idx="111">
                  <c:v>22.311212814645302</c:v>
                </c:pt>
                <c:pt idx="112">
                  <c:v>23.112128146452999</c:v>
                </c:pt>
                <c:pt idx="113">
                  <c:v>23.684210526315699</c:v>
                </c:pt>
                <c:pt idx="114">
                  <c:v>23.2265446224256</c:v>
                </c:pt>
                <c:pt idx="115">
                  <c:v>19.450800915331801</c:v>
                </c:pt>
                <c:pt idx="116">
                  <c:v>22.883295194508001</c:v>
                </c:pt>
                <c:pt idx="117">
                  <c:v>23.455377574370701</c:v>
                </c:pt>
                <c:pt idx="118">
                  <c:v>24.713958810068601</c:v>
                </c:pt>
                <c:pt idx="119">
                  <c:v>26.315789473684202</c:v>
                </c:pt>
                <c:pt idx="120">
                  <c:v>30.892448512585801</c:v>
                </c:pt>
                <c:pt idx="121">
                  <c:v>37.757437070938202</c:v>
                </c:pt>
                <c:pt idx="122">
                  <c:v>37.185354691075503</c:v>
                </c:pt>
                <c:pt idx="123">
                  <c:v>40.045766590389</c:v>
                </c:pt>
                <c:pt idx="124">
                  <c:v>41.189931350114399</c:v>
                </c:pt>
                <c:pt idx="125">
                  <c:v>41.762013729977099</c:v>
                </c:pt>
                <c:pt idx="126">
                  <c:v>45.194508009153303</c:v>
                </c:pt>
                <c:pt idx="127">
                  <c:v>45.652173913043399</c:v>
                </c:pt>
                <c:pt idx="128">
                  <c:v>45.537757437070901</c:v>
                </c:pt>
                <c:pt idx="129">
                  <c:v>43.478260869565197</c:v>
                </c:pt>
                <c:pt idx="130">
                  <c:v>38.329519450800902</c:v>
                </c:pt>
                <c:pt idx="131">
                  <c:v>43.478260869565197</c:v>
                </c:pt>
                <c:pt idx="132">
                  <c:v>43.478260869565197</c:v>
                </c:pt>
                <c:pt idx="133">
                  <c:v>45.194508009153303</c:v>
                </c:pt>
                <c:pt idx="134">
                  <c:v>46.338672768878702</c:v>
                </c:pt>
                <c:pt idx="135">
                  <c:v>46.796338672768798</c:v>
                </c:pt>
                <c:pt idx="136">
                  <c:v>46.910755148741401</c:v>
                </c:pt>
                <c:pt idx="137">
                  <c:v>44.622425629290603</c:v>
                </c:pt>
                <c:pt idx="138">
                  <c:v>45.995423340960997</c:v>
                </c:pt>
                <c:pt idx="139">
                  <c:v>46.338672768878702</c:v>
                </c:pt>
                <c:pt idx="140">
                  <c:v>45.766590389016002</c:v>
                </c:pt>
                <c:pt idx="141">
                  <c:v>45.995423340960997</c:v>
                </c:pt>
                <c:pt idx="142">
                  <c:v>45.995423340960997</c:v>
                </c:pt>
                <c:pt idx="143">
                  <c:v>45.766590389016002</c:v>
                </c:pt>
                <c:pt idx="144">
                  <c:v>46.338672768878702</c:v>
                </c:pt>
                <c:pt idx="145">
                  <c:v>46.453089244851199</c:v>
                </c:pt>
                <c:pt idx="146">
                  <c:v>45.766590389016002</c:v>
                </c:pt>
                <c:pt idx="147">
                  <c:v>48.512585812356903</c:v>
                </c:pt>
                <c:pt idx="148">
                  <c:v>54.919908466819201</c:v>
                </c:pt>
                <c:pt idx="149">
                  <c:v>60.183066361556001</c:v>
                </c:pt>
                <c:pt idx="150">
                  <c:v>62.929061784897002</c:v>
                </c:pt>
                <c:pt idx="151">
                  <c:v>60.068649885583497</c:v>
                </c:pt>
                <c:pt idx="152">
                  <c:v>60.640732265446204</c:v>
                </c:pt>
                <c:pt idx="153">
                  <c:v>61.784897025171603</c:v>
                </c:pt>
                <c:pt idx="154">
                  <c:v>61.784897025171603</c:v>
                </c:pt>
                <c:pt idx="155">
                  <c:v>61.784897025171603</c:v>
                </c:pt>
                <c:pt idx="156">
                  <c:v>61.784897025171603</c:v>
                </c:pt>
                <c:pt idx="157">
                  <c:v>60.640732265446204</c:v>
                </c:pt>
                <c:pt idx="158">
                  <c:v>57.894736842105203</c:v>
                </c:pt>
                <c:pt idx="159">
                  <c:v>58.352402745995398</c:v>
                </c:pt>
                <c:pt idx="160">
                  <c:v>58.123569794050297</c:v>
                </c:pt>
                <c:pt idx="161">
                  <c:v>58.5812356979405</c:v>
                </c:pt>
                <c:pt idx="162">
                  <c:v>58.5812356979405</c:v>
                </c:pt>
                <c:pt idx="163">
                  <c:v>58.5812356979405</c:v>
                </c:pt>
                <c:pt idx="164">
                  <c:v>58.810068649885501</c:v>
                </c:pt>
                <c:pt idx="165">
                  <c:v>58.810068649885501</c:v>
                </c:pt>
                <c:pt idx="166">
                  <c:v>60.640732265446204</c:v>
                </c:pt>
                <c:pt idx="167">
                  <c:v>58.810068649885501</c:v>
                </c:pt>
                <c:pt idx="168">
                  <c:v>58.123569794050297</c:v>
                </c:pt>
                <c:pt idx="169">
                  <c:v>58.352402745995398</c:v>
                </c:pt>
                <c:pt idx="170">
                  <c:v>58.352402745995398</c:v>
                </c:pt>
                <c:pt idx="171">
                  <c:v>58.352402745995398</c:v>
                </c:pt>
                <c:pt idx="172">
                  <c:v>58.352402745995398</c:v>
                </c:pt>
                <c:pt idx="173">
                  <c:v>58.352402745995398</c:v>
                </c:pt>
                <c:pt idx="174">
                  <c:v>58.123569794050297</c:v>
                </c:pt>
                <c:pt idx="175">
                  <c:v>59.496567505720797</c:v>
                </c:pt>
                <c:pt idx="176">
                  <c:v>60.068649885583497</c:v>
                </c:pt>
                <c:pt idx="177">
                  <c:v>58.123569794050297</c:v>
                </c:pt>
                <c:pt idx="178">
                  <c:v>58.123569794050297</c:v>
                </c:pt>
                <c:pt idx="179">
                  <c:v>58.810068649885501</c:v>
                </c:pt>
                <c:pt idx="180">
                  <c:v>60.640732265446204</c:v>
                </c:pt>
                <c:pt idx="181">
                  <c:v>60.068649885583497</c:v>
                </c:pt>
                <c:pt idx="182">
                  <c:v>59.496567505720797</c:v>
                </c:pt>
                <c:pt idx="183">
                  <c:v>57.780320366132699</c:v>
                </c:pt>
                <c:pt idx="184">
                  <c:v>58.352402745995398</c:v>
                </c:pt>
                <c:pt idx="185">
                  <c:v>58.352402745995398</c:v>
                </c:pt>
                <c:pt idx="186">
                  <c:v>59.496567505720797</c:v>
                </c:pt>
                <c:pt idx="187">
                  <c:v>57.208237986269999</c:v>
                </c:pt>
                <c:pt idx="188">
                  <c:v>59.496567505720797</c:v>
                </c:pt>
                <c:pt idx="189">
                  <c:v>60.068649885583497</c:v>
                </c:pt>
                <c:pt idx="190">
                  <c:v>60.068649885583497</c:v>
                </c:pt>
                <c:pt idx="191">
                  <c:v>60.068649885583497</c:v>
                </c:pt>
                <c:pt idx="192">
                  <c:v>61.212814645308903</c:v>
                </c:pt>
                <c:pt idx="193">
                  <c:v>61.556064073226501</c:v>
                </c:pt>
                <c:pt idx="194">
                  <c:v>72.6544622425629</c:v>
                </c:pt>
                <c:pt idx="195">
                  <c:v>72.6544622425629</c:v>
                </c:pt>
                <c:pt idx="196">
                  <c:v>70.366132723112102</c:v>
                </c:pt>
                <c:pt idx="197">
                  <c:v>80.091533180778001</c:v>
                </c:pt>
                <c:pt idx="198">
                  <c:v>96.681922196796293</c:v>
                </c:pt>
                <c:pt idx="199">
                  <c:v>102.97482837528599</c:v>
                </c:pt>
                <c:pt idx="200">
                  <c:v>98.970251716247105</c:v>
                </c:pt>
                <c:pt idx="201">
                  <c:v>99.656750572082302</c:v>
                </c:pt>
                <c:pt idx="202">
                  <c:v>100.11441647597201</c:v>
                </c:pt>
                <c:pt idx="203">
                  <c:v>99.542334096109798</c:v>
                </c:pt>
                <c:pt idx="204">
                  <c:v>100.11441647597201</c:v>
                </c:pt>
                <c:pt idx="205">
                  <c:v>100.343249427917</c:v>
                </c:pt>
                <c:pt idx="206">
                  <c:v>98.970251716247105</c:v>
                </c:pt>
                <c:pt idx="207">
                  <c:v>99.313501144164704</c:v>
                </c:pt>
                <c:pt idx="208">
                  <c:v>97.826086956521706</c:v>
                </c:pt>
                <c:pt idx="209">
                  <c:v>100.11441647597201</c:v>
                </c:pt>
                <c:pt idx="210">
                  <c:v>100.11441647597201</c:v>
                </c:pt>
                <c:pt idx="211">
                  <c:v>100.11441647597201</c:v>
                </c:pt>
                <c:pt idx="212">
                  <c:v>97.254004576659</c:v>
                </c:pt>
                <c:pt idx="213">
                  <c:v>98.970251716247105</c:v>
                </c:pt>
                <c:pt idx="214">
                  <c:v>98.970251716247105</c:v>
                </c:pt>
                <c:pt idx="215">
                  <c:v>99.542334096109798</c:v>
                </c:pt>
                <c:pt idx="216">
                  <c:v>100.11441647597201</c:v>
                </c:pt>
                <c:pt idx="217">
                  <c:v>97.826086956521706</c:v>
                </c:pt>
                <c:pt idx="218">
                  <c:v>98.970251716247105</c:v>
                </c:pt>
                <c:pt idx="219">
                  <c:v>98.970251716247105</c:v>
                </c:pt>
                <c:pt idx="220">
                  <c:v>98.398169336384399</c:v>
                </c:pt>
                <c:pt idx="221">
                  <c:v>99.427917620137194</c:v>
                </c:pt>
                <c:pt idx="222">
                  <c:v>100.22883295194499</c:v>
                </c:pt>
                <c:pt idx="223">
                  <c:v>99.313501144164704</c:v>
                </c:pt>
                <c:pt idx="224">
                  <c:v>99.427917620137194</c:v>
                </c:pt>
                <c:pt idx="225">
                  <c:v>99.313501144164704</c:v>
                </c:pt>
                <c:pt idx="226">
                  <c:v>99.313501144164704</c:v>
                </c:pt>
                <c:pt idx="227">
                  <c:v>99.427917620137194</c:v>
                </c:pt>
                <c:pt idx="228">
                  <c:v>99.542334096109798</c:v>
                </c:pt>
                <c:pt idx="229">
                  <c:v>98.970251716247105</c:v>
                </c:pt>
                <c:pt idx="230">
                  <c:v>99.427917620137194</c:v>
                </c:pt>
                <c:pt idx="231">
                  <c:v>98.169336384439305</c:v>
                </c:pt>
                <c:pt idx="232">
                  <c:v>99.313501144164704</c:v>
                </c:pt>
                <c:pt idx="233">
                  <c:v>98.398169336384399</c:v>
                </c:pt>
                <c:pt idx="234">
                  <c:v>98.169336384439305</c:v>
                </c:pt>
                <c:pt idx="235">
                  <c:v>98.398169336384399</c:v>
                </c:pt>
                <c:pt idx="236">
                  <c:v>99.542334096109798</c:v>
                </c:pt>
                <c:pt idx="237">
                  <c:v>98.398169336384399</c:v>
                </c:pt>
                <c:pt idx="238">
                  <c:v>98.398169336384399</c:v>
                </c:pt>
                <c:pt idx="239">
                  <c:v>98.398169336384399</c:v>
                </c:pt>
                <c:pt idx="240">
                  <c:v>98.398169336384399</c:v>
                </c:pt>
                <c:pt idx="241">
                  <c:v>99.313501144164704</c:v>
                </c:pt>
                <c:pt idx="242">
                  <c:v>99.313501144164704</c:v>
                </c:pt>
                <c:pt idx="243">
                  <c:v>99.313501144164704</c:v>
                </c:pt>
                <c:pt idx="244">
                  <c:v>99.427917620137194</c:v>
                </c:pt>
                <c:pt idx="245">
                  <c:v>98.970251716247105</c:v>
                </c:pt>
                <c:pt idx="246">
                  <c:v>99.313501144164704</c:v>
                </c:pt>
                <c:pt idx="247">
                  <c:v>99.199084668192199</c:v>
                </c:pt>
                <c:pt idx="248">
                  <c:v>99.427917620137194</c:v>
                </c:pt>
                <c:pt idx="249">
                  <c:v>99.313501144164704</c:v>
                </c:pt>
                <c:pt idx="250">
                  <c:v>99.313501144164704</c:v>
                </c:pt>
                <c:pt idx="251">
                  <c:v>99.542334096109798</c:v>
                </c:pt>
                <c:pt idx="252">
                  <c:v>99.542334096109798</c:v>
                </c:pt>
                <c:pt idx="253">
                  <c:v>99.542334096109798</c:v>
                </c:pt>
                <c:pt idx="254">
                  <c:v>99.885583524027396</c:v>
                </c:pt>
                <c:pt idx="255">
                  <c:v>99.656750572082302</c:v>
                </c:pt>
                <c:pt idx="256">
                  <c:v>99.542334096109798</c:v>
                </c:pt>
                <c:pt idx="257">
                  <c:v>97.826086956521706</c:v>
                </c:pt>
                <c:pt idx="258">
                  <c:v>99.542334096109798</c:v>
                </c:pt>
                <c:pt idx="259">
                  <c:v>98.970251716247105</c:v>
                </c:pt>
                <c:pt idx="260">
                  <c:v>100.343249427917</c:v>
                </c:pt>
                <c:pt idx="261">
                  <c:v>100.343249427917</c:v>
                </c:pt>
                <c:pt idx="262">
                  <c:v>98.398169336384399</c:v>
                </c:pt>
                <c:pt idx="263">
                  <c:v>101.029748283752</c:v>
                </c:pt>
                <c:pt idx="264">
                  <c:v>101.83066361556</c:v>
                </c:pt>
                <c:pt idx="265">
                  <c:v>104.118993135011</c:v>
                </c:pt>
                <c:pt idx="266">
                  <c:v>106.40732265446201</c:v>
                </c:pt>
                <c:pt idx="267">
                  <c:v>124.71395881006799</c:v>
                </c:pt>
                <c:pt idx="268">
                  <c:v>120.13729977116699</c:v>
                </c:pt>
                <c:pt idx="269">
                  <c:v>121.28146453089199</c:v>
                </c:pt>
                <c:pt idx="270">
                  <c:v>115.560640732265</c:v>
                </c:pt>
                <c:pt idx="271">
                  <c:v>114.53089244851201</c:v>
                </c:pt>
                <c:pt idx="272">
                  <c:v>105.835240274599</c:v>
                </c:pt>
                <c:pt idx="273">
                  <c:v>109.83981693363801</c:v>
                </c:pt>
                <c:pt idx="274">
                  <c:v>108.695652173913</c:v>
                </c:pt>
                <c:pt idx="275">
                  <c:v>108.695652173913</c:v>
                </c:pt>
                <c:pt idx="276">
                  <c:v>114.41647597254</c:v>
                </c:pt>
                <c:pt idx="277">
                  <c:v>114.41647597254</c:v>
                </c:pt>
                <c:pt idx="278">
                  <c:v>114.53089244851201</c:v>
                </c:pt>
                <c:pt idx="279">
                  <c:v>114.41647597254</c:v>
                </c:pt>
                <c:pt idx="280">
                  <c:v>112.128146453089</c:v>
                </c:pt>
                <c:pt idx="281">
                  <c:v>115.560640732265</c:v>
                </c:pt>
                <c:pt idx="282">
                  <c:v>114.41647597254</c:v>
                </c:pt>
                <c:pt idx="283">
                  <c:v>114.41647597254</c:v>
                </c:pt>
                <c:pt idx="284">
                  <c:v>113.84439359267699</c:v>
                </c:pt>
                <c:pt idx="285">
                  <c:v>114.41647597254</c:v>
                </c:pt>
                <c:pt idx="286">
                  <c:v>114.41647597254</c:v>
                </c:pt>
                <c:pt idx="287">
                  <c:v>114.41647597254</c:v>
                </c:pt>
                <c:pt idx="288">
                  <c:v>114.41647597254</c:v>
                </c:pt>
                <c:pt idx="289">
                  <c:v>114.53089244851201</c:v>
                </c:pt>
                <c:pt idx="290">
                  <c:v>114.41647597254</c:v>
                </c:pt>
                <c:pt idx="291">
                  <c:v>117.27688787185301</c:v>
                </c:pt>
                <c:pt idx="292">
                  <c:v>118.42105263157799</c:v>
                </c:pt>
                <c:pt idx="293">
                  <c:v>120.251716247139</c:v>
                </c:pt>
                <c:pt idx="294">
                  <c:v>120.251716247139</c:v>
                </c:pt>
                <c:pt idx="295">
                  <c:v>121.28146453089199</c:v>
                </c:pt>
                <c:pt idx="296">
                  <c:v>125.858123569794</c:v>
                </c:pt>
                <c:pt idx="297">
                  <c:v>123.798627002288</c:v>
                </c:pt>
                <c:pt idx="298">
                  <c:v>125.858123569794</c:v>
                </c:pt>
                <c:pt idx="299">
                  <c:v>129.06178489702501</c:v>
                </c:pt>
                <c:pt idx="300">
                  <c:v>131.35011441647501</c:v>
                </c:pt>
                <c:pt idx="301">
                  <c:v>136.15560640732201</c:v>
                </c:pt>
                <c:pt idx="302">
                  <c:v>145.881006864988</c:v>
                </c:pt>
                <c:pt idx="303">
                  <c:v>133.86727688787099</c:v>
                </c:pt>
                <c:pt idx="304">
                  <c:v>129.06178489702501</c:v>
                </c:pt>
                <c:pt idx="305">
                  <c:v>133.29519450800899</c:v>
                </c:pt>
                <c:pt idx="306">
                  <c:v>131.57894736842101</c:v>
                </c:pt>
                <c:pt idx="307">
                  <c:v>131.57894736842101</c:v>
                </c:pt>
                <c:pt idx="308">
                  <c:v>130.434782608695</c:v>
                </c:pt>
                <c:pt idx="309">
                  <c:v>131.57894736842101</c:v>
                </c:pt>
                <c:pt idx="310">
                  <c:v>131.57894736842101</c:v>
                </c:pt>
                <c:pt idx="311">
                  <c:v>125.858123569794</c:v>
                </c:pt>
                <c:pt idx="312">
                  <c:v>125.743707093821</c:v>
                </c:pt>
                <c:pt idx="313">
                  <c:v>125.858123569794</c:v>
                </c:pt>
                <c:pt idx="314">
                  <c:v>124.82837528604099</c:v>
                </c:pt>
                <c:pt idx="315">
                  <c:v>124.82837528604099</c:v>
                </c:pt>
                <c:pt idx="316">
                  <c:v>125.858123569794</c:v>
                </c:pt>
                <c:pt idx="317">
                  <c:v>125.858123569794</c:v>
                </c:pt>
                <c:pt idx="318">
                  <c:v>126.430205949656</c:v>
                </c:pt>
                <c:pt idx="319">
                  <c:v>126.544622425629</c:v>
                </c:pt>
                <c:pt idx="320">
                  <c:v>131.57894736842101</c:v>
                </c:pt>
                <c:pt idx="321">
                  <c:v>137.29977116704799</c:v>
                </c:pt>
                <c:pt idx="322">
                  <c:v>137.29977116704799</c:v>
                </c:pt>
                <c:pt idx="323">
                  <c:v>137.29977116704799</c:v>
                </c:pt>
                <c:pt idx="324">
                  <c:v>137.29977116704799</c:v>
                </c:pt>
                <c:pt idx="325">
                  <c:v>137.29977116704799</c:v>
                </c:pt>
                <c:pt idx="326">
                  <c:v>137.18535469107499</c:v>
                </c:pt>
                <c:pt idx="327">
                  <c:v>137.29977116704799</c:v>
                </c:pt>
                <c:pt idx="328">
                  <c:v>137.87185354690999</c:v>
                </c:pt>
                <c:pt idx="329">
                  <c:v>136.95652173913001</c:v>
                </c:pt>
                <c:pt idx="330">
                  <c:v>125.972540045766</c:v>
                </c:pt>
                <c:pt idx="331">
                  <c:v>125.858123569794</c:v>
                </c:pt>
                <c:pt idx="332">
                  <c:v>125.858123569794</c:v>
                </c:pt>
                <c:pt idx="333">
                  <c:v>131.57894736842101</c:v>
                </c:pt>
                <c:pt idx="334">
                  <c:v>134.43935926773401</c:v>
                </c:pt>
                <c:pt idx="335">
                  <c:v>137.29977116704799</c:v>
                </c:pt>
                <c:pt idx="336">
                  <c:v>131.69336384439299</c:v>
                </c:pt>
                <c:pt idx="337">
                  <c:v>135.011441647597</c:v>
                </c:pt>
                <c:pt idx="338">
                  <c:v>134.324942791762</c:v>
                </c:pt>
                <c:pt idx="339">
                  <c:v>128.83295194508</c:v>
                </c:pt>
                <c:pt idx="340">
                  <c:v>133.75286041189901</c:v>
                </c:pt>
                <c:pt idx="341">
                  <c:v>135.011441647597</c:v>
                </c:pt>
                <c:pt idx="342">
                  <c:v>135.011441647597</c:v>
                </c:pt>
                <c:pt idx="343">
                  <c:v>133.86727688787099</c:v>
                </c:pt>
                <c:pt idx="344">
                  <c:v>127.002288329519</c:v>
                </c:pt>
                <c:pt idx="345">
                  <c:v>125.858123569794</c:v>
                </c:pt>
                <c:pt idx="346">
                  <c:v>128.83295194508</c:v>
                </c:pt>
                <c:pt idx="347">
                  <c:v>130.20594965674999</c:v>
                </c:pt>
                <c:pt idx="348">
                  <c:v>131.00686498855799</c:v>
                </c:pt>
                <c:pt idx="349">
                  <c:v>128.718535469107</c:v>
                </c:pt>
                <c:pt idx="350">
                  <c:v>129.29061784896999</c:v>
                </c:pt>
                <c:pt idx="351">
                  <c:v>129.40503432494199</c:v>
                </c:pt>
                <c:pt idx="352">
                  <c:v>135.011441647597</c:v>
                </c:pt>
                <c:pt idx="353">
                  <c:v>131.922196796338</c:v>
                </c:pt>
                <c:pt idx="354">
                  <c:v>137.29977116704799</c:v>
                </c:pt>
                <c:pt idx="355">
                  <c:v>148.74141876430201</c:v>
                </c:pt>
                <c:pt idx="356">
                  <c:v>145.881006864988</c:v>
                </c:pt>
                <c:pt idx="357">
                  <c:v>143.020594965675</c:v>
                </c:pt>
                <c:pt idx="358">
                  <c:v>143.020594965675</c:v>
                </c:pt>
                <c:pt idx="359">
                  <c:v>143.24942791762001</c:v>
                </c:pt>
                <c:pt idx="360">
                  <c:v>143.020594965675</c:v>
                </c:pt>
                <c:pt idx="361">
                  <c:v>143.020594965675</c:v>
                </c:pt>
                <c:pt idx="362">
                  <c:v>143.020594965675</c:v>
                </c:pt>
                <c:pt idx="363">
                  <c:v>145.308924485125</c:v>
                </c:pt>
                <c:pt idx="364">
                  <c:v>144.16475972539999</c:v>
                </c:pt>
                <c:pt idx="365">
                  <c:v>143.020594965675</c:v>
                </c:pt>
                <c:pt idx="366">
                  <c:v>143.13501144164701</c:v>
                </c:pt>
                <c:pt idx="367">
                  <c:v>143.13501144164701</c:v>
                </c:pt>
                <c:pt idx="368">
                  <c:v>143.020594965675</c:v>
                </c:pt>
                <c:pt idx="369">
                  <c:v>140.27459954233399</c:v>
                </c:pt>
                <c:pt idx="370">
                  <c:v>137.41418764302</c:v>
                </c:pt>
                <c:pt idx="371">
                  <c:v>137.29977116704799</c:v>
                </c:pt>
                <c:pt idx="372">
                  <c:v>137.41418764302</c:v>
                </c:pt>
                <c:pt idx="373">
                  <c:v>137.87185354690999</c:v>
                </c:pt>
                <c:pt idx="374">
                  <c:v>137.29977116704799</c:v>
                </c:pt>
                <c:pt idx="375">
                  <c:v>137.18535469107499</c:v>
                </c:pt>
                <c:pt idx="376">
                  <c:v>137.29977116704799</c:v>
                </c:pt>
                <c:pt idx="377">
                  <c:v>131.922196796338</c:v>
                </c:pt>
                <c:pt idx="378">
                  <c:v>135.011441647597</c:v>
                </c:pt>
                <c:pt idx="379">
                  <c:v>133.86727688787099</c:v>
                </c:pt>
                <c:pt idx="380">
                  <c:v>136.15560640732201</c:v>
                </c:pt>
                <c:pt idx="381">
                  <c:v>136.15560640732201</c:v>
                </c:pt>
                <c:pt idx="382">
                  <c:v>137.18535469107499</c:v>
                </c:pt>
                <c:pt idx="383">
                  <c:v>137.18535469107499</c:v>
                </c:pt>
                <c:pt idx="384">
                  <c:v>137.18535469107499</c:v>
                </c:pt>
                <c:pt idx="385">
                  <c:v>137.18535469107499</c:v>
                </c:pt>
                <c:pt idx="386">
                  <c:v>137.18535469107499</c:v>
                </c:pt>
                <c:pt idx="387">
                  <c:v>137.18535469107499</c:v>
                </c:pt>
                <c:pt idx="388">
                  <c:v>137.18535469107499</c:v>
                </c:pt>
                <c:pt idx="389">
                  <c:v>136.27002288329501</c:v>
                </c:pt>
                <c:pt idx="390">
                  <c:v>141.304347826086</c:v>
                </c:pt>
                <c:pt idx="391">
                  <c:v>141.304347826086</c:v>
                </c:pt>
                <c:pt idx="392">
                  <c:v>140.73226544622401</c:v>
                </c:pt>
                <c:pt idx="393">
                  <c:v>143.020594965675</c:v>
                </c:pt>
                <c:pt idx="394">
                  <c:v>141.87643020594899</c:v>
                </c:pt>
                <c:pt idx="395">
                  <c:v>143.13501144164701</c:v>
                </c:pt>
                <c:pt idx="396">
                  <c:v>137.87185354690999</c:v>
                </c:pt>
                <c:pt idx="397">
                  <c:v>137.98627002288299</c:v>
                </c:pt>
                <c:pt idx="398">
                  <c:v>141.76201372997701</c:v>
                </c:pt>
                <c:pt idx="399">
                  <c:v>141.87643020594899</c:v>
                </c:pt>
                <c:pt idx="400">
                  <c:v>141.87643020594899</c:v>
                </c:pt>
                <c:pt idx="401">
                  <c:v>141.87643020594899</c:v>
                </c:pt>
                <c:pt idx="402">
                  <c:v>139.702517162471</c:v>
                </c:pt>
                <c:pt idx="403">
                  <c:v>138.55835240274499</c:v>
                </c:pt>
                <c:pt idx="404">
                  <c:v>139.13043478260801</c:v>
                </c:pt>
                <c:pt idx="405">
                  <c:v>139.35926773455299</c:v>
                </c:pt>
                <c:pt idx="406">
                  <c:v>139.35926773455299</c:v>
                </c:pt>
                <c:pt idx="407">
                  <c:v>139.35926773455299</c:v>
                </c:pt>
                <c:pt idx="408">
                  <c:v>143.020594965675</c:v>
                </c:pt>
                <c:pt idx="409">
                  <c:v>143.020594965675</c:v>
                </c:pt>
                <c:pt idx="410">
                  <c:v>143.020594965675</c:v>
                </c:pt>
                <c:pt idx="411">
                  <c:v>143.020594965675</c:v>
                </c:pt>
                <c:pt idx="412">
                  <c:v>139.47368421052599</c:v>
                </c:pt>
                <c:pt idx="413">
                  <c:v>139.47368421052599</c:v>
                </c:pt>
                <c:pt idx="414">
                  <c:v>139.47368421052599</c:v>
                </c:pt>
                <c:pt idx="415">
                  <c:v>137.87185354690999</c:v>
                </c:pt>
                <c:pt idx="416">
                  <c:v>134.43935926773401</c:v>
                </c:pt>
                <c:pt idx="417">
                  <c:v>134.43935926773401</c:v>
                </c:pt>
                <c:pt idx="418">
                  <c:v>131.57894736842101</c:v>
                </c:pt>
                <c:pt idx="419">
                  <c:v>117.27688787185301</c:v>
                </c:pt>
                <c:pt idx="420">
                  <c:v>125.972540045766</c:v>
                </c:pt>
                <c:pt idx="421">
                  <c:v>125.972540045766</c:v>
                </c:pt>
                <c:pt idx="422">
                  <c:v>131.57894736842101</c:v>
                </c:pt>
                <c:pt idx="423">
                  <c:v>131.57894736842101</c:v>
                </c:pt>
                <c:pt idx="424">
                  <c:v>137.07093821510199</c:v>
                </c:pt>
                <c:pt idx="425">
                  <c:v>133.86727688787099</c:v>
                </c:pt>
                <c:pt idx="426">
                  <c:v>133.63844393592601</c:v>
                </c:pt>
                <c:pt idx="427">
                  <c:v>135.011441647597</c:v>
                </c:pt>
                <c:pt idx="428">
                  <c:v>134.43935926773401</c:v>
                </c:pt>
                <c:pt idx="429">
                  <c:v>135.011441647597</c:v>
                </c:pt>
                <c:pt idx="430">
                  <c:v>135.011441647597</c:v>
                </c:pt>
                <c:pt idx="431">
                  <c:v>135.240274599542</c:v>
                </c:pt>
                <c:pt idx="432">
                  <c:v>135.011441647597</c:v>
                </c:pt>
                <c:pt idx="433">
                  <c:v>137.29977116704799</c:v>
                </c:pt>
                <c:pt idx="434">
                  <c:v>137.29977116704799</c:v>
                </c:pt>
                <c:pt idx="435">
                  <c:v>137.29977116704799</c:v>
                </c:pt>
                <c:pt idx="436">
                  <c:v>131.57894736842101</c:v>
                </c:pt>
                <c:pt idx="437">
                  <c:v>131.57894736842101</c:v>
                </c:pt>
                <c:pt idx="438">
                  <c:v>135.011441647597</c:v>
                </c:pt>
                <c:pt idx="439">
                  <c:v>137.29977116704799</c:v>
                </c:pt>
                <c:pt idx="440">
                  <c:v>137.18535469107499</c:v>
                </c:pt>
                <c:pt idx="441">
                  <c:v>133.409610983981</c:v>
                </c:pt>
                <c:pt idx="442">
                  <c:v>137.29977116704799</c:v>
                </c:pt>
                <c:pt idx="443">
                  <c:v>139.588100686498</c:v>
                </c:pt>
                <c:pt idx="444">
                  <c:v>139.016018306636</c:v>
                </c:pt>
                <c:pt idx="445">
                  <c:v>140.549199084668</c:v>
                </c:pt>
                <c:pt idx="446">
                  <c:v>143.020594965675</c:v>
                </c:pt>
                <c:pt idx="447">
                  <c:v>143.020594965675</c:v>
                </c:pt>
                <c:pt idx="448">
                  <c:v>145.881006864988</c:v>
                </c:pt>
                <c:pt idx="449">
                  <c:v>146.45308924485099</c:v>
                </c:pt>
                <c:pt idx="450">
                  <c:v>147.02517162471301</c:v>
                </c:pt>
                <c:pt idx="451">
                  <c:v>148.16933638443899</c:v>
                </c:pt>
                <c:pt idx="452">
                  <c:v>154.46224256292899</c:v>
                </c:pt>
                <c:pt idx="453">
                  <c:v>154.23340961098299</c:v>
                </c:pt>
                <c:pt idx="454">
                  <c:v>157.20823798627001</c:v>
                </c:pt>
                <c:pt idx="455">
                  <c:v>167.62128146453</c:v>
                </c:pt>
                <c:pt idx="456">
                  <c:v>187.41418764302</c:v>
                </c:pt>
                <c:pt idx="457">
                  <c:v>189.13043478260801</c:v>
                </c:pt>
                <c:pt idx="458">
                  <c:v>189.13043478260801</c:v>
                </c:pt>
                <c:pt idx="459">
                  <c:v>200.686498855835</c:v>
                </c:pt>
                <c:pt idx="460">
                  <c:v>202.51716247139501</c:v>
                </c:pt>
                <c:pt idx="461">
                  <c:v>208.695652173913</c:v>
                </c:pt>
                <c:pt idx="462">
                  <c:v>210.64073226544599</c:v>
                </c:pt>
                <c:pt idx="463">
                  <c:v>213.272311212814</c:v>
                </c:pt>
                <c:pt idx="464">
                  <c:v>215.10297482837501</c:v>
                </c:pt>
                <c:pt idx="465">
                  <c:v>224.942791762013</c:v>
                </c:pt>
                <c:pt idx="466">
                  <c:v>252.711670480549</c:v>
                </c:pt>
                <c:pt idx="467">
                  <c:v>253.43249427917601</c:v>
                </c:pt>
                <c:pt idx="468">
                  <c:v>286.04118993135</c:v>
                </c:pt>
                <c:pt idx="469">
                  <c:v>286.15560640732201</c:v>
                </c:pt>
                <c:pt idx="470">
                  <c:v>291.76201372997701</c:v>
                </c:pt>
                <c:pt idx="471">
                  <c:v>283.409610983981</c:v>
                </c:pt>
                <c:pt idx="472">
                  <c:v>266.47597254004501</c:v>
                </c:pt>
                <c:pt idx="473">
                  <c:v>246.33867276887801</c:v>
                </c:pt>
                <c:pt idx="474">
                  <c:v>243.13501144164701</c:v>
                </c:pt>
                <c:pt idx="475">
                  <c:v>254.576659038901</c:v>
                </c:pt>
                <c:pt idx="476">
                  <c:v>254.576659038901</c:v>
                </c:pt>
                <c:pt idx="477">
                  <c:v>257.780320366132</c:v>
                </c:pt>
                <c:pt idx="478">
                  <c:v>267.96338672768798</c:v>
                </c:pt>
                <c:pt idx="479">
                  <c:v>279.74828375286</c:v>
                </c:pt>
                <c:pt idx="480">
                  <c:v>286.49885583524002</c:v>
                </c:pt>
                <c:pt idx="481">
                  <c:v>279.29061784896999</c:v>
                </c:pt>
                <c:pt idx="482">
                  <c:v>287.64302059496498</c:v>
                </c:pt>
                <c:pt idx="483">
                  <c:v>286.61327231121197</c:v>
                </c:pt>
                <c:pt idx="484">
                  <c:v>283.18077803203602</c:v>
                </c:pt>
                <c:pt idx="485">
                  <c:v>286.04118993135</c:v>
                </c:pt>
                <c:pt idx="486">
                  <c:v>282.60869565217303</c:v>
                </c:pt>
                <c:pt idx="487">
                  <c:v>281.12128146453</c:v>
                </c:pt>
                <c:pt idx="488">
                  <c:v>228.60411899313499</c:v>
                </c:pt>
                <c:pt idx="489">
                  <c:v>232.37986270022799</c:v>
                </c:pt>
                <c:pt idx="490">
                  <c:v>252.97482837528599</c:v>
                </c:pt>
                <c:pt idx="491">
                  <c:v>242.906178489702</c:v>
                </c:pt>
                <c:pt idx="492">
                  <c:v>249.199084668192</c:v>
                </c:pt>
                <c:pt idx="493">
                  <c:v>253.54691075514799</c:v>
                </c:pt>
                <c:pt idx="494">
                  <c:v>243.47826086956499</c:v>
                </c:pt>
                <c:pt idx="495">
                  <c:v>251.71624713958801</c:v>
                </c:pt>
                <c:pt idx="496">
                  <c:v>258.58123569793997</c:v>
                </c:pt>
                <c:pt idx="497">
                  <c:v>246.796338672768</c:v>
                </c:pt>
                <c:pt idx="498">
                  <c:v>240.73226544622401</c:v>
                </c:pt>
                <c:pt idx="499">
                  <c:v>234.66819221967901</c:v>
                </c:pt>
                <c:pt idx="500">
                  <c:v>236.15560640732201</c:v>
                </c:pt>
                <c:pt idx="501">
                  <c:v>233.75286041189901</c:v>
                </c:pt>
                <c:pt idx="502">
                  <c:v>232.26544622425601</c:v>
                </c:pt>
                <c:pt idx="503">
                  <c:v>232.26544622425601</c:v>
                </c:pt>
                <c:pt idx="504">
                  <c:v>228.83295194508</c:v>
                </c:pt>
                <c:pt idx="505">
                  <c:v>247.02517162471301</c:v>
                </c:pt>
                <c:pt idx="506">
                  <c:v>257.093821510297</c:v>
                </c:pt>
                <c:pt idx="507">
                  <c:v>237.64302059496501</c:v>
                </c:pt>
                <c:pt idx="508">
                  <c:v>231.12128146453</c:v>
                </c:pt>
                <c:pt idx="509">
                  <c:v>234.324942791762</c:v>
                </c:pt>
                <c:pt idx="510">
                  <c:v>231.12128146453</c:v>
                </c:pt>
                <c:pt idx="511">
                  <c:v>251.94508009153299</c:v>
                </c:pt>
                <c:pt idx="512">
                  <c:v>265.56064073226503</c:v>
                </c:pt>
                <c:pt idx="513">
                  <c:v>279.74828375286</c:v>
                </c:pt>
                <c:pt idx="514">
                  <c:v>289.816933638443</c:v>
                </c:pt>
                <c:pt idx="515">
                  <c:v>312.81350114416398</c:v>
                </c:pt>
                <c:pt idx="516">
                  <c:v>332.37986270022799</c:v>
                </c:pt>
                <c:pt idx="517">
                  <c:v>331.80778032036602</c:v>
                </c:pt>
                <c:pt idx="518">
                  <c:v>329.51945080091502</c:v>
                </c:pt>
                <c:pt idx="519">
                  <c:v>354.691075514874</c:v>
                </c:pt>
                <c:pt idx="520">
                  <c:v>327.23112128146403</c:v>
                </c:pt>
                <c:pt idx="521">
                  <c:v>328.94736842105198</c:v>
                </c:pt>
                <c:pt idx="522">
                  <c:v>316.59038901601798</c:v>
                </c:pt>
                <c:pt idx="523">
                  <c:v>313.61556064073199</c:v>
                </c:pt>
                <c:pt idx="524">
                  <c:v>295.99427917620102</c:v>
                </c:pt>
                <c:pt idx="525">
                  <c:v>297.36842105263099</c:v>
                </c:pt>
                <c:pt idx="526">
                  <c:v>309.382151029748</c:v>
                </c:pt>
                <c:pt idx="527">
                  <c:v>310.29748283752798</c:v>
                </c:pt>
                <c:pt idx="528">
                  <c:v>323.79862700228801</c:v>
                </c:pt>
                <c:pt idx="529">
                  <c:v>306.97940503432397</c:v>
                </c:pt>
                <c:pt idx="530">
                  <c:v>309.26773455377497</c:v>
                </c:pt>
                <c:pt idx="531">
                  <c:v>304.691075514874</c:v>
                </c:pt>
                <c:pt idx="532">
                  <c:v>312.92906178489699</c:v>
                </c:pt>
                <c:pt idx="533">
                  <c:v>312.24256292906102</c:v>
                </c:pt>
                <c:pt idx="534">
                  <c:v>342.33409610983898</c:v>
                </c:pt>
                <c:pt idx="535">
                  <c:v>325.057208237986</c:v>
                </c:pt>
                <c:pt idx="536">
                  <c:v>332.26544622425598</c:v>
                </c:pt>
                <c:pt idx="537">
                  <c:v>343.70709382151</c:v>
                </c:pt>
                <c:pt idx="538">
                  <c:v>337.52860411899297</c:v>
                </c:pt>
                <c:pt idx="539">
                  <c:v>343.24942791761998</c:v>
                </c:pt>
                <c:pt idx="540">
                  <c:v>338.100686498855</c:v>
                </c:pt>
                <c:pt idx="541">
                  <c:v>337.75743707093801</c:v>
                </c:pt>
                <c:pt idx="542">
                  <c:v>340.96109839816899</c:v>
                </c:pt>
                <c:pt idx="543">
                  <c:v>340.38901601830599</c:v>
                </c:pt>
                <c:pt idx="544">
                  <c:v>339.816933638443</c:v>
                </c:pt>
                <c:pt idx="545">
                  <c:v>339.47368421052602</c:v>
                </c:pt>
                <c:pt idx="546">
                  <c:v>334.66819221967899</c:v>
                </c:pt>
                <c:pt idx="547">
                  <c:v>340.38901601830599</c:v>
                </c:pt>
                <c:pt idx="548">
                  <c:v>335.125858123569</c:v>
                </c:pt>
                <c:pt idx="549">
                  <c:v>333.63844393592598</c:v>
                </c:pt>
                <c:pt idx="550">
                  <c:v>337.52860411899297</c:v>
                </c:pt>
                <c:pt idx="551">
                  <c:v>357.55148741418702</c:v>
                </c:pt>
                <c:pt idx="552">
                  <c:v>341.53318077803198</c:v>
                </c:pt>
                <c:pt idx="553">
                  <c:v>352.402745995423</c:v>
                </c:pt>
                <c:pt idx="554">
                  <c:v>348.74141876430201</c:v>
                </c:pt>
                <c:pt idx="555">
                  <c:v>345.53775743707001</c:v>
                </c:pt>
                <c:pt idx="556">
                  <c:v>345.08009153318</c:v>
                </c:pt>
                <c:pt idx="557">
                  <c:v>348.51258581235601</c:v>
                </c:pt>
                <c:pt idx="558">
                  <c:v>348.51258581235601</c:v>
                </c:pt>
                <c:pt idx="559">
                  <c:v>341.18993135011402</c:v>
                </c:pt>
                <c:pt idx="560">
                  <c:v>341.99084668192199</c:v>
                </c:pt>
                <c:pt idx="561">
                  <c:v>280.320366132723</c:v>
                </c:pt>
                <c:pt idx="562">
                  <c:v>317.39130434782601</c:v>
                </c:pt>
                <c:pt idx="563">
                  <c:v>340.38901601830599</c:v>
                </c:pt>
                <c:pt idx="564">
                  <c:v>341.418764302059</c:v>
                </c:pt>
                <c:pt idx="565">
                  <c:v>341.07551487414099</c:v>
                </c:pt>
                <c:pt idx="566">
                  <c:v>342.90617848970197</c:v>
                </c:pt>
                <c:pt idx="567">
                  <c:v>340.96109839816899</c:v>
                </c:pt>
                <c:pt idx="568">
                  <c:v>337.75743707093801</c:v>
                </c:pt>
                <c:pt idx="569">
                  <c:v>333.98169336384399</c:v>
                </c:pt>
                <c:pt idx="570">
                  <c:v>341.53318077803198</c:v>
                </c:pt>
                <c:pt idx="571">
                  <c:v>342.33409610983898</c:v>
                </c:pt>
                <c:pt idx="572">
                  <c:v>344.27917620137202</c:v>
                </c:pt>
                <c:pt idx="573">
                  <c:v>345.53775743707001</c:v>
                </c:pt>
                <c:pt idx="574">
                  <c:v>333.06636155606401</c:v>
                </c:pt>
                <c:pt idx="575">
                  <c:v>333.18077803203602</c:v>
                </c:pt>
                <c:pt idx="576">
                  <c:v>331.92219679633803</c:v>
                </c:pt>
                <c:pt idx="577">
                  <c:v>333.18077803203602</c:v>
                </c:pt>
                <c:pt idx="578">
                  <c:v>331.80778032036602</c:v>
                </c:pt>
                <c:pt idx="579">
                  <c:v>339.35926773455299</c:v>
                </c:pt>
                <c:pt idx="580">
                  <c:v>328.032036613272</c:v>
                </c:pt>
                <c:pt idx="581">
                  <c:v>331.23569794050297</c:v>
                </c:pt>
                <c:pt idx="582">
                  <c:v>327.116704805491</c:v>
                </c:pt>
                <c:pt idx="583">
                  <c:v>349.084668192219</c:v>
                </c:pt>
                <c:pt idx="584">
                  <c:v>352.63157894736798</c:v>
                </c:pt>
                <c:pt idx="585">
                  <c:v>392.67734553775699</c:v>
                </c:pt>
                <c:pt idx="586">
                  <c:v>434.09610983981599</c:v>
                </c:pt>
                <c:pt idx="587">
                  <c:v>415.21739130434702</c:v>
                </c:pt>
                <c:pt idx="588">
                  <c:v>414.41647597254001</c:v>
                </c:pt>
                <c:pt idx="589">
                  <c:v>420.48054919908401</c:v>
                </c:pt>
                <c:pt idx="590">
                  <c:v>422.99771167047999</c:v>
                </c:pt>
                <c:pt idx="591">
                  <c:v>414.64530892448499</c:v>
                </c:pt>
                <c:pt idx="592">
                  <c:v>411.89931350114398</c:v>
                </c:pt>
                <c:pt idx="593">
                  <c:v>420.48054919908401</c:v>
                </c:pt>
                <c:pt idx="594">
                  <c:v>439.13043478260801</c:v>
                </c:pt>
                <c:pt idx="595">
                  <c:v>458.92448512585798</c:v>
                </c:pt>
                <c:pt idx="596">
                  <c:v>427.68878718535399</c:v>
                </c:pt>
                <c:pt idx="597">
                  <c:v>434.66819221967899</c:v>
                </c:pt>
                <c:pt idx="598">
                  <c:v>429.06178489702501</c:v>
                </c:pt>
                <c:pt idx="599">
                  <c:v>439.816933638443</c:v>
                </c:pt>
                <c:pt idx="600">
                  <c:v>450.45766590389002</c:v>
                </c:pt>
                <c:pt idx="601">
                  <c:v>457.55148741418702</c:v>
                </c:pt>
                <c:pt idx="602">
                  <c:v>450.11441647597201</c:v>
                </c:pt>
                <c:pt idx="603">
                  <c:v>453.089244851258</c:v>
                </c:pt>
                <c:pt idx="604">
                  <c:v>466.361556064073</c:v>
                </c:pt>
                <c:pt idx="605">
                  <c:v>468.42105263157799</c:v>
                </c:pt>
                <c:pt idx="606">
                  <c:v>436.61327231121197</c:v>
                </c:pt>
                <c:pt idx="607">
                  <c:v>416.81922196796302</c:v>
                </c:pt>
                <c:pt idx="608">
                  <c:v>400.45766590389002</c:v>
                </c:pt>
                <c:pt idx="609">
                  <c:v>413.27231121281397</c:v>
                </c:pt>
                <c:pt idx="610">
                  <c:v>404.691075514874</c:v>
                </c:pt>
                <c:pt idx="611">
                  <c:v>424.48512585812301</c:v>
                </c:pt>
                <c:pt idx="612">
                  <c:v>457.32265446224199</c:v>
                </c:pt>
                <c:pt idx="613">
                  <c:v>429.63386727688697</c:v>
                </c:pt>
                <c:pt idx="614">
                  <c:v>384.43935926773401</c:v>
                </c:pt>
                <c:pt idx="615">
                  <c:v>365.33295194508003</c:v>
                </c:pt>
                <c:pt idx="616">
                  <c:v>345.53775743707001</c:v>
                </c:pt>
                <c:pt idx="617">
                  <c:v>320.70938215102899</c:v>
                </c:pt>
                <c:pt idx="618">
                  <c:v>324.82837528604102</c:v>
                </c:pt>
                <c:pt idx="619">
                  <c:v>304.34782608695599</c:v>
                </c:pt>
                <c:pt idx="620">
                  <c:v>286.95652173912998</c:v>
                </c:pt>
                <c:pt idx="621">
                  <c:v>293.93592677345498</c:v>
                </c:pt>
                <c:pt idx="622">
                  <c:v>303.089244851258</c:v>
                </c:pt>
                <c:pt idx="623">
                  <c:v>302.402745995423</c:v>
                </c:pt>
                <c:pt idx="624">
                  <c:v>308.92448512585798</c:v>
                </c:pt>
                <c:pt idx="625">
                  <c:v>328.37528604118899</c:v>
                </c:pt>
                <c:pt idx="626">
                  <c:v>324.82837528604102</c:v>
                </c:pt>
                <c:pt idx="627">
                  <c:v>313.72997711670399</c:v>
                </c:pt>
                <c:pt idx="628">
                  <c:v>298.97025171624699</c:v>
                </c:pt>
                <c:pt idx="629">
                  <c:v>305.94965675057199</c:v>
                </c:pt>
                <c:pt idx="630">
                  <c:v>298.05491990846599</c:v>
                </c:pt>
                <c:pt idx="631">
                  <c:v>319.79405034324901</c:v>
                </c:pt>
                <c:pt idx="632">
                  <c:v>307.093821510297</c:v>
                </c:pt>
                <c:pt idx="633">
                  <c:v>294.62242562928998</c:v>
                </c:pt>
                <c:pt idx="634">
                  <c:v>302.51716247139501</c:v>
                </c:pt>
                <c:pt idx="635">
                  <c:v>300.57208237986202</c:v>
                </c:pt>
                <c:pt idx="636">
                  <c:v>293.020594965675</c:v>
                </c:pt>
                <c:pt idx="637">
                  <c:v>303.43249427917601</c:v>
                </c:pt>
                <c:pt idx="638">
                  <c:v>303.54691075514802</c:v>
                </c:pt>
                <c:pt idx="639">
                  <c:v>297.711670480549</c:v>
                </c:pt>
                <c:pt idx="640">
                  <c:v>283.06636155606401</c:v>
                </c:pt>
                <c:pt idx="641">
                  <c:v>256.40732265446201</c:v>
                </c:pt>
                <c:pt idx="642">
                  <c:v>262.24256292906102</c:v>
                </c:pt>
                <c:pt idx="643">
                  <c:v>259.83981693363802</c:v>
                </c:pt>
                <c:pt idx="644">
                  <c:v>262.81464530892401</c:v>
                </c:pt>
                <c:pt idx="645">
                  <c:v>298.74141876430201</c:v>
                </c:pt>
                <c:pt idx="646">
                  <c:v>386.61327231121197</c:v>
                </c:pt>
                <c:pt idx="647">
                  <c:v>389.13043478260801</c:v>
                </c:pt>
                <c:pt idx="648">
                  <c:v>363.95881006864897</c:v>
                </c:pt>
                <c:pt idx="649">
                  <c:v>350.45766590389002</c:v>
                </c:pt>
                <c:pt idx="650">
                  <c:v>349.771167048054</c:v>
                </c:pt>
                <c:pt idx="651">
                  <c:v>343.93592677345498</c:v>
                </c:pt>
                <c:pt idx="652">
                  <c:v>337.18535469107502</c:v>
                </c:pt>
                <c:pt idx="653">
                  <c:v>354.691075514874</c:v>
                </c:pt>
                <c:pt idx="654">
                  <c:v>388.55835240274502</c:v>
                </c:pt>
                <c:pt idx="655">
                  <c:v>382.26544622425598</c:v>
                </c:pt>
                <c:pt idx="656">
                  <c:v>344.96567505720799</c:v>
                </c:pt>
                <c:pt idx="657">
                  <c:v>307.43707093821502</c:v>
                </c:pt>
                <c:pt idx="658">
                  <c:v>341.07551487414099</c:v>
                </c:pt>
                <c:pt idx="659">
                  <c:v>309.49656750572001</c:v>
                </c:pt>
                <c:pt idx="660">
                  <c:v>305.60640732265398</c:v>
                </c:pt>
                <c:pt idx="661">
                  <c:v>301.37299771167</c:v>
                </c:pt>
                <c:pt idx="662">
                  <c:v>346.22425629290598</c:v>
                </c:pt>
                <c:pt idx="663">
                  <c:v>337.75743707093801</c:v>
                </c:pt>
                <c:pt idx="664">
                  <c:v>342.67734553775699</c:v>
                </c:pt>
                <c:pt idx="665">
                  <c:v>345.53775743707001</c:v>
                </c:pt>
                <c:pt idx="666">
                  <c:v>348.85583524027402</c:v>
                </c:pt>
                <c:pt idx="667">
                  <c:v>344.05034324942699</c:v>
                </c:pt>
                <c:pt idx="668">
                  <c:v>315.78947368421001</c:v>
                </c:pt>
                <c:pt idx="669">
                  <c:v>356.064073226544</c:v>
                </c:pt>
                <c:pt idx="670">
                  <c:v>337.07093821510199</c:v>
                </c:pt>
                <c:pt idx="671">
                  <c:v>354.91990846681898</c:v>
                </c:pt>
                <c:pt idx="672">
                  <c:v>371.85354691075497</c:v>
                </c:pt>
                <c:pt idx="673">
                  <c:v>370.82379862700202</c:v>
                </c:pt>
                <c:pt idx="674">
                  <c:v>366.01830663615499</c:v>
                </c:pt>
                <c:pt idx="675">
                  <c:v>360.068649885583</c:v>
                </c:pt>
                <c:pt idx="676">
                  <c:v>362.92906178489699</c:v>
                </c:pt>
                <c:pt idx="677">
                  <c:v>357.55148741418702</c:v>
                </c:pt>
                <c:pt idx="678">
                  <c:v>362.01372997711599</c:v>
                </c:pt>
                <c:pt idx="679">
                  <c:v>354.691075514874</c:v>
                </c:pt>
                <c:pt idx="680">
                  <c:v>365.33180778031999</c:v>
                </c:pt>
                <c:pt idx="681">
                  <c:v>370.25171624713897</c:v>
                </c:pt>
                <c:pt idx="682">
                  <c:v>360.068649885583</c:v>
                </c:pt>
                <c:pt idx="683">
                  <c:v>363.84439359267702</c:v>
                </c:pt>
                <c:pt idx="684">
                  <c:v>361.55606407322603</c:v>
                </c:pt>
                <c:pt idx="685">
                  <c:v>359.61098398169298</c:v>
                </c:pt>
                <c:pt idx="686">
                  <c:v>347.25400457665899</c:v>
                </c:pt>
                <c:pt idx="687">
                  <c:v>342.105263157894</c:v>
                </c:pt>
                <c:pt idx="688">
                  <c:v>345.88100686498802</c:v>
                </c:pt>
                <c:pt idx="689">
                  <c:v>366.13272311212802</c:v>
                </c:pt>
                <c:pt idx="690">
                  <c:v>376.430205949656</c:v>
                </c:pt>
                <c:pt idx="691">
                  <c:v>377.57437070938198</c:v>
                </c:pt>
                <c:pt idx="692">
                  <c:v>379.74828375286</c:v>
                </c:pt>
                <c:pt idx="693">
                  <c:v>367.27688787185298</c:v>
                </c:pt>
                <c:pt idx="694">
                  <c:v>384.55377574370698</c:v>
                </c:pt>
                <c:pt idx="695">
                  <c:v>382.036613272311</c:v>
                </c:pt>
                <c:pt idx="696">
                  <c:v>385.81235697940502</c:v>
                </c:pt>
                <c:pt idx="697">
                  <c:v>382.15102974828301</c:v>
                </c:pt>
                <c:pt idx="698">
                  <c:v>377.91762013729902</c:v>
                </c:pt>
                <c:pt idx="699">
                  <c:v>379.86270022883201</c:v>
                </c:pt>
                <c:pt idx="700">
                  <c:v>385.011441647597</c:v>
                </c:pt>
                <c:pt idx="701">
                  <c:v>377.80320366132702</c:v>
                </c:pt>
                <c:pt idx="702">
                  <c:v>377.80320366132702</c:v>
                </c:pt>
                <c:pt idx="703">
                  <c:v>378.48970251716202</c:v>
                </c:pt>
                <c:pt idx="704">
                  <c:v>377.57437070938198</c:v>
                </c:pt>
                <c:pt idx="705">
                  <c:v>376.31578947368399</c:v>
                </c:pt>
                <c:pt idx="706">
                  <c:v>371.16704805491901</c:v>
                </c:pt>
                <c:pt idx="707">
                  <c:v>382.15102974828301</c:v>
                </c:pt>
                <c:pt idx="708">
                  <c:v>378.14645308924401</c:v>
                </c:pt>
                <c:pt idx="709">
                  <c:v>380.20594965675002</c:v>
                </c:pt>
                <c:pt idx="710">
                  <c:v>377.57437070938198</c:v>
                </c:pt>
                <c:pt idx="711">
                  <c:v>368.19221967963301</c:v>
                </c:pt>
                <c:pt idx="712">
                  <c:v>362.58581235697898</c:v>
                </c:pt>
                <c:pt idx="713">
                  <c:v>358.466819221967</c:v>
                </c:pt>
                <c:pt idx="714">
                  <c:v>366.01830663615499</c:v>
                </c:pt>
                <c:pt idx="715">
                  <c:v>359.03890160182999</c:v>
                </c:pt>
                <c:pt idx="716">
                  <c:v>352.28832951944997</c:v>
                </c:pt>
                <c:pt idx="717">
                  <c:v>368.764302059496</c:v>
                </c:pt>
                <c:pt idx="718">
                  <c:v>374.37070938215101</c:v>
                </c:pt>
                <c:pt idx="719">
                  <c:v>377.45995423340901</c:v>
                </c:pt>
                <c:pt idx="720">
                  <c:v>375.40045766590299</c:v>
                </c:pt>
                <c:pt idx="721">
                  <c:v>347.82608695652101</c:v>
                </c:pt>
                <c:pt idx="722">
                  <c:v>341.87643020594902</c:v>
                </c:pt>
                <c:pt idx="723">
                  <c:v>361.78489702517101</c:v>
                </c:pt>
                <c:pt idx="724">
                  <c:v>368.87871853546898</c:v>
                </c:pt>
                <c:pt idx="725">
                  <c:v>359.382151029748</c:v>
                </c:pt>
                <c:pt idx="726">
                  <c:v>352.74599542333999</c:v>
                </c:pt>
                <c:pt idx="727">
                  <c:v>347.82608695652101</c:v>
                </c:pt>
                <c:pt idx="728">
                  <c:v>363.61556064073199</c:v>
                </c:pt>
                <c:pt idx="729">
                  <c:v>354.23340961098302</c:v>
                </c:pt>
                <c:pt idx="730">
                  <c:v>376.08695652173901</c:v>
                </c:pt>
                <c:pt idx="731">
                  <c:v>381.57894736842098</c:v>
                </c:pt>
                <c:pt idx="732">
                  <c:v>379.86270022883201</c:v>
                </c:pt>
                <c:pt idx="733">
                  <c:v>376.77345537757401</c:v>
                </c:pt>
                <c:pt idx="734">
                  <c:v>371.739130434782</c:v>
                </c:pt>
                <c:pt idx="735">
                  <c:v>365.56064073226503</c:v>
                </c:pt>
                <c:pt idx="736">
                  <c:v>361.78489702517101</c:v>
                </c:pt>
                <c:pt idx="737">
                  <c:v>345.08009153318</c:v>
                </c:pt>
                <c:pt idx="738">
                  <c:v>360.068649885583</c:v>
                </c:pt>
                <c:pt idx="739">
                  <c:v>345.42334096109801</c:v>
                </c:pt>
                <c:pt idx="740">
                  <c:v>365.446224256292</c:v>
                </c:pt>
                <c:pt idx="741">
                  <c:v>369.79405034324901</c:v>
                </c:pt>
                <c:pt idx="742">
                  <c:v>369.79405034324901</c:v>
                </c:pt>
                <c:pt idx="743">
                  <c:v>362.81464530892401</c:v>
                </c:pt>
                <c:pt idx="744">
                  <c:v>357.093821510297</c:v>
                </c:pt>
                <c:pt idx="745">
                  <c:v>346.56750572082302</c:v>
                </c:pt>
                <c:pt idx="746">
                  <c:v>366.47597254004501</c:v>
                </c:pt>
                <c:pt idx="747">
                  <c:v>343.24942791761998</c:v>
                </c:pt>
                <c:pt idx="748">
                  <c:v>325.85812356979397</c:v>
                </c:pt>
                <c:pt idx="749">
                  <c:v>334.89702517162402</c:v>
                </c:pt>
                <c:pt idx="750">
                  <c:v>314.64530892448499</c:v>
                </c:pt>
                <c:pt idx="751">
                  <c:v>327.91762013729902</c:v>
                </c:pt>
                <c:pt idx="752">
                  <c:v>336.38443935926699</c:v>
                </c:pt>
                <c:pt idx="753">
                  <c:v>345.53775743707001</c:v>
                </c:pt>
                <c:pt idx="754">
                  <c:v>354.80549199084601</c:v>
                </c:pt>
                <c:pt idx="755">
                  <c:v>349.771167048054</c:v>
                </c:pt>
                <c:pt idx="756">
                  <c:v>348.97025171624699</c:v>
                </c:pt>
                <c:pt idx="757">
                  <c:v>341.64759725400398</c:v>
                </c:pt>
                <c:pt idx="758">
                  <c:v>355.377574370709</c:v>
                </c:pt>
                <c:pt idx="759">
                  <c:v>360.52631578947302</c:v>
                </c:pt>
                <c:pt idx="760">
                  <c:v>366.13272311212802</c:v>
                </c:pt>
                <c:pt idx="761">
                  <c:v>390.27459954233399</c:v>
                </c:pt>
                <c:pt idx="762">
                  <c:v>421.16704805491901</c:v>
                </c:pt>
                <c:pt idx="763">
                  <c:v>416.81922196796302</c:v>
                </c:pt>
                <c:pt idx="764">
                  <c:v>406.17848970251703</c:v>
                </c:pt>
                <c:pt idx="765">
                  <c:v>398.74141876430201</c:v>
                </c:pt>
                <c:pt idx="766">
                  <c:v>403.775743707093</c:v>
                </c:pt>
                <c:pt idx="767">
                  <c:v>416.47597254004501</c:v>
                </c:pt>
                <c:pt idx="768">
                  <c:v>423.91304347826002</c:v>
                </c:pt>
                <c:pt idx="769">
                  <c:v>431.00686498855799</c:v>
                </c:pt>
                <c:pt idx="770">
                  <c:v>501.60183066361498</c:v>
                </c:pt>
                <c:pt idx="771">
                  <c:v>502.86041189931302</c:v>
                </c:pt>
                <c:pt idx="772">
                  <c:v>498.85583524027402</c:v>
                </c:pt>
                <c:pt idx="773">
                  <c:v>545.65217391304304</c:v>
                </c:pt>
                <c:pt idx="774">
                  <c:v>568.764302059496</c:v>
                </c:pt>
                <c:pt idx="775">
                  <c:v>547.94050343249398</c:v>
                </c:pt>
                <c:pt idx="776">
                  <c:v>509.382151029748</c:v>
                </c:pt>
                <c:pt idx="777">
                  <c:v>543.02059496567495</c:v>
                </c:pt>
                <c:pt idx="778">
                  <c:v>505.72082379862701</c:v>
                </c:pt>
                <c:pt idx="779">
                  <c:v>537.64302059496504</c:v>
                </c:pt>
                <c:pt idx="780">
                  <c:v>506.52173913043401</c:v>
                </c:pt>
                <c:pt idx="781">
                  <c:v>545.19450800915297</c:v>
                </c:pt>
                <c:pt idx="782">
                  <c:v>572.42562929061705</c:v>
                </c:pt>
                <c:pt idx="783">
                  <c:v>543.47826086956502</c:v>
                </c:pt>
                <c:pt idx="784">
                  <c:v>562.70022883295098</c:v>
                </c:pt>
                <c:pt idx="785">
                  <c:v>581.23569794050297</c:v>
                </c:pt>
                <c:pt idx="786">
                  <c:v>571.85354691075497</c:v>
                </c:pt>
                <c:pt idx="787">
                  <c:v>555.377574370709</c:v>
                </c:pt>
                <c:pt idx="788">
                  <c:v>555.94965675057199</c:v>
                </c:pt>
                <c:pt idx="789">
                  <c:v>571.85354691075497</c:v>
                </c:pt>
                <c:pt idx="790">
                  <c:v>527.23112128146397</c:v>
                </c:pt>
                <c:pt idx="791">
                  <c:v>537.29977116704799</c:v>
                </c:pt>
                <c:pt idx="792">
                  <c:v>537.64302059496504</c:v>
                </c:pt>
                <c:pt idx="793">
                  <c:v>530.54919908466798</c:v>
                </c:pt>
                <c:pt idx="794">
                  <c:v>384.55377574370698</c:v>
                </c:pt>
                <c:pt idx="795">
                  <c:v>174.942791762013</c:v>
                </c:pt>
                <c:pt idx="796">
                  <c:v>162.58581235697901</c:v>
                </c:pt>
                <c:pt idx="797">
                  <c:v>159.382151029748</c:v>
                </c:pt>
                <c:pt idx="798">
                  <c:v>183.06636155606401</c:v>
                </c:pt>
                <c:pt idx="799">
                  <c:v>233.524027459954</c:v>
                </c:pt>
                <c:pt idx="800">
                  <c:v>266.01830663615499</c:v>
                </c:pt>
                <c:pt idx="801">
                  <c:v>242.791762013729</c:v>
                </c:pt>
                <c:pt idx="802">
                  <c:v>231.12128146453</c:v>
                </c:pt>
                <c:pt idx="803">
                  <c:v>232.49427917620099</c:v>
                </c:pt>
                <c:pt idx="804">
                  <c:v>228.48970251716199</c:v>
                </c:pt>
                <c:pt idx="805">
                  <c:v>230.320366132723</c:v>
                </c:pt>
                <c:pt idx="806">
                  <c:v>240.16018306636099</c:v>
                </c:pt>
                <c:pt idx="807">
                  <c:v>251.14416475972499</c:v>
                </c:pt>
                <c:pt idx="808">
                  <c:v>252.74599542333999</c:v>
                </c:pt>
                <c:pt idx="809">
                  <c:v>250.800915331807</c:v>
                </c:pt>
                <c:pt idx="810">
                  <c:v>241.99084668192199</c:v>
                </c:pt>
                <c:pt idx="811">
                  <c:v>228.83295194508</c:v>
                </c:pt>
                <c:pt idx="812">
                  <c:v>214.53089244851199</c:v>
                </c:pt>
                <c:pt idx="813">
                  <c:v>170.938215102974</c:v>
                </c:pt>
                <c:pt idx="814">
                  <c:v>206.864988558352</c:v>
                </c:pt>
                <c:pt idx="815">
                  <c:v>205.72082379862701</c:v>
                </c:pt>
                <c:pt idx="816">
                  <c:v>175.629290617848</c:v>
                </c:pt>
                <c:pt idx="817">
                  <c:v>189.13043478260801</c:v>
                </c:pt>
                <c:pt idx="818">
                  <c:v>177.45995423340901</c:v>
                </c:pt>
                <c:pt idx="819">
                  <c:v>164.98855835240201</c:v>
                </c:pt>
                <c:pt idx="820">
                  <c:v>152.05949656750499</c:v>
                </c:pt>
                <c:pt idx="821">
                  <c:v>136.84210526315701</c:v>
                </c:pt>
                <c:pt idx="822">
                  <c:v>134.09610983981599</c:v>
                </c:pt>
                <c:pt idx="823">
                  <c:v>139.47368421052599</c:v>
                </c:pt>
                <c:pt idx="824">
                  <c:v>114.759725400457</c:v>
                </c:pt>
                <c:pt idx="825">
                  <c:v>172.76887871853501</c:v>
                </c:pt>
                <c:pt idx="826">
                  <c:v>146.68192219679599</c:v>
                </c:pt>
                <c:pt idx="827">
                  <c:v>148.97025171624699</c:v>
                </c:pt>
                <c:pt idx="828">
                  <c:v>160.183066361556</c:v>
                </c:pt>
                <c:pt idx="829">
                  <c:v>165.78947368421001</c:v>
                </c:pt>
                <c:pt idx="830">
                  <c:v>165.78947368421001</c:v>
                </c:pt>
                <c:pt idx="831">
                  <c:v>141.76201372997701</c:v>
                </c:pt>
                <c:pt idx="832">
                  <c:v>143.70709382151</c:v>
                </c:pt>
                <c:pt idx="833">
                  <c:v>136.38443935926699</c:v>
                </c:pt>
                <c:pt idx="834">
                  <c:v>130.09153318077799</c:v>
                </c:pt>
                <c:pt idx="835">
                  <c:v>120.82379862700201</c:v>
                </c:pt>
                <c:pt idx="836">
                  <c:v>110.869565217391</c:v>
                </c:pt>
                <c:pt idx="837">
                  <c:v>135.926773455377</c:v>
                </c:pt>
                <c:pt idx="838">
                  <c:v>123.684210526315</c:v>
                </c:pt>
                <c:pt idx="839">
                  <c:v>115.903890160183</c:v>
                </c:pt>
                <c:pt idx="840">
                  <c:v>111.441647597254</c:v>
                </c:pt>
                <c:pt idx="841">
                  <c:v>103.66132723112101</c:v>
                </c:pt>
                <c:pt idx="842">
                  <c:v>98.0549199084668</c:v>
                </c:pt>
                <c:pt idx="843">
                  <c:v>113.04347826086899</c:v>
                </c:pt>
                <c:pt idx="844">
                  <c:v>133.29519450800899</c:v>
                </c:pt>
                <c:pt idx="845">
                  <c:v>127.231121281464</c:v>
                </c:pt>
                <c:pt idx="846">
                  <c:v>134.210526315789</c:v>
                </c:pt>
                <c:pt idx="847">
                  <c:v>136.15560640732201</c:v>
                </c:pt>
                <c:pt idx="848">
                  <c:v>107.55148741418699</c:v>
                </c:pt>
                <c:pt idx="849">
                  <c:v>115.102974828375</c:v>
                </c:pt>
                <c:pt idx="850">
                  <c:v>114.41647597254</c:v>
                </c:pt>
                <c:pt idx="851">
                  <c:v>108.466819221967</c:v>
                </c:pt>
                <c:pt idx="852">
                  <c:v>117.27688787185301</c:v>
                </c:pt>
                <c:pt idx="853">
                  <c:v>129.40503432494199</c:v>
                </c:pt>
                <c:pt idx="854">
                  <c:v>134.66819221967901</c:v>
                </c:pt>
                <c:pt idx="855">
                  <c:v>137.18535469107499</c:v>
                </c:pt>
                <c:pt idx="856">
                  <c:v>120.594965675057</c:v>
                </c:pt>
                <c:pt idx="857">
                  <c:v>126.430205949656</c:v>
                </c:pt>
                <c:pt idx="858">
                  <c:v>120.480549199084</c:v>
                </c:pt>
                <c:pt idx="859">
                  <c:v>123.798627002288</c:v>
                </c:pt>
                <c:pt idx="860">
                  <c:v>129.17620137299701</c:v>
                </c:pt>
                <c:pt idx="861">
                  <c:v>122.654462242562</c:v>
                </c:pt>
                <c:pt idx="862">
                  <c:v>142.906178489702</c:v>
                </c:pt>
                <c:pt idx="863">
                  <c:v>139.016018306636</c:v>
                </c:pt>
                <c:pt idx="864">
                  <c:v>140.84668192219601</c:v>
                </c:pt>
                <c:pt idx="865">
                  <c:v>140.96109839816901</c:v>
                </c:pt>
                <c:pt idx="866">
                  <c:v>136.95652173913001</c:v>
                </c:pt>
                <c:pt idx="867">
                  <c:v>126.086956521739</c:v>
                </c:pt>
                <c:pt idx="868">
                  <c:v>130.09153318077799</c:v>
                </c:pt>
                <c:pt idx="869">
                  <c:v>126.086956521739</c:v>
                </c:pt>
                <c:pt idx="870">
                  <c:v>128.26086956521701</c:v>
                </c:pt>
                <c:pt idx="871">
                  <c:v>132.49427917620099</c:v>
                </c:pt>
                <c:pt idx="872">
                  <c:v>125.40045766590301</c:v>
                </c:pt>
                <c:pt idx="873">
                  <c:v>123.112128146453</c:v>
                </c:pt>
                <c:pt idx="874">
                  <c:v>121.28146453089199</c:v>
                </c:pt>
                <c:pt idx="875">
                  <c:v>113.615560640732</c:v>
                </c:pt>
                <c:pt idx="876">
                  <c:v>112.814645308924</c:v>
                </c:pt>
                <c:pt idx="877">
                  <c:v>110.640732265446</c:v>
                </c:pt>
                <c:pt idx="878">
                  <c:v>105.49199084668101</c:v>
                </c:pt>
                <c:pt idx="879">
                  <c:v>108.924485125858</c:v>
                </c:pt>
                <c:pt idx="880">
                  <c:v>109.03890160183001</c:v>
                </c:pt>
                <c:pt idx="881">
                  <c:v>106.979405034324</c:v>
                </c:pt>
                <c:pt idx="882">
                  <c:v>108.35240274599499</c:v>
                </c:pt>
                <c:pt idx="883">
                  <c:v>106.636155606407</c:v>
                </c:pt>
                <c:pt idx="884">
                  <c:v>104.80549199084599</c:v>
                </c:pt>
                <c:pt idx="885">
                  <c:v>102.97482837528599</c:v>
                </c:pt>
                <c:pt idx="886">
                  <c:v>104.00457665903799</c:v>
                </c:pt>
                <c:pt idx="887">
                  <c:v>107.66590389016</c:v>
                </c:pt>
                <c:pt idx="888">
                  <c:v>102.86041189931299</c:v>
                </c:pt>
                <c:pt idx="889">
                  <c:v>103.775743707093</c:v>
                </c:pt>
                <c:pt idx="890">
                  <c:v>102.97482837528599</c:v>
                </c:pt>
                <c:pt idx="891">
                  <c:v>105.835240274599</c:v>
                </c:pt>
                <c:pt idx="892">
                  <c:v>104.00457665903799</c:v>
                </c:pt>
                <c:pt idx="893">
                  <c:v>104.233409610983</c:v>
                </c:pt>
                <c:pt idx="894">
                  <c:v>105.835240274599</c:v>
                </c:pt>
                <c:pt idx="895">
                  <c:v>100.91533180778001</c:v>
                </c:pt>
                <c:pt idx="896">
                  <c:v>98.970251716247105</c:v>
                </c:pt>
                <c:pt idx="897">
                  <c:v>100</c:v>
                </c:pt>
                <c:pt idx="898">
                  <c:v>93.821510297482803</c:v>
                </c:pt>
                <c:pt idx="899">
                  <c:v>94.164759725400401</c:v>
                </c:pt>
                <c:pt idx="900">
                  <c:v>92.906178489702498</c:v>
                </c:pt>
                <c:pt idx="901">
                  <c:v>89.244851258581207</c:v>
                </c:pt>
                <c:pt idx="902">
                  <c:v>78.375286041189895</c:v>
                </c:pt>
                <c:pt idx="903">
                  <c:v>85.812356979404996</c:v>
                </c:pt>
                <c:pt idx="904">
                  <c:v>78.375286041189895</c:v>
                </c:pt>
                <c:pt idx="905">
                  <c:v>77.803203661327203</c:v>
                </c:pt>
                <c:pt idx="906">
                  <c:v>72.425629290617806</c:v>
                </c:pt>
                <c:pt idx="907">
                  <c:v>74.141876430205897</c:v>
                </c:pt>
                <c:pt idx="908">
                  <c:v>75.400457665903801</c:v>
                </c:pt>
                <c:pt idx="909">
                  <c:v>66.819221967963301</c:v>
                </c:pt>
                <c:pt idx="910">
                  <c:v>64.645308924485093</c:v>
                </c:pt>
                <c:pt idx="911">
                  <c:v>64.988558352402706</c:v>
                </c:pt>
                <c:pt idx="912">
                  <c:v>58.924485125858098</c:v>
                </c:pt>
                <c:pt idx="913">
                  <c:v>60.869565217391298</c:v>
                </c:pt>
                <c:pt idx="914">
                  <c:v>53.3180778032036</c:v>
                </c:pt>
                <c:pt idx="915">
                  <c:v>57.208237986269999</c:v>
                </c:pt>
                <c:pt idx="916">
                  <c:v>56.292906178489702</c:v>
                </c:pt>
                <c:pt idx="917">
                  <c:v>62.929061784897002</c:v>
                </c:pt>
                <c:pt idx="918">
                  <c:v>72.082379862700193</c:v>
                </c:pt>
                <c:pt idx="919">
                  <c:v>81.121281464530796</c:v>
                </c:pt>
                <c:pt idx="920">
                  <c:v>80.091533180778001</c:v>
                </c:pt>
                <c:pt idx="921">
                  <c:v>83.867276887871796</c:v>
                </c:pt>
                <c:pt idx="922">
                  <c:v>84.096109839816904</c:v>
                </c:pt>
                <c:pt idx="923">
                  <c:v>85.697940503432406</c:v>
                </c:pt>
                <c:pt idx="924">
                  <c:v>96.338672768878695</c:v>
                </c:pt>
                <c:pt idx="925">
                  <c:v>94.393592677345495</c:v>
                </c:pt>
                <c:pt idx="926">
                  <c:v>97.254004576659</c:v>
                </c:pt>
                <c:pt idx="927">
                  <c:v>97.254004576659</c:v>
                </c:pt>
                <c:pt idx="928">
                  <c:v>92.105263157894697</c:v>
                </c:pt>
                <c:pt idx="929">
                  <c:v>91.304347826086897</c:v>
                </c:pt>
                <c:pt idx="930">
                  <c:v>93.935926773455293</c:v>
                </c:pt>
                <c:pt idx="931">
                  <c:v>94.965675057208202</c:v>
                </c:pt>
                <c:pt idx="932">
                  <c:v>97.254004576659</c:v>
                </c:pt>
                <c:pt idx="933">
                  <c:v>94.393592677345495</c:v>
                </c:pt>
                <c:pt idx="934">
                  <c:v>90.732265446224204</c:v>
                </c:pt>
                <c:pt idx="935">
                  <c:v>83.9816933638443</c:v>
                </c:pt>
                <c:pt idx="936">
                  <c:v>80.205949656750505</c:v>
                </c:pt>
                <c:pt idx="937">
                  <c:v>94.508009153318</c:v>
                </c:pt>
                <c:pt idx="938">
                  <c:v>93.249427917620096</c:v>
                </c:pt>
                <c:pt idx="939">
                  <c:v>86.041189931350104</c:v>
                </c:pt>
                <c:pt idx="940">
                  <c:v>96.338672768878695</c:v>
                </c:pt>
                <c:pt idx="941">
                  <c:v>98.283752860411795</c:v>
                </c:pt>
                <c:pt idx="942">
                  <c:v>97.597254004576598</c:v>
                </c:pt>
                <c:pt idx="943">
                  <c:v>91.304347826086897</c:v>
                </c:pt>
                <c:pt idx="944">
                  <c:v>97.254004576659</c:v>
                </c:pt>
                <c:pt idx="945">
                  <c:v>96.681922196796293</c:v>
                </c:pt>
                <c:pt idx="946">
                  <c:v>92.5629290617848</c:v>
                </c:pt>
                <c:pt idx="947">
                  <c:v>97.139588100686396</c:v>
                </c:pt>
                <c:pt idx="948">
                  <c:v>91.876430205949603</c:v>
                </c:pt>
                <c:pt idx="949">
                  <c:v>96.567505720823704</c:v>
                </c:pt>
                <c:pt idx="950">
                  <c:v>97.826086956521706</c:v>
                </c:pt>
                <c:pt idx="951">
                  <c:v>96.567505720823704</c:v>
                </c:pt>
                <c:pt idx="952">
                  <c:v>98.627002288329507</c:v>
                </c:pt>
                <c:pt idx="953">
                  <c:v>112.24256292906099</c:v>
                </c:pt>
                <c:pt idx="954">
                  <c:v>100.91533180778001</c:v>
                </c:pt>
                <c:pt idx="955">
                  <c:v>92.791762013729894</c:v>
                </c:pt>
                <c:pt idx="956">
                  <c:v>94.508009153318</c:v>
                </c:pt>
                <c:pt idx="957">
                  <c:v>99.084668192219596</c:v>
                </c:pt>
                <c:pt idx="958">
                  <c:v>103.54691075514801</c:v>
                </c:pt>
                <c:pt idx="959">
                  <c:v>102.631578947368</c:v>
                </c:pt>
                <c:pt idx="960">
                  <c:v>97.826086956521706</c:v>
                </c:pt>
                <c:pt idx="961">
                  <c:v>102.05949656750499</c:v>
                </c:pt>
                <c:pt idx="962">
                  <c:v>115.102974828375</c:v>
                </c:pt>
                <c:pt idx="963">
                  <c:v>120.13729977116699</c:v>
                </c:pt>
                <c:pt idx="964">
                  <c:v>141.87643020594899</c:v>
                </c:pt>
                <c:pt idx="965">
                  <c:v>118.192219679633</c:v>
                </c:pt>
                <c:pt idx="966">
                  <c:v>115.78947368420999</c:v>
                </c:pt>
                <c:pt idx="967">
                  <c:v>114.53089244851201</c:v>
                </c:pt>
                <c:pt idx="968">
                  <c:v>118.764302059496</c:v>
                </c:pt>
                <c:pt idx="969">
                  <c:v>118.993135011441</c:v>
                </c:pt>
                <c:pt idx="970">
                  <c:v>112.58581235697901</c:v>
                </c:pt>
                <c:pt idx="971">
                  <c:v>116.933638443935</c:v>
                </c:pt>
                <c:pt idx="972">
                  <c:v>115.33180778032001</c:v>
                </c:pt>
                <c:pt idx="973">
                  <c:v>115.903890160183</c:v>
                </c:pt>
                <c:pt idx="974">
                  <c:v>114.53089244851201</c:v>
                </c:pt>
                <c:pt idx="975">
                  <c:v>114.41647597254</c:v>
                </c:pt>
                <c:pt idx="976">
                  <c:v>113.958810068649</c:v>
                </c:pt>
                <c:pt idx="977">
                  <c:v>113.84439359267699</c:v>
                </c:pt>
                <c:pt idx="978">
                  <c:v>112.700228832951</c:v>
                </c:pt>
                <c:pt idx="979">
                  <c:v>114.53089244851201</c:v>
                </c:pt>
                <c:pt idx="980">
                  <c:v>129.86270022883201</c:v>
                </c:pt>
                <c:pt idx="981">
                  <c:v>129.97711670480501</c:v>
                </c:pt>
                <c:pt idx="982">
                  <c:v>123.226544622425</c:v>
                </c:pt>
                <c:pt idx="983">
                  <c:v>95.080091533180706</c:v>
                </c:pt>
                <c:pt idx="984">
                  <c:v>99.771167048054906</c:v>
                </c:pt>
                <c:pt idx="985">
                  <c:v>99.542334096109798</c:v>
                </c:pt>
                <c:pt idx="986">
                  <c:v>100.572082379862</c:v>
                </c:pt>
                <c:pt idx="987">
                  <c:v>95.766590389016002</c:v>
                </c:pt>
                <c:pt idx="988">
                  <c:v>93.821510297482803</c:v>
                </c:pt>
                <c:pt idx="989">
                  <c:v>94.851258581235598</c:v>
                </c:pt>
                <c:pt idx="990">
                  <c:v>98.398169336384399</c:v>
                </c:pt>
                <c:pt idx="991">
                  <c:v>136.84210526315701</c:v>
                </c:pt>
                <c:pt idx="992">
                  <c:v>127.002288329519</c:v>
                </c:pt>
                <c:pt idx="993">
                  <c:v>125.858123569794</c:v>
                </c:pt>
                <c:pt idx="994">
                  <c:v>125.51487414187601</c:v>
                </c:pt>
                <c:pt idx="995">
                  <c:v>120.709382151029</c:v>
                </c:pt>
                <c:pt idx="996">
                  <c:v>122.76887871853501</c:v>
                </c:pt>
                <c:pt idx="997">
                  <c:v>119.107551487414</c:v>
                </c:pt>
                <c:pt idx="998">
                  <c:v>119.450800915331</c:v>
                </c:pt>
                <c:pt idx="999">
                  <c:v>118.306636155606</c:v>
                </c:pt>
                <c:pt idx="1000">
                  <c:v>118.192219679633</c:v>
                </c:pt>
                <c:pt idx="1001">
                  <c:v>123.91304347825999</c:v>
                </c:pt>
                <c:pt idx="1002">
                  <c:v>121.739130434782</c:v>
                </c:pt>
                <c:pt idx="1003">
                  <c:v>129.29061784896999</c:v>
                </c:pt>
                <c:pt idx="1004">
                  <c:v>136.27002288329501</c:v>
                </c:pt>
                <c:pt idx="1005">
                  <c:v>141.533180778032</c:v>
                </c:pt>
                <c:pt idx="1006">
                  <c:v>142.906178489702</c:v>
                </c:pt>
                <c:pt idx="1007">
                  <c:v>138.55835240274499</c:v>
                </c:pt>
                <c:pt idx="1008">
                  <c:v>143.020594965675</c:v>
                </c:pt>
                <c:pt idx="1009">
                  <c:v>148.97025171624699</c:v>
                </c:pt>
                <c:pt idx="1010">
                  <c:v>154.00457665903801</c:v>
                </c:pt>
                <c:pt idx="1011">
                  <c:v>147.82608695652101</c:v>
                </c:pt>
                <c:pt idx="1012">
                  <c:v>149.42791762013701</c:v>
                </c:pt>
                <c:pt idx="1013">
                  <c:v>147.13958810068601</c:v>
                </c:pt>
                <c:pt idx="1014">
                  <c:v>149.885583524027</c:v>
                </c:pt>
                <c:pt idx="1015">
                  <c:v>151.14416475972499</c:v>
                </c:pt>
                <c:pt idx="1016">
                  <c:v>153.890160183066</c:v>
                </c:pt>
                <c:pt idx="1017">
                  <c:v>154.46224256292899</c:v>
                </c:pt>
                <c:pt idx="1018">
                  <c:v>147.48283752860399</c:v>
                </c:pt>
                <c:pt idx="1019">
                  <c:v>138.215102974828</c:v>
                </c:pt>
                <c:pt idx="1020">
                  <c:v>141.07551487414099</c:v>
                </c:pt>
                <c:pt idx="1021">
                  <c:v>137.98627002288299</c:v>
                </c:pt>
                <c:pt idx="1022">
                  <c:v>132.723112128146</c:v>
                </c:pt>
                <c:pt idx="1023">
                  <c:v>148.51258581235601</c:v>
                </c:pt>
                <c:pt idx="1024">
                  <c:v>152.173913043478</c:v>
                </c:pt>
                <c:pt idx="1025">
                  <c:v>144.279176201372</c:v>
                </c:pt>
                <c:pt idx="1026">
                  <c:v>146.45308924485099</c:v>
                </c:pt>
                <c:pt idx="1027">
                  <c:v>147.36842105263099</c:v>
                </c:pt>
                <c:pt idx="1028">
                  <c:v>154.46224256292899</c:v>
                </c:pt>
                <c:pt idx="1029">
                  <c:v>154.11899313501101</c:v>
                </c:pt>
                <c:pt idx="1030">
                  <c:v>158.23798627002199</c:v>
                </c:pt>
                <c:pt idx="1031">
                  <c:v>169.67963386727601</c:v>
                </c:pt>
                <c:pt idx="1032">
                  <c:v>186.49885583523999</c:v>
                </c:pt>
                <c:pt idx="1033">
                  <c:v>185.926773455377</c:v>
                </c:pt>
                <c:pt idx="1034">
                  <c:v>184.66819221967901</c:v>
                </c:pt>
                <c:pt idx="1035">
                  <c:v>180.549199084668</c:v>
                </c:pt>
                <c:pt idx="1036">
                  <c:v>177.00228832951899</c:v>
                </c:pt>
                <c:pt idx="1037">
                  <c:v>158.92448512585801</c:v>
                </c:pt>
                <c:pt idx="1038">
                  <c:v>160.64073226544599</c:v>
                </c:pt>
                <c:pt idx="1039">
                  <c:v>166.13272311212799</c:v>
                </c:pt>
                <c:pt idx="1040">
                  <c:v>163.958810068649</c:v>
                </c:pt>
                <c:pt idx="1041">
                  <c:v>160.755148741418</c:v>
                </c:pt>
                <c:pt idx="1042">
                  <c:v>164.87414187643</c:v>
                </c:pt>
                <c:pt idx="1043">
                  <c:v>176.88787185354599</c:v>
                </c:pt>
                <c:pt idx="1044">
                  <c:v>171.052631578947</c:v>
                </c:pt>
                <c:pt idx="1045">
                  <c:v>173.91304347825999</c:v>
                </c:pt>
                <c:pt idx="1046">
                  <c:v>171.62471395880999</c:v>
                </c:pt>
                <c:pt idx="1047">
                  <c:v>169.22196796338599</c:v>
                </c:pt>
                <c:pt idx="1048">
                  <c:v>171.052631578947</c:v>
                </c:pt>
                <c:pt idx="1049">
                  <c:v>171.739130434782</c:v>
                </c:pt>
                <c:pt idx="1050">
                  <c:v>167.39130434782601</c:v>
                </c:pt>
                <c:pt idx="1051">
                  <c:v>166.361556064073</c:v>
                </c:pt>
                <c:pt idx="1052">
                  <c:v>166.13272311212799</c:v>
                </c:pt>
                <c:pt idx="1053">
                  <c:v>165.78947368421001</c:v>
                </c:pt>
                <c:pt idx="1054">
                  <c:v>165.78947368421001</c:v>
                </c:pt>
                <c:pt idx="1055">
                  <c:v>164.30205949656701</c:v>
                </c:pt>
                <c:pt idx="1056">
                  <c:v>163.04347826086899</c:v>
                </c:pt>
                <c:pt idx="1057">
                  <c:v>156.864988558352</c:v>
                </c:pt>
                <c:pt idx="1058">
                  <c:v>149.885583524027</c:v>
                </c:pt>
                <c:pt idx="1059">
                  <c:v>151.14416475972499</c:v>
                </c:pt>
                <c:pt idx="1060">
                  <c:v>153.54691075514799</c:v>
                </c:pt>
                <c:pt idx="1061">
                  <c:v>153.43249427917601</c:v>
                </c:pt>
                <c:pt idx="1062">
                  <c:v>154.34782608695599</c:v>
                </c:pt>
                <c:pt idx="1063">
                  <c:v>153.890160183066</c:v>
                </c:pt>
                <c:pt idx="1064">
                  <c:v>155.60640732265401</c:v>
                </c:pt>
                <c:pt idx="1065">
                  <c:v>154.691075514874</c:v>
                </c:pt>
                <c:pt idx="1066">
                  <c:v>150.34324942791699</c:v>
                </c:pt>
                <c:pt idx="1067">
                  <c:v>153.31807780320301</c:v>
                </c:pt>
                <c:pt idx="1068">
                  <c:v>145.881006864988</c:v>
                </c:pt>
                <c:pt idx="1069">
                  <c:v>144.62242562929001</c:v>
                </c:pt>
                <c:pt idx="1070">
                  <c:v>152.05949656750499</c:v>
                </c:pt>
                <c:pt idx="1071">
                  <c:v>148.74141876430201</c:v>
                </c:pt>
                <c:pt idx="1072">
                  <c:v>148.398169336384</c:v>
                </c:pt>
                <c:pt idx="1073">
                  <c:v>150.686498855835</c:v>
                </c:pt>
                <c:pt idx="1074">
                  <c:v>146.33867276887801</c:v>
                </c:pt>
                <c:pt idx="1075">
                  <c:v>143.47826086956499</c:v>
                </c:pt>
                <c:pt idx="1076">
                  <c:v>144.05034324942699</c:v>
                </c:pt>
                <c:pt idx="1077">
                  <c:v>140.16018306636099</c:v>
                </c:pt>
                <c:pt idx="1078">
                  <c:v>152.28832951945</c:v>
                </c:pt>
                <c:pt idx="1079">
                  <c:v>138.44393592677301</c:v>
                </c:pt>
                <c:pt idx="1080">
                  <c:v>140.27459954233399</c:v>
                </c:pt>
                <c:pt idx="1081">
                  <c:v>131.235697940503</c:v>
                </c:pt>
                <c:pt idx="1082">
                  <c:v>133.75286041189901</c:v>
                </c:pt>
                <c:pt idx="1083">
                  <c:v>129.29061784896999</c:v>
                </c:pt>
                <c:pt idx="1084">
                  <c:v>129.40503432494199</c:v>
                </c:pt>
                <c:pt idx="1085">
                  <c:v>136.613272311212</c:v>
                </c:pt>
                <c:pt idx="1086">
                  <c:v>145.308924485125</c:v>
                </c:pt>
                <c:pt idx="1087">
                  <c:v>137.87185354690999</c:v>
                </c:pt>
                <c:pt idx="1088">
                  <c:v>137.29977116704799</c:v>
                </c:pt>
                <c:pt idx="1089">
                  <c:v>138.100686498855</c:v>
                </c:pt>
                <c:pt idx="1090">
                  <c:v>154.46224256292899</c:v>
                </c:pt>
                <c:pt idx="1091">
                  <c:v>154.46224256292899</c:v>
                </c:pt>
                <c:pt idx="1092">
                  <c:v>153.43249427917601</c:v>
                </c:pt>
                <c:pt idx="1093">
                  <c:v>152.173913043478</c:v>
                </c:pt>
                <c:pt idx="1094">
                  <c:v>150.34324942791699</c:v>
                </c:pt>
                <c:pt idx="1095">
                  <c:v>163.958810068649</c:v>
                </c:pt>
                <c:pt idx="1096">
                  <c:v>161.21281464530799</c:v>
                </c:pt>
                <c:pt idx="1097">
                  <c:v>154.34782608695599</c:v>
                </c:pt>
                <c:pt idx="1098">
                  <c:v>143.020594965675</c:v>
                </c:pt>
                <c:pt idx="1099">
                  <c:v>139.588100686498</c:v>
                </c:pt>
                <c:pt idx="1100">
                  <c:v>143.24942791762001</c:v>
                </c:pt>
                <c:pt idx="1101">
                  <c:v>143.70709382151</c:v>
                </c:pt>
                <c:pt idx="1102">
                  <c:v>144.16475972539999</c:v>
                </c:pt>
                <c:pt idx="1103">
                  <c:v>154.91990846681901</c:v>
                </c:pt>
                <c:pt idx="1104">
                  <c:v>165.90389016018301</c:v>
                </c:pt>
                <c:pt idx="1105">
                  <c:v>162.81464530892401</c:v>
                </c:pt>
                <c:pt idx="1106">
                  <c:v>158.23798627002199</c:v>
                </c:pt>
                <c:pt idx="1107">
                  <c:v>164.64530892448499</c:v>
                </c:pt>
                <c:pt idx="1108">
                  <c:v>163.72997711670399</c:v>
                </c:pt>
                <c:pt idx="1109">
                  <c:v>157.093821510297</c:v>
                </c:pt>
                <c:pt idx="1110">
                  <c:v>155.60640732265401</c:v>
                </c:pt>
                <c:pt idx="1111">
                  <c:v>158.81006864988501</c:v>
                </c:pt>
                <c:pt idx="1112">
                  <c:v>156.63615560640699</c:v>
                </c:pt>
                <c:pt idx="1113">
                  <c:v>155.60640732265401</c:v>
                </c:pt>
                <c:pt idx="1114">
                  <c:v>157.55148741418699</c:v>
                </c:pt>
                <c:pt idx="1115">
                  <c:v>157.20823798627001</c:v>
                </c:pt>
                <c:pt idx="1116">
                  <c:v>159.267734553775</c:v>
                </c:pt>
                <c:pt idx="1117">
                  <c:v>161.32723112128099</c:v>
                </c:pt>
                <c:pt idx="1118">
                  <c:v>160.98398169336301</c:v>
                </c:pt>
                <c:pt idx="1119">
                  <c:v>160.52631578947299</c:v>
                </c:pt>
                <c:pt idx="1120">
                  <c:v>162.356979405034</c:v>
                </c:pt>
                <c:pt idx="1121">
                  <c:v>154.576659038901</c:v>
                </c:pt>
                <c:pt idx="1122">
                  <c:v>164.759725400457</c:v>
                </c:pt>
                <c:pt idx="1123">
                  <c:v>165.10297482837501</c:v>
                </c:pt>
                <c:pt idx="1124">
                  <c:v>162.01372997711599</c:v>
                </c:pt>
                <c:pt idx="1125">
                  <c:v>164.759725400457</c:v>
                </c:pt>
                <c:pt idx="1126">
                  <c:v>161.09839816933601</c:v>
                </c:pt>
                <c:pt idx="1127">
                  <c:v>161.44164759725399</c:v>
                </c:pt>
                <c:pt idx="1128">
                  <c:v>159.83981693363799</c:v>
                </c:pt>
                <c:pt idx="1129">
                  <c:v>166.2471395881</c:v>
                </c:pt>
                <c:pt idx="1130">
                  <c:v>165.560640732265</c:v>
                </c:pt>
                <c:pt idx="1131">
                  <c:v>160.183066361556</c:v>
                </c:pt>
                <c:pt idx="1132">
                  <c:v>167.50572082379799</c:v>
                </c:pt>
                <c:pt idx="1133">
                  <c:v>162.70022883295101</c:v>
                </c:pt>
                <c:pt idx="1134">
                  <c:v>154.576659038901</c:v>
                </c:pt>
                <c:pt idx="1135">
                  <c:v>154.576659038901</c:v>
                </c:pt>
                <c:pt idx="1136">
                  <c:v>154.46224256292899</c:v>
                </c:pt>
                <c:pt idx="1137">
                  <c:v>154.11899313501101</c:v>
                </c:pt>
                <c:pt idx="1138">
                  <c:v>157.66590389016</c:v>
                </c:pt>
                <c:pt idx="1139">
                  <c:v>154.691075514874</c:v>
                </c:pt>
                <c:pt idx="1140">
                  <c:v>153.775743707093</c:v>
                </c:pt>
                <c:pt idx="1141">
                  <c:v>155.94965675057199</c:v>
                </c:pt>
                <c:pt idx="1142">
                  <c:v>154.11899313501101</c:v>
                </c:pt>
                <c:pt idx="1143">
                  <c:v>153.890160183066</c:v>
                </c:pt>
                <c:pt idx="1144">
                  <c:v>151.02974828375201</c:v>
                </c:pt>
                <c:pt idx="1145">
                  <c:v>151.02974828375201</c:v>
                </c:pt>
                <c:pt idx="1146">
                  <c:v>148.97025171624699</c:v>
                </c:pt>
                <c:pt idx="1147">
                  <c:v>155.72082379862701</c:v>
                </c:pt>
                <c:pt idx="1148">
                  <c:v>162.70022883295101</c:v>
                </c:pt>
                <c:pt idx="1149">
                  <c:v>162.24256292906099</c:v>
                </c:pt>
                <c:pt idx="1150">
                  <c:v>157.32265446224201</c:v>
                </c:pt>
                <c:pt idx="1151">
                  <c:v>164.073226544622</c:v>
                </c:pt>
                <c:pt idx="1152">
                  <c:v>165.21739130434699</c:v>
                </c:pt>
                <c:pt idx="1153">
                  <c:v>167.734553775743</c:v>
                </c:pt>
                <c:pt idx="1154">
                  <c:v>177.45995423340901</c:v>
                </c:pt>
                <c:pt idx="1155">
                  <c:v>172.88329519450801</c:v>
                </c:pt>
                <c:pt idx="1156">
                  <c:v>184.78260869565199</c:v>
                </c:pt>
                <c:pt idx="1157">
                  <c:v>195.53775743707001</c:v>
                </c:pt>
                <c:pt idx="1158">
                  <c:v>190.84668192219601</c:v>
                </c:pt>
                <c:pt idx="1159">
                  <c:v>187.07093821510199</c:v>
                </c:pt>
                <c:pt idx="1160">
                  <c:v>194.279176201372</c:v>
                </c:pt>
                <c:pt idx="1161">
                  <c:v>201.94508009153299</c:v>
                </c:pt>
                <c:pt idx="1162">
                  <c:v>215.10297482837501</c:v>
                </c:pt>
                <c:pt idx="1163">
                  <c:v>221.052631578947</c:v>
                </c:pt>
                <c:pt idx="1164">
                  <c:v>236.38443935926699</c:v>
                </c:pt>
                <c:pt idx="1165">
                  <c:v>236.727688787185</c:v>
                </c:pt>
                <c:pt idx="1166">
                  <c:v>229.29061784896999</c:v>
                </c:pt>
                <c:pt idx="1167">
                  <c:v>234.66819221967901</c:v>
                </c:pt>
                <c:pt idx="1168">
                  <c:v>233.06636155606401</c:v>
                </c:pt>
                <c:pt idx="1169">
                  <c:v>226.88787185354599</c:v>
                </c:pt>
                <c:pt idx="1170">
                  <c:v>224.48512585812301</c:v>
                </c:pt>
                <c:pt idx="1171">
                  <c:v>230.66361556064001</c:v>
                </c:pt>
                <c:pt idx="1172">
                  <c:v>236.613272311212</c:v>
                </c:pt>
                <c:pt idx="1173">
                  <c:v>234.55377574370701</c:v>
                </c:pt>
                <c:pt idx="1174">
                  <c:v>228.48970251716199</c:v>
                </c:pt>
                <c:pt idx="1175">
                  <c:v>233.63844393592601</c:v>
                </c:pt>
                <c:pt idx="1176">
                  <c:v>239.702517162471</c:v>
                </c:pt>
                <c:pt idx="1177">
                  <c:v>234.89702517162399</c:v>
                </c:pt>
                <c:pt idx="1178">
                  <c:v>229.97711670480501</c:v>
                </c:pt>
                <c:pt idx="1179">
                  <c:v>228.83295194508</c:v>
                </c:pt>
                <c:pt idx="1180">
                  <c:v>257.780320366132</c:v>
                </c:pt>
                <c:pt idx="1181">
                  <c:v>265.446224256292</c:v>
                </c:pt>
                <c:pt idx="1182">
                  <c:v>258.695652173913</c:v>
                </c:pt>
                <c:pt idx="1183">
                  <c:v>255.263157894736</c:v>
                </c:pt>
                <c:pt idx="1184">
                  <c:v>268.30663615560599</c:v>
                </c:pt>
                <c:pt idx="1185">
                  <c:v>265.21739130434702</c:v>
                </c:pt>
                <c:pt idx="1186">
                  <c:v>254.91990846681901</c:v>
                </c:pt>
                <c:pt idx="1187">
                  <c:v>260.068649885583</c:v>
                </c:pt>
                <c:pt idx="1188">
                  <c:v>255.263157894736</c:v>
                </c:pt>
                <c:pt idx="1189">
                  <c:v>252.74599542333999</c:v>
                </c:pt>
                <c:pt idx="1190">
                  <c:v>254.576659038901</c:v>
                </c:pt>
                <c:pt idx="1191">
                  <c:v>259.72540045766499</c:v>
                </c:pt>
                <c:pt idx="1192">
                  <c:v>266.01830663615499</c:v>
                </c:pt>
                <c:pt idx="1193">
                  <c:v>265.78947368421001</c:v>
                </c:pt>
                <c:pt idx="1194">
                  <c:v>255.03432494279099</c:v>
                </c:pt>
                <c:pt idx="1195">
                  <c:v>259.26773455377503</c:v>
                </c:pt>
                <c:pt idx="1196">
                  <c:v>259.95423340961003</c:v>
                </c:pt>
                <c:pt idx="1197">
                  <c:v>261.21281464530801</c:v>
                </c:pt>
                <c:pt idx="1198">
                  <c:v>256.86498855835202</c:v>
                </c:pt>
                <c:pt idx="1199">
                  <c:v>259.95423340961003</c:v>
                </c:pt>
                <c:pt idx="1200">
                  <c:v>257.20823798626998</c:v>
                </c:pt>
                <c:pt idx="1201">
                  <c:v>263.15789473684202</c:v>
                </c:pt>
                <c:pt idx="1202">
                  <c:v>277.45995423340901</c:v>
                </c:pt>
                <c:pt idx="1203">
                  <c:v>268.19221967963301</c:v>
                </c:pt>
                <c:pt idx="1204">
                  <c:v>272.31121281464499</c:v>
                </c:pt>
                <c:pt idx="1205">
                  <c:v>268.99313501144098</c:v>
                </c:pt>
                <c:pt idx="1206">
                  <c:v>277.80320366132702</c:v>
                </c:pt>
                <c:pt idx="1207">
                  <c:v>275.40045766590299</c:v>
                </c:pt>
                <c:pt idx="1208">
                  <c:v>242.44851258581201</c:v>
                </c:pt>
                <c:pt idx="1209">
                  <c:v>273.45537757437</c:v>
                </c:pt>
                <c:pt idx="1210">
                  <c:v>279.40503432494199</c:v>
                </c:pt>
                <c:pt idx="1211">
                  <c:v>259.03890160182999</c:v>
                </c:pt>
                <c:pt idx="1212">
                  <c:v>251.71624713958801</c:v>
                </c:pt>
                <c:pt idx="1213">
                  <c:v>251.83066361556001</c:v>
                </c:pt>
                <c:pt idx="1214">
                  <c:v>251.71624713958801</c:v>
                </c:pt>
                <c:pt idx="1215">
                  <c:v>253.203661327231</c:v>
                </c:pt>
                <c:pt idx="1216">
                  <c:v>253.775743707093</c:v>
                </c:pt>
                <c:pt idx="1217">
                  <c:v>235.69794050343199</c:v>
                </c:pt>
                <c:pt idx="1218">
                  <c:v>236.84210526315701</c:v>
                </c:pt>
                <c:pt idx="1219">
                  <c:v>235.69794050343199</c:v>
                </c:pt>
                <c:pt idx="1220">
                  <c:v>231.35011441647501</c:v>
                </c:pt>
                <c:pt idx="1221">
                  <c:v>231.00686498855799</c:v>
                </c:pt>
                <c:pt idx="1222">
                  <c:v>227.345537757437</c:v>
                </c:pt>
                <c:pt idx="1223">
                  <c:v>226.08695652173901</c:v>
                </c:pt>
                <c:pt idx="1224">
                  <c:v>220.938215102974</c:v>
                </c:pt>
                <c:pt idx="1225">
                  <c:v>229.17620137299701</c:v>
                </c:pt>
                <c:pt idx="1226">
                  <c:v>235.69794050343199</c:v>
                </c:pt>
                <c:pt idx="1227">
                  <c:v>212.356979405034</c:v>
                </c:pt>
                <c:pt idx="1228">
                  <c:v>197.48283752860399</c:v>
                </c:pt>
                <c:pt idx="1229">
                  <c:v>199.31350114416401</c:v>
                </c:pt>
                <c:pt idx="1230">
                  <c:v>209.15331807780299</c:v>
                </c:pt>
                <c:pt idx="1231">
                  <c:v>278.14645308924401</c:v>
                </c:pt>
                <c:pt idx="1232">
                  <c:v>274.25629290617798</c:v>
                </c:pt>
                <c:pt idx="1233">
                  <c:v>274.25629290617798</c:v>
                </c:pt>
                <c:pt idx="1234">
                  <c:v>271.052631578947</c:v>
                </c:pt>
                <c:pt idx="1235">
                  <c:v>245.995423340961</c:v>
                </c:pt>
                <c:pt idx="1236">
                  <c:v>240.96109839816901</c:v>
                </c:pt>
                <c:pt idx="1237">
                  <c:v>253.31807780320301</c:v>
                </c:pt>
                <c:pt idx="1238">
                  <c:v>252.97482837528599</c:v>
                </c:pt>
                <c:pt idx="1239">
                  <c:v>243.70709382151</c:v>
                </c:pt>
                <c:pt idx="1240">
                  <c:v>243.020594965675</c:v>
                </c:pt>
                <c:pt idx="1241">
                  <c:v>238.55835240274499</c:v>
                </c:pt>
                <c:pt idx="1242">
                  <c:v>208.23798627002199</c:v>
                </c:pt>
                <c:pt idx="1243">
                  <c:v>208.466819221967</c:v>
                </c:pt>
                <c:pt idx="1244">
                  <c:v>186.38443935926699</c:v>
                </c:pt>
                <c:pt idx="1245">
                  <c:v>185.011441647597</c:v>
                </c:pt>
                <c:pt idx="1246">
                  <c:v>195.76659038901599</c:v>
                </c:pt>
                <c:pt idx="1247">
                  <c:v>190.16018306636099</c:v>
                </c:pt>
                <c:pt idx="1248">
                  <c:v>183.63844393592601</c:v>
                </c:pt>
                <c:pt idx="1249">
                  <c:v>193.592677345537</c:v>
                </c:pt>
                <c:pt idx="1250">
                  <c:v>191.418764302059</c:v>
                </c:pt>
                <c:pt idx="1251">
                  <c:v>187.64302059496501</c:v>
                </c:pt>
                <c:pt idx="1252">
                  <c:v>181.69336384439299</c:v>
                </c:pt>
                <c:pt idx="1253">
                  <c:v>199.42791762013701</c:v>
                </c:pt>
                <c:pt idx="1254">
                  <c:v>198.16933638443899</c:v>
                </c:pt>
                <c:pt idx="1255">
                  <c:v>190.96109839816901</c:v>
                </c:pt>
                <c:pt idx="1256">
                  <c:v>183.06636155606401</c:v>
                </c:pt>
                <c:pt idx="1257">
                  <c:v>183.86727688787099</c:v>
                </c:pt>
                <c:pt idx="1258">
                  <c:v>188.44393592677301</c:v>
                </c:pt>
                <c:pt idx="1259">
                  <c:v>179.06178489702501</c:v>
                </c:pt>
                <c:pt idx="1260">
                  <c:v>187.29977116704799</c:v>
                </c:pt>
                <c:pt idx="1261">
                  <c:v>192.67734553775699</c:v>
                </c:pt>
                <c:pt idx="1262">
                  <c:v>205.49199084668101</c:v>
                </c:pt>
                <c:pt idx="1263">
                  <c:v>198.398169336384</c:v>
                </c:pt>
                <c:pt idx="1264">
                  <c:v>198.74141876430201</c:v>
                </c:pt>
                <c:pt idx="1265">
                  <c:v>200.34324942791699</c:v>
                </c:pt>
                <c:pt idx="1266">
                  <c:v>192.906178489702</c:v>
                </c:pt>
                <c:pt idx="1267">
                  <c:v>200.800915331807</c:v>
                </c:pt>
                <c:pt idx="1268">
                  <c:v>197.94050343249401</c:v>
                </c:pt>
                <c:pt idx="1269">
                  <c:v>203.66132723112099</c:v>
                </c:pt>
                <c:pt idx="1270">
                  <c:v>200</c:v>
                </c:pt>
                <c:pt idx="1271">
                  <c:v>199.199084668192</c:v>
                </c:pt>
                <c:pt idx="1272">
                  <c:v>145.53775743707001</c:v>
                </c:pt>
                <c:pt idx="1273">
                  <c:v>148.74141876430201</c:v>
                </c:pt>
                <c:pt idx="1274">
                  <c:v>148.97025171624699</c:v>
                </c:pt>
                <c:pt idx="1275">
                  <c:v>143.020594965675</c:v>
                </c:pt>
                <c:pt idx="1276">
                  <c:v>140.503432494279</c:v>
                </c:pt>
                <c:pt idx="1277">
                  <c:v>163.04347826086899</c:v>
                </c:pt>
                <c:pt idx="1278">
                  <c:v>151.601830663615</c:v>
                </c:pt>
                <c:pt idx="1279">
                  <c:v>148.62700228832901</c:v>
                </c:pt>
                <c:pt idx="1280">
                  <c:v>145.995423340961</c:v>
                </c:pt>
                <c:pt idx="1281">
                  <c:v>141.07551487414099</c:v>
                </c:pt>
                <c:pt idx="1282">
                  <c:v>133.524027459954</c:v>
                </c:pt>
                <c:pt idx="1283">
                  <c:v>130.434782608695</c:v>
                </c:pt>
                <c:pt idx="1284">
                  <c:v>124.599542334096</c:v>
                </c:pt>
                <c:pt idx="1285">
                  <c:v>120.366132723112</c:v>
                </c:pt>
                <c:pt idx="1286">
                  <c:v>128.718535469107</c:v>
                </c:pt>
                <c:pt idx="1287">
                  <c:v>122.08237986269999</c:v>
                </c:pt>
                <c:pt idx="1288">
                  <c:v>116.2471395881</c:v>
                </c:pt>
                <c:pt idx="1289">
                  <c:v>124.71395881006799</c:v>
                </c:pt>
                <c:pt idx="1290">
                  <c:v>119.679633867276</c:v>
                </c:pt>
                <c:pt idx="1291">
                  <c:v>117.048054919908</c:v>
                </c:pt>
                <c:pt idx="1292">
                  <c:v>107.55148741418699</c:v>
                </c:pt>
                <c:pt idx="1293">
                  <c:v>104.233409610983</c:v>
                </c:pt>
                <c:pt idx="1294">
                  <c:v>106.521739130434</c:v>
                </c:pt>
                <c:pt idx="1295">
                  <c:v>104.691075514874</c:v>
                </c:pt>
                <c:pt idx="1296">
                  <c:v>109.03890160183001</c:v>
                </c:pt>
                <c:pt idx="1297">
                  <c:v>110.755148741418</c:v>
                </c:pt>
                <c:pt idx="1298">
                  <c:v>114.187643020594</c:v>
                </c:pt>
                <c:pt idx="1299">
                  <c:v>111.441647597254</c:v>
                </c:pt>
                <c:pt idx="1300">
                  <c:v>113.272311212814</c:v>
                </c:pt>
                <c:pt idx="1301">
                  <c:v>121.16704805491899</c:v>
                </c:pt>
                <c:pt idx="1302">
                  <c:v>123.340961098398</c:v>
                </c:pt>
                <c:pt idx="1303">
                  <c:v>118.07780320366101</c:v>
                </c:pt>
                <c:pt idx="1304">
                  <c:v>116.70480549199</c:v>
                </c:pt>
                <c:pt idx="1305">
                  <c:v>123.226544622425</c:v>
                </c:pt>
                <c:pt idx="1306">
                  <c:v>125.858123569794</c:v>
                </c:pt>
                <c:pt idx="1307">
                  <c:v>125.40045766590301</c:v>
                </c:pt>
                <c:pt idx="1308">
                  <c:v>132.608695652173</c:v>
                </c:pt>
                <c:pt idx="1309">
                  <c:v>132.15102974828301</c:v>
                </c:pt>
                <c:pt idx="1310">
                  <c:v>130.549199084668</c:v>
                </c:pt>
                <c:pt idx="1311">
                  <c:v>124.942791762013</c:v>
                </c:pt>
                <c:pt idx="1312">
                  <c:v>128.60411899313499</c:v>
                </c:pt>
                <c:pt idx="1313">
                  <c:v>131.57894736842101</c:v>
                </c:pt>
                <c:pt idx="1314">
                  <c:v>128.947368421052</c:v>
                </c:pt>
                <c:pt idx="1315">
                  <c:v>128.947368421052</c:v>
                </c:pt>
                <c:pt idx="1316">
                  <c:v>129.519450800915</c:v>
                </c:pt>
                <c:pt idx="1317">
                  <c:v>129.40503432494199</c:v>
                </c:pt>
                <c:pt idx="1318">
                  <c:v>130.09153318077799</c:v>
                </c:pt>
                <c:pt idx="1319">
                  <c:v>129.17620137299701</c:v>
                </c:pt>
                <c:pt idx="1320">
                  <c:v>126.31578947368401</c:v>
                </c:pt>
                <c:pt idx="1321">
                  <c:v>128.48970251716199</c:v>
                </c:pt>
                <c:pt idx="1322">
                  <c:v>121.510297482837</c:v>
                </c:pt>
                <c:pt idx="1323">
                  <c:v>121.28146453089199</c:v>
                </c:pt>
                <c:pt idx="1324">
                  <c:v>118.192219679633</c:v>
                </c:pt>
                <c:pt idx="1325">
                  <c:v>119.794050343249</c:v>
                </c:pt>
                <c:pt idx="1326">
                  <c:v>123.226544622425</c:v>
                </c:pt>
                <c:pt idx="1327">
                  <c:v>125.858123569794</c:v>
                </c:pt>
                <c:pt idx="1328">
                  <c:v>123.684210526315</c:v>
                </c:pt>
                <c:pt idx="1329">
                  <c:v>124.82837528604099</c:v>
                </c:pt>
                <c:pt idx="1330">
                  <c:v>126.773455377574</c:v>
                </c:pt>
                <c:pt idx="1331">
                  <c:v>128.947368421052</c:v>
                </c:pt>
                <c:pt idx="1332">
                  <c:v>133.75286041189901</c:v>
                </c:pt>
                <c:pt idx="1333">
                  <c:v>135.812356979405</c:v>
                </c:pt>
                <c:pt idx="1334">
                  <c:v>138.55835240274499</c:v>
                </c:pt>
                <c:pt idx="1335">
                  <c:v>131.922196796338</c:v>
                </c:pt>
                <c:pt idx="1336">
                  <c:v>136.04118993135</c:v>
                </c:pt>
                <c:pt idx="1337">
                  <c:v>139.816933638443</c:v>
                </c:pt>
                <c:pt idx="1338">
                  <c:v>140.96109839816901</c:v>
                </c:pt>
                <c:pt idx="1339">
                  <c:v>139.13043478260801</c:v>
                </c:pt>
                <c:pt idx="1340">
                  <c:v>135.35469107551401</c:v>
                </c:pt>
                <c:pt idx="1341">
                  <c:v>135.812356979405</c:v>
                </c:pt>
                <c:pt idx="1342">
                  <c:v>136.49885583523999</c:v>
                </c:pt>
                <c:pt idx="1343">
                  <c:v>136.95652173913001</c:v>
                </c:pt>
                <c:pt idx="1344">
                  <c:v>138.32951945080001</c:v>
                </c:pt>
                <c:pt idx="1345">
                  <c:v>133.29519450800899</c:v>
                </c:pt>
                <c:pt idx="1346">
                  <c:v>134.210526315789</c:v>
                </c:pt>
                <c:pt idx="1347">
                  <c:v>132.608695652173</c:v>
                </c:pt>
                <c:pt idx="1348">
                  <c:v>142.67734553775699</c:v>
                </c:pt>
                <c:pt idx="1349">
                  <c:v>167.048054919908</c:v>
                </c:pt>
                <c:pt idx="1350">
                  <c:v>157.32265446224201</c:v>
                </c:pt>
                <c:pt idx="1351">
                  <c:v>146.109839816933</c:v>
                </c:pt>
                <c:pt idx="1352">
                  <c:v>152.51716247139501</c:v>
                </c:pt>
                <c:pt idx="1353">
                  <c:v>150.572082379862</c:v>
                </c:pt>
                <c:pt idx="1354">
                  <c:v>149.199084668192</c:v>
                </c:pt>
                <c:pt idx="1355">
                  <c:v>152.05949656750499</c:v>
                </c:pt>
                <c:pt idx="1356">
                  <c:v>156.064073226544</c:v>
                </c:pt>
                <c:pt idx="1357">
                  <c:v>150.91533180778001</c:v>
                </c:pt>
                <c:pt idx="1358">
                  <c:v>155.263157894736</c:v>
                </c:pt>
                <c:pt idx="1359">
                  <c:v>160.183066361556</c:v>
                </c:pt>
                <c:pt idx="1360">
                  <c:v>158.81006864988501</c:v>
                </c:pt>
                <c:pt idx="1361">
                  <c:v>164.53089244851199</c:v>
                </c:pt>
                <c:pt idx="1362">
                  <c:v>165.67505720823701</c:v>
                </c:pt>
                <c:pt idx="1363">
                  <c:v>165.90389016018301</c:v>
                </c:pt>
                <c:pt idx="1364">
                  <c:v>165.560640732265</c:v>
                </c:pt>
                <c:pt idx="1365">
                  <c:v>165.446224256292</c:v>
                </c:pt>
                <c:pt idx="1366">
                  <c:v>164.53089244851199</c:v>
                </c:pt>
                <c:pt idx="1367">
                  <c:v>160.29748283752801</c:v>
                </c:pt>
                <c:pt idx="1368">
                  <c:v>161.44164759725399</c:v>
                </c:pt>
                <c:pt idx="1369">
                  <c:v>163.157894736842</c:v>
                </c:pt>
                <c:pt idx="1370">
                  <c:v>156.064073226544</c:v>
                </c:pt>
                <c:pt idx="1371">
                  <c:v>155.60640732265401</c:v>
                </c:pt>
                <c:pt idx="1372">
                  <c:v>153.089244851258</c:v>
                </c:pt>
                <c:pt idx="1373">
                  <c:v>153.890160183066</c:v>
                </c:pt>
                <c:pt idx="1374">
                  <c:v>164.30205949656701</c:v>
                </c:pt>
                <c:pt idx="1375">
                  <c:v>154.80549199084601</c:v>
                </c:pt>
                <c:pt idx="1376">
                  <c:v>156.29290617848901</c:v>
                </c:pt>
                <c:pt idx="1377">
                  <c:v>149.31350114416401</c:v>
                </c:pt>
                <c:pt idx="1378">
                  <c:v>152.63157894736801</c:v>
                </c:pt>
                <c:pt idx="1379">
                  <c:v>148.16933638443899</c:v>
                </c:pt>
                <c:pt idx="1380">
                  <c:v>149.084668192219</c:v>
                </c:pt>
                <c:pt idx="1381">
                  <c:v>149.199084668192</c:v>
                </c:pt>
                <c:pt idx="1382">
                  <c:v>148.283752860411</c:v>
                </c:pt>
                <c:pt idx="1383">
                  <c:v>149.885583524027</c:v>
                </c:pt>
                <c:pt idx="1384">
                  <c:v>147.597254004576</c:v>
                </c:pt>
                <c:pt idx="1385">
                  <c:v>139.016018306636</c:v>
                </c:pt>
                <c:pt idx="1386">
                  <c:v>137.98627002288299</c:v>
                </c:pt>
                <c:pt idx="1387">
                  <c:v>135.011441647597</c:v>
                </c:pt>
                <c:pt idx="1388">
                  <c:v>140.27459954233399</c:v>
                </c:pt>
                <c:pt idx="1389">
                  <c:v>139.93135011441601</c:v>
                </c:pt>
                <c:pt idx="1390">
                  <c:v>143.020594965675</c:v>
                </c:pt>
                <c:pt idx="1391">
                  <c:v>143.020594965675</c:v>
                </c:pt>
                <c:pt idx="1392">
                  <c:v>132.723112128146</c:v>
                </c:pt>
                <c:pt idx="1393">
                  <c:v>135.240274599542</c:v>
                </c:pt>
                <c:pt idx="1394">
                  <c:v>142.56292906178399</c:v>
                </c:pt>
                <c:pt idx="1395">
                  <c:v>139.759725400457</c:v>
                </c:pt>
                <c:pt idx="1396">
                  <c:v>141.418764302059</c:v>
                </c:pt>
                <c:pt idx="1397">
                  <c:v>131.922196796338</c:v>
                </c:pt>
                <c:pt idx="1398">
                  <c:v>131.80778032036599</c:v>
                </c:pt>
                <c:pt idx="1399">
                  <c:v>131.12128146453</c:v>
                </c:pt>
                <c:pt idx="1400">
                  <c:v>132.036613272311</c:v>
                </c:pt>
                <c:pt idx="1401">
                  <c:v>126.773455377574</c:v>
                </c:pt>
                <c:pt idx="1402">
                  <c:v>125.51487414187601</c:v>
                </c:pt>
                <c:pt idx="1403">
                  <c:v>126.773455377574</c:v>
                </c:pt>
                <c:pt idx="1404">
                  <c:v>127.002288329519</c:v>
                </c:pt>
                <c:pt idx="1405">
                  <c:v>131.235697940503</c:v>
                </c:pt>
                <c:pt idx="1406">
                  <c:v>131.69336384439299</c:v>
                </c:pt>
                <c:pt idx="1407">
                  <c:v>131.922196796338</c:v>
                </c:pt>
                <c:pt idx="1408">
                  <c:v>126.086956521739</c:v>
                </c:pt>
                <c:pt idx="1409">
                  <c:v>125.858123569794</c:v>
                </c:pt>
                <c:pt idx="1410">
                  <c:v>131.46453089244801</c:v>
                </c:pt>
                <c:pt idx="1411">
                  <c:v>133.06636155606401</c:v>
                </c:pt>
                <c:pt idx="1412">
                  <c:v>140.27459954233399</c:v>
                </c:pt>
                <c:pt idx="1413">
                  <c:v>131.69336384439299</c:v>
                </c:pt>
                <c:pt idx="1414">
                  <c:v>131.80778032036599</c:v>
                </c:pt>
                <c:pt idx="1415">
                  <c:v>132.49427917620099</c:v>
                </c:pt>
                <c:pt idx="1416">
                  <c:v>132.95194508009101</c:v>
                </c:pt>
                <c:pt idx="1417">
                  <c:v>127.57437070938199</c:v>
                </c:pt>
                <c:pt idx="1418">
                  <c:v>127.917620137299</c:v>
                </c:pt>
                <c:pt idx="1419">
                  <c:v>125.858123569794</c:v>
                </c:pt>
                <c:pt idx="1420">
                  <c:v>121.052631578947</c:v>
                </c:pt>
                <c:pt idx="1421">
                  <c:v>127.688787185354</c:v>
                </c:pt>
                <c:pt idx="1422">
                  <c:v>125.171624713958</c:v>
                </c:pt>
                <c:pt idx="1423">
                  <c:v>121.853546910755</c:v>
                </c:pt>
                <c:pt idx="1424">
                  <c:v>125.858123569794</c:v>
                </c:pt>
                <c:pt idx="1425">
                  <c:v>125.858123569794</c:v>
                </c:pt>
                <c:pt idx="1426">
                  <c:v>128.14645308924401</c:v>
                </c:pt>
                <c:pt idx="1427">
                  <c:v>132.95194508009101</c:v>
                </c:pt>
                <c:pt idx="1428">
                  <c:v>131.35011441647501</c:v>
                </c:pt>
                <c:pt idx="1429">
                  <c:v>131.57894736842101</c:v>
                </c:pt>
                <c:pt idx="1430">
                  <c:v>129.29061784896999</c:v>
                </c:pt>
                <c:pt idx="1431">
                  <c:v>131.57894736842101</c:v>
                </c:pt>
                <c:pt idx="1432">
                  <c:v>131.235697940503</c:v>
                </c:pt>
                <c:pt idx="1433">
                  <c:v>131.69336384439299</c:v>
                </c:pt>
                <c:pt idx="1434">
                  <c:v>132.83752860411801</c:v>
                </c:pt>
                <c:pt idx="1435">
                  <c:v>131.57894736842101</c:v>
                </c:pt>
                <c:pt idx="1436">
                  <c:v>131.80778032036599</c:v>
                </c:pt>
                <c:pt idx="1437">
                  <c:v>123.798627002288</c:v>
                </c:pt>
                <c:pt idx="1438">
                  <c:v>128.37528604118901</c:v>
                </c:pt>
                <c:pt idx="1439">
                  <c:v>125.51487414187601</c:v>
                </c:pt>
                <c:pt idx="1440">
                  <c:v>125.858123569794</c:v>
                </c:pt>
                <c:pt idx="1441">
                  <c:v>127.803203661327</c:v>
                </c:pt>
                <c:pt idx="1442">
                  <c:v>125.629290617848</c:v>
                </c:pt>
                <c:pt idx="1443">
                  <c:v>127.116704805491</c:v>
                </c:pt>
                <c:pt idx="1444">
                  <c:v>124.027459954233</c:v>
                </c:pt>
                <c:pt idx="1445">
                  <c:v>124.71395881006799</c:v>
                </c:pt>
                <c:pt idx="1446">
                  <c:v>125.743707093821</c:v>
                </c:pt>
                <c:pt idx="1447">
                  <c:v>134.09610983981599</c:v>
                </c:pt>
                <c:pt idx="1448">
                  <c:v>134.210526315789</c:v>
                </c:pt>
                <c:pt idx="1449">
                  <c:v>125.858123569794</c:v>
                </c:pt>
                <c:pt idx="1450">
                  <c:v>120.13729977116699</c:v>
                </c:pt>
                <c:pt idx="1451">
                  <c:v>120.02288329519401</c:v>
                </c:pt>
                <c:pt idx="1452">
                  <c:v>120.02288329519401</c:v>
                </c:pt>
                <c:pt idx="1453">
                  <c:v>119.908466819221</c:v>
                </c:pt>
                <c:pt idx="1454">
                  <c:v>120.13729977116699</c:v>
                </c:pt>
                <c:pt idx="1455">
                  <c:v>118.993135011441</c:v>
                </c:pt>
                <c:pt idx="1456">
                  <c:v>115.560640732265</c:v>
                </c:pt>
                <c:pt idx="1457">
                  <c:v>116.59038901601799</c:v>
                </c:pt>
                <c:pt idx="1458">
                  <c:v>116.70480549199</c:v>
                </c:pt>
                <c:pt idx="1459">
                  <c:v>117.048054919908</c:v>
                </c:pt>
                <c:pt idx="1460">
                  <c:v>117.39130434782599</c:v>
                </c:pt>
                <c:pt idx="1461">
                  <c:v>118.993135011441</c:v>
                </c:pt>
                <c:pt idx="1462">
                  <c:v>125.286041189931</c:v>
                </c:pt>
                <c:pt idx="1463">
                  <c:v>123.56979405034301</c:v>
                </c:pt>
                <c:pt idx="1464">
                  <c:v>129.17620137299701</c:v>
                </c:pt>
                <c:pt idx="1465">
                  <c:v>121.395881006864</c:v>
                </c:pt>
                <c:pt idx="1466">
                  <c:v>118.87871853546901</c:v>
                </c:pt>
                <c:pt idx="1467">
                  <c:v>115.217391304347</c:v>
                </c:pt>
                <c:pt idx="1468">
                  <c:v>121.052631578947</c:v>
                </c:pt>
                <c:pt idx="1469">
                  <c:v>121.853546910755</c:v>
                </c:pt>
                <c:pt idx="1470">
                  <c:v>123.798627002288</c:v>
                </c:pt>
                <c:pt idx="1471">
                  <c:v>125.40045766590301</c:v>
                </c:pt>
                <c:pt idx="1472">
                  <c:v>124.485125858123</c:v>
                </c:pt>
                <c:pt idx="1473">
                  <c:v>126.086956521739</c:v>
                </c:pt>
                <c:pt idx="1474">
                  <c:v>127.803203661327</c:v>
                </c:pt>
                <c:pt idx="1475">
                  <c:v>127.002288329519</c:v>
                </c:pt>
                <c:pt idx="1476">
                  <c:v>125.51487414187601</c:v>
                </c:pt>
                <c:pt idx="1477">
                  <c:v>125.057208237986</c:v>
                </c:pt>
                <c:pt idx="1478">
                  <c:v>124.599542334096</c:v>
                </c:pt>
                <c:pt idx="1479">
                  <c:v>122.425629290617</c:v>
                </c:pt>
                <c:pt idx="1480">
                  <c:v>117.848970251716</c:v>
                </c:pt>
                <c:pt idx="1481">
                  <c:v>111.327231121281</c:v>
                </c:pt>
                <c:pt idx="1482">
                  <c:v>104.576659038901</c:v>
                </c:pt>
                <c:pt idx="1483">
                  <c:v>120.366132723112</c:v>
                </c:pt>
                <c:pt idx="1484">
                  <c:v>110.29748283752799</c:v>
                </c:pt>
                <c:pt idx="1485">
                  <c:v>109.382151029748</c:v>
                </c:pt>
                <c:pt idx="1486">
                  <c:v>109.725400457665</c:v>
                </c:pt>
                <c:pt idx="1487">
                  <c:v>118.306636155606</c:v>
                </c:pt>
                <c:pt idx="1488">
                  <c:v>116.819221967963</c:v>
                </c:pt>
                <c:pt idx="1489">
                  <c:v>111.212814645308</c:v>
                </c:pt>
                <c:pt idx="1490">
                  <c:v>108.695652173913</c:v>
                </c:pt>
                <c:pt idx="1491">
                  <c:v>113.157894736842</c:v>
                </c:pt>
                <c:pt idx="1492">
                  <c:v>108.35240274599499</c:v>
                </c:pt>
                <c:pt idx="1493">
                  <c:v>110.068649885583</c:v>
                </c:pt>
                <c:pt idx="1494">
                  <c:v>112.700228832951</c:v>
                </c:pt>
                <c:pt idx="1495">
                  <c:v>121.510297482837</c:v>
                </c:pt>
                <c:pt idx="1496">
                  <c:v>118.07780320366101</c:v>
                </c:pt>
                <c:pt idx="1497">
                  <c:v>113.157894736842</c:v>
                </c:pt>
                <c:pt idx="1498">
                  <c:v>112.356979405034</c:v>
                </c:pt>
                <c:pt idx="1499">
                  <c:v>113.386727688787</c:v>
                </c:pt>
                <c:pt idx="1500">
                  <c:v>114.41647597254</c:v>
                </c:pt>
                <c:pt idx="1501">
                  <c:v>114.64530892448499</c:v>
                </c:pt>
                <c:pt idx="1502">
                  <c:v>113.272311212814</c:v>
                </c:pt>
                <c:pt idx="1503">
                  <c:v>112.58581235697901</c:v>
                </c:pt>
                <c:pt idx="1504">
                  <c:v>110.526315789473</c:v>
                </c:pt>
                <c:pt idx="1505">
                  <c:v>106.40732265446201</c:v>
                </c:pt>
                <c:pt idx="1506">
                  <c:v>104.80549199084599</c:v>
                </c:pt>
                <c:pt idx="1507">
                  <c:v>101.945080091533</c:v>
                </c:pt>
                <c:pt idx="1508">
                  <c:v>102.86041189931299</c:v>
                </c:pt>
                <c:pt idx="1509">
                  <c:v>99.313501144164704</c:v>
                </c:pt>
                <c:pt idx="1510">
                  <c:v>103.203661327231</c:v>
                </c:pt>
                <c:pt idx="1511">
                  <c:v>102.05949656750499</c:v>
                </c:pt>
                <c:pt idx="1512">
                  <c:v>102.86041189931299</c:v>
                </c:pt>
                <c:pt idx="1513">
                  <c:v>102.97482837528599</c:v>
                </c:pt>
                <c:pt idx="1514">
                  <c:v>90.503432494279096</c:v>
                </c:pt>
                <c:pt idx="1515">
                  <c:v>91.418764302059401</c:v>
                </c:pt>
                <c:pt idx="1516">
                  <c:v>91.304347826086897</c:v>
                </c:pt>
                <c:pt idx="1517">
                  <c:v>92.791762013729894</c:v>
                </c:pt>
                <c:pt idx="1518">
                  <c:v>91.533180778032005</c:v>
                </c:pt>
                <c:pt idx="1519">
                  <c:v>91.990846681922093</c:v>
                </c:pt>
                <c:pt idx="1520">
                  <c:v>92.219679633867202</c:v>
                </c:pt>
                <c:pt idx="1521">
                  <c:v>95.194508009153296</c:v>
                </c:pt>
                <c:pt idx="1522">
                  <c:v>90.961098398169298</c:v>
                </c:pt>
                <c:pt idx="1523">
                  <c:v>96.681922196796293</c:v>
                </c:pt>
                <c:pt idx="1524">
                  <c:v>93.821510297482803</c:v>
                </c:pt>
                <c:pt idx="1525">
                  <c:v>105.949656750572</c:v>
                </c:pt>
                <c:pt idx="1526">
                  <c:v>90.732265446224204</c:v>
                </c:pt>
                <c:pt idx="1527">
                  <c:v>93.707093821510199</c:v>
                </c:pt>
                <c:pt idx="1528">
                  <c:v>91.075514874141803</c:v>
                </c:pt>
                <c:pt idx="1529">
                  <c:v>91.075514874141803</c:v>
                </c:pt>
                <c:pt idx="1530">
                  <c:v>87.070938215102899</c:v>
                </c:pt>
                <c:pt idx="1531">
                  <c:v>86.727688787185301</c:v>
                </c:pt>
                <c:pt idx="1532">
                  <c:v>83.066361556063995</c:v>
                </c:pt>
                <c:pt idx="1533">
                  <c:v>79.519450800915294</c:v>
                </c:pt>
                <c:pt idx="1534">
                  <c:v>77.459954233409604</c:v>
                </c:pt>
                <c:pt idx="1535">
                  <c:v>77.803203661327203</c:v>
                </c:pt>
                <c:pt idx="1536">
                  <c:v>77.574370709382094</c:v>
                </c:pt>
                <c:pt idx="1537">
                  <c:v>71.167048054919903</c:v>
                </c:pt>
                <c:pt idx="1538">
                  <c:v>69.9084668192219</c:v>
                </c:pt>
                <c:pt idx="1539">
                  <c:v>72.196796338672698</c:v>
                </c:pt>
                <c:pt idx="1540">
                  <c:v>69.450800915331797</c:v>
                </c:pt>
                <c:pt idx="1541">
                  <c:v>70.022883295194504</c:v>
                </c:pt>
                <c:pt idx="1542">
                  <c:v>67.9633867276887</c:v>
                </c:pt>
                <c:pt idx="1543">
                  <c:v>58.466819221967903</c:v>
                </c:pt>
                <c:pt idx="1544">
                  <c:v>55.377574370709297</c:v>
                </c:pt>
                <c:pt idx="1545">
                  <c:v>54.576659038901603</c:v>
                </c:pt>
                <c:pt idx="1546">
                  <c:v>55.606407322654398</c:v>
                </c:pt>
                <c:pt idx="1547">
                  <c:v>53.203661327231103</c:v>
                </c:pt>
                <c:pt idx="1548">
                  <c:v>53.432494279176197</c:v>
                </c:pt>
                <c:pt idx="1549">
                  <c:v>56.750572082379797</c:v>
                </c:pt>
                <c:pt idx="1550">
                  <c:v>56.6361556064073</c:v>
                </c:pt>
                <c:pt idx="1551">
                  <c:v>54.919908466819201</c:v>
                </c:pt>
                <c:pt idx="1552">
                  <c:v>55.2631578947368</c:v>
                </c:pt>
                <c:pt idx="1553">
                  <c:v>54.347826086956502</c:v>
                </c:pt>
                <c:pt idx="1554">
                  <c:v>54.805491990846598</c:v>
                </c:pt>
                <c:pt idx="1555">
                  <c:v>53.3180778032036</c:v>
                </c:pt>
                <c:pt idx="1556">
                  <c:v>51.9450800915331</c:v>
                </c:pt>
                <c:pt idx="1557">
                  <c:v>57.551487414187598</c:v>
                </c:pt>
                <c:pt idx="1558">
                  <c:v>58.0091533180778</c:v>
                </c:pt>
                <c:pt idx="1559">
                  <c:v>59.153318077803199</c:v>
                </c:pt>
                <c:pt idx="1560">
                  <c:v>54.233409610983898</c:v>
                </c:pt>
                <c:pt idx="1561">
                  <c:v>59.038901601830602</c:v>
                </c:pt>
                <c:pt idx="1562">
                  <c:v>60.869565217391298</c:v>
                </c:pt>
                <c:pt idx="1563">
                  <c:v>54.347826086956502</c:v>
                </c:pt>
                <c:pt idx="1564">
                  <c:v>59.153318077803199</c:v>
                </c:pt>
                <c:pt idx="1565">
                  <c:v>60.5263157894736</c:v>
                </c:pt>
                <c:pt idx="1566">
                  <c:v>62.242562929061698</c:v>
                </c:pt>
                <c:pt idx="1567">
                  <c:v>58.237986270022802</c:v>
                </c:pt>
                <c:pt idx="1568">
                  <c:v>62.929061784897002</c:v>
                </c:pt>
                <c:pt idx="1569">
                  <c:v>62.7002288329519</c:v>
                </c:pt>
                <c:pt idx="1570">
                  <c:v>62.013729977116697</c:v>
                </c:pt>
                <c:pt idx="1571">
                  <c:v>61.556064073226501</c:v>
                </c:pt>
                <c:pt idx="1572">
                  <c:v>59.267734553775703</c:v>
                </c:pt>
                <c:pt idx="1573">
                  <c:v>56.521739130434703</c:v>
                </c:pt>
                <c:pt idx="1574">
                  <c:v>62.013729977116697</c:v>
                </c:pt>
                <c:pt idx="1575">
                  <c:v>58.924485125858098</c:v>
                </c:pt>
                <c:pt idx="1576">
                  <c:v>56.864988558352401</c:v>
                </c:pt>
                <c:pt idx="1577">
                  <c:v>57.437070938215101</c:v>
                </c:pt>
                <c:pt idx="1578">
                  <c:v>64.073226544622401</c:v>
                </c:pt>
                <c:pt idx="1579">
                  <c:v>67.048054919908395</c:v>
                </c:pt>
                <c:pt idx="1580">
                  <c:v>69.221967963386703</c:v>
                </c:pt>
                <c:pt idx="1581">
                  <c:v>85.697940503432406</c:v>
                </c:pt>
                <c:pt idx="1582">
                  <c:v>79.977116704805397</c:v>
                </c:pt>
                <c:pt idx="1583">
                  <c:v>76.086956521739097</c:v>
                </c:pt>
                <c:pt idx="1584">
                  <c:v>74.485125858123496</c:v>
                </c:pt>
                <c:pt idx="1585">
                  <c:v>76.773455377574294</c:v>
                </c:pt>
                <c:pt idx="1586">
                  <c:v>79.176201372997696</c:v>
                </c:pt>
                <c:pt idx="1587">
                  <c:v>80.320366132723095</c:v>
                </c:pt>
                <c:pt idx="1588">
                  <c:v>77.917620137299707</c:v>
                </c:pt>
                <c:pt idx="1589">
                  <c:v>82.723112128146397</c:v>
                </c:pt>
                <c:pt idx="1590">
                  <c:v>78.604118993135003</c:v>
                </c:pt>
                <c:pt idx="1591">
                  <c:v>77.459954233409604</c:v>
                </c:pt>
                <c:pt idx="1592">
                  <c:v>76.430205949656695</c:v>
                </c:pt>
                <c:pt idx="1593">
                  <c:v>72.6544622425629</c:v>
                </c:pt>
                <c:pt idx="1594">
                  <c:v>69.679633867276806</c:v>
                </c:pt>
                <c:pt idx="1595">
                  <c:v>66.704805491990797</c:v>
                </c:pt>
                <c:pt idx="1596">
                  <c:v>68.878718535469105</c:v>
                </c:pt>
                <c:pt idx="1597">
                  <c:v>68.535469107551407</c:v>
                </c:pt>
                <c:pt idx="1598">
                  <c:v>67.162471395880999</c:v>
                </c:pt>
                <c:pt idx="1599">
                  <c:v>67.620137299771102</c:v>
                </c:pt>
                <c:pt idx="1600">
                  <c:v>60.640732265446204</c:v>
                </c:pt>
                <c:pt idx="1601">
                  <c:v>59.9542334096109</c:v>
                </c:pt>
                <c:pt idx="1602">
                  <c:v>59.496567505720797</c:v>
                </c:pt>
                <c:pt idx="1603">
                  <c:v>60.068649885583497</c:v>
                </c:pt>
                <c:pt idx="1604">
                  <c:v>64.874141876430201</c:v>
                </c:pt>
                <c:pt idx="1605">
                  <c:v>59.9542334096109</c:v>
                </c:pt>
                <c:pt idx="1606">
                  <c:v>58.352402745995398</c:v>
                </c:pt>
                <c:pt idx="1607">
                  <c:v>57.437070938215101</c:v>
                </c:pt>
                <c:pt idx="1608">
                  <c:v>57.551487414187598</c:v>
                </c:pt>
                <c:pt idx="1609">
                  <c:v>55.606407322654398</c:v>
                </c:pt>
                <c:pt idx="1610">
                  <c:v>54.6910755148741</c:v>
                </c:pt>
                <c:pt idx="1611">
                  <c:v>54.805491990846598</c:v>
                </c:pt>
                <c:pt idx="1612">
                  <c:v>53.8901601830663</c:v>
                </c:pt>
                <c:pt idx="1613">
                  <c:v>52.745995423340901</c:v>
                </c:pt>
                <c:pt idx="1614">
                  <c:v>52.745995423340901</c:v>
                </c:pt>
                <c:pt idx="1615">
                  <c:v>52.745995423340901</c:v>
                </c:pt>
                <c:pt idx="1616">
                  <c:v>48.6270022883295</c:v>
                </c:pt>
                <c:pt idx="1617">
                  <c:v>46.338672768878702</c:v>
                </c:pt>
                <c:pt idx="1618">
                  <c:v>47.826086956521699</c:v>
                </c:pt>
                <c:pt idx="1619">
                  <c:v>47.940503432494197</c:v>
                </c:pt>
                <c:pt idx="1620">
                  <c:v>51.372997711670401</c:v>
                </c:pt>
                <c:pt idx="1621">
                  <c:v>57.551487414187598</c:v>
                </c:pt>
                <c:pt idx="1622">
                  <c:v>54.919908466819201</c:v>
                </c:pt>
                <c:pt idx="1623">
                  <c:v>53.8901601830663</c:v>
                </c:pt>
                <c:pt idx="1624">
                  <c:v>58.237986270022802</c:v>
                </c:pt>
                <c:pt idx="1625">
                  <c:v>57.894736842105203</c:v>
                </c:pt>
                <c:pt idx="1626">
                  <c:v>56.979405034324898</c:v>
                </c:pt>
                <c:pt idx="1627">
                  <c:v>56.6361556064073</c:v>
                </c:pt>
                <c:pt idx="1628">
                  <c:v>56.407322654462199</c:v>
                </c:pt>
                <c:pt idx="1629">
                  <c:v>55.491990846681901</c:v>
                </c:pt>
                <c:pt idx="1630">
                  <c:v>55.2631578947368</c:v>
                </c:pt>
                <c:pt idx="1631">
                  <c:v>59.382151029748201</c:v>
                </c:pt>
                <c:pt idx="1632">
                  <c:v>54.118993135011401</c:v>
                </c:pt>
                <c:pt idx="1633">
                  <c:v>48.512585812356903</c:v>
                </c:pt>
                <c:pt idx="1634">
                  <c:v>50</c:v>
                </c:pt>
                <c:pt idx="1635">
                  <c:v>51.601830663615502</c:v>
                </c:pt>
                <c:pt idx="1636">
                  <c:v>53.089244851258499</c:v>
                </c:pt>
                <c:pt idx="1637">
                  <c:v>54.919908466819201</c:v>
                </c:pt>
                <c:pt idx="1638">
                  <c:v>57.093821510297403</c:v>
                </c:pt>
                <c:pt idx="1639">
                  <c:v>58.466819221967903</c:v>
                </c:pt>
                <c:pt idx="1640">
                  <c:v>59.725400457665899</c:v>
                </c:pt>
                <c:pt idx="1641">
                  <c:v>65.446224256292894</c:v>
                </c:pt>
                <c:pt idx="1642">
                  <c:v>66.704805491990797</c:v>
                </c:pt>
                <c:pt idx="1643">
                  <c:v>67.505720823798598</c:v>
                </c:pt>
                <c:pt idx="1644">
                  <c:v>65.2173913043478</c:v>
                </c:pt>
                <c:pt idx="1645">
                  <c:v>63.901601830663601</c:v>
                </c:pt>
                <c:pt idx="1646">
                  <c:v>64.530892448512503</c:v>
                </c:pt>
                <c:pt idx="1647">
                  <c:v>68.878718535469105</c:v>
                </c:pt>
                <c:pt idx="1648">
                  <c:v>71.853546910755099</c:v>
                </c:pt>
                <c:pt idx="1649">
                  <c:v>71.967963386727604</c:v>
                </c:pt>
                <c:pt idx="1650">
                  <c:v>71.052631578947299</c:v>
                </c:pt>
                <c:pt idx="1651">
                  <c:v>72.768878718535404</c:v>
                </c:pt>
                <c:pt idx="1652">
                  <c:v>75.686498855835197</c:v>
                </c:pt>
                <c:pt idx="1653">
                  <c:v>68.192219679633794</c:v>
                </c:pt>
                <c:pt idx="1654">
                  <c:v>71.739130434782595</c:v>
                </c:pt>
                <c:pt idx="1655">
                  <c:v>73.798627002288299</c:v>
                </c:pt>
                <c:pt idx="1656">
                  <c:v>71.853546910755099</c:v>
                </c:pt>
                <c:pt idx="1657">
                  <c:v>73.913043478260803</c:v>
                </c:pt>
                <c:pt idx="1658">
                  <c:v>72.311212814645302</c:v>
                </c:pt>
                <c:pt idx="1659">
                  <c:v>71.853546910755099</c:v>
                </c:pt>
                <c:pt idx="1660">
                  <c:v>70.480549199084606</c:v>
                </c:pt>
                <c:pt idx="1661">
                  <c:v>75.514874141876405</c:v>
                </c:pt>
                <c:pt idx="1662">
                  <c:v>74.027459954233393</c:v>
                </c:pt>
                <c:pt idx="1663">
                  <c:v>74.256292906178402</c:v>
                </c:pt>
                <c:pt idx="1664">
                  <c:v>71.853546910755099</c:v>
                </c:pt>
                <c:pt idx="1665">
                  <c:v>69.450800915331797</c:v>
                </c:pt>
                <c:pt idx="1666">
                  <c:v>68.421052631578902</c:v>
                </c:pt>
                <c:pt idx="1667">
                  <c:v>64.645308924485093</c:v>
                </c:pt>
                <c:pt idx="1668">
                  <c:v>68.421052631578902</c:v>
                </c:pt>
                <c:pt idx="1669">
                  <c:v>67.276887871853503</c:v>
                </c:pt>
                <c:pt idx="1670">
                  <c:v>68.077803203661304</c:v>
                </c:pt>
                <c:pt idx="1671">
                  <c:v>66.0183066361556</c:v>
                </c:pt>
                <c:pt idx="1672">
                  <c:v>67.734553775743706</c:v>
                </c:pt>
                <c:pt idx="1673">
                  <c:v>67.734553775743706</c:v>
                </c:pt>
                <c:pt idx="1674">
                  <c:v>71.739130434782595</c:v>
                </c:pt>
                <c:pt idx="1675">
                  <c:v>69.9084668192219</c:v>
                </c:pt>
                <c:pt idx="1676">
                  <c:v>69.450800915331797</c:v>
                </c:pt>
                <c:pt idx="1677">
                  <c:v>67.048054919908395</c:v>
                </c:pt>
                <c:pt idx="1678">
                  <c:v>70.366132723112102</c:v>
                </c:pt>
                <c:pt idx="1679">
                  <c:v>68.878718535469105</c:v>
                </c:pt>
                <c:pt idx="1680">
                  <c:v>68.192219679633794</c:v>
                </c:pt>
                <c:pt idx="1681">
                  <c:v>67.620137299771102</c:v>
                </c:pt>
                <c:pt idx="1682">
                  <c:v>69.221967963386703</c:v>
                </c:pt>
                <c:pt idx="1683">
                  <c:v>71.395881006864897</c:v>
                </c:pt>
                <c:pt idx="1684">
                  <c:v>70.7093821510297</c:v>
                </c:pt>
                <c:pt idx="1685">
                  <c:v>69.336384439359193</c:v>
                </c:pt>
                <c:pt idx="1686">
                  <c:v>67.734553775743706</c:v>
                </c:pt>
                <c:pt idx="1687">
                  <c:v>67.276887871853503</c:v>
                </c:pt>
                <c:pt idx="1688">
                  <c:v>70.938215102974794</c:v>
                </c:pt>
                <c:pt idx="1689">
                  <c:v>68.535469107551407</c:v>
                </c:pt>
                <c:pt idx="1690">
                  <c:v>67.391304347825994</c:v>
                </c:pt>
                <c:pt idx="1691">
                  <c:v>67.505720823798598</c:v>
                </c:pt>
                <c:pt idx="1692">
                  <c:v>64.073226544622401</c:v>
                </c:pt>
                <c:pt idx="1693">
                  <c:v>58.695652173912997</c:v>
                </c:pt>
                <c:pt idx="1694">
                  <c:v>59.496567505720797</c:v>
                </c:pt>
                <c:pt idx="1695">
                  <c:v>65.903890160182996</c:v>
                </c:pt>
                <c:pt idx="1696">
                  <c:v>64.759725400457597</c:v>
                </c:pt>
                <c:pt idx="1697">
                  <c:v>63.043478260869499</c:v>
                </c:pt>
                <c:pt idx="1698">
                  <c:v>65.2173913043478</c:v>
                </c:pt>
                <c:pt idx="1699">
                  <c:v>65.331807780320304</c:v>
                </c:pt>
                <c:pt idx="1700">
                  <c:v>63.043478260869499</c:v>
                </c:pt>
                <c:pt idx="1701">
                  <c:v>64.759725400457597</c:v>
                </c:pt>
                <c:pt idx="1702">
                  <c:v>61.8993135011441</c:v>
                </c:pt>
                <c:pt idx="1703">
                  <c:v>63.958810068649797</c:v>
                </c:pt>
                <c:pt idx="1704">
                  <c:v>65.560640732265398</c:v>
                </c:pt>
                <c:pt idx="1705">
                  <c:v>67.048054919908395</c:v>
                </c:pt>
                <c:pt idx="1706">
                  <c:v>67.276887871853503</c:v>
                </c:pt>
                <c:pt idx="1707">
                  <c:v>65.789473684210506</c:v>
                </c:pt>
                <c:pt idx="1708">
                  <c:v>65.2173913043478</c:v>
                </c:pt>
                <c:pt idx="1709">
                  <c:v>65.903890160182996</c:v>
                </c:pt>
                <c:pt idx="1710">
                  <c:v>62.356979405034302</c:v>
                </c:pt>
                <c:pt idx="1711">
                  <c:v>60.755148741418701</c:v>
                </c:pt>
                <c:pt idx="1712">
                  <c:v>59.725400457665899</c:v>
                </c:pt>
                <c:pt idx="1713">
                  <c:v>62.356979405034302</c:v>
                </c:pt>
                <c:pt idx="1714">
                  <c:v>66.132723112128105</c:v>
                </c:pt>
                <c:pt idx="1715">
                  <c:v>67.391304347825994</c:v>
                </c:pt>
                <c:pt idx="1716">
                  <c:v>62.814645308924398</c:v>
                </c:pt>
                <c:pt idx="1717">
                  <c:v>62.471395881006799</c:v>
                </c:pt>
                <c:pt idx="1718">
                  <c:v>64.874141876430201</c:v>
                </c:pt>
                <c:pt idx="1719">
                  <c:v>60.5263157894736</c:v>
                </c:pt>
                <c:pt idx="1720">
                  <c:v>58.352402745995398</c:v>
                </c:pt>
                <c:pt idx="1721">
                  <c:v>60.068649885583497</c:v>
                </c:pt>
                <c:pt idx="1722">
                  <c:v>61.8993135011441</c:v>
                </c:pt>
                <c:pt idx="1723">
                  <c:v>58.924485125858098</c:v>
                </c:pt>
                <c:pt idx="1724">
                  <c:v>57.551487414187598</c:v>
                </c:pt>
                <c:pt idx="1725">
                  <c:v>58.695652173912997</c:v>
                </c:pt>
                <c:pt idx="1726">
                  <c:v>62.013729977116697</c:v>
                </c:pt>
                <c:pt idx="1727">
                  <c:v>62.242562929061698</c:v>
                </c:pt>
                <c:pt idx="1728">
                  <c:v>58.5812356979405</c:v>
                </c:pt>
                <c:pt idx="1729">
                  <c:v>56.521739130434703</c:v>
                </c:pt>
                <c:pt idx="1730">
                  <c:v>51.9450800915331</c:v>
                </c:pt>
                <c:pt idx="1731">
                  <c:v>53.8901601830663</c:v>
                </c:pt>
                <c:pt idx="1732">
                  <c:v>58.695652173912997</c:v>
                </c:pt>
                <c:pt idx="1733">
                  <c:v>64.416475972539999</c:v>
                </c:pt>
                <c:pt idx="1734">
                  <c:v>63.157894736842103</c:v>
                </c:pt>
                <c:pt idx="1735">
                  <c:v>61.670480549198999</c:v>
                </c:pt>
                <c:pt idx="1736">
                  <c:v>61.098398169336299</c:v>
                </c:pt>
                <c:pt idx="1737">
                  <c:v>63.729977116704802</c:v>
                </c:pt>
                <c:pt idx="1738">
                  <c:v>61.441647597253997</c:v>
                </c:pt>
                <c:pt idx="1739">
                  <c:v>64.302059496567495</c:v>
                </c:pt>
                <c:pt idx="1740">
                  <c:v>51.487414187642997</c:v>
                </c:pt>
                <c:pt idx="1741">
                  <c:v>55.034324942791699</c:v>
                </c:pt>
                <c:pt idx="1742">
                  <c:v>57.437070938215101</c:v>
                </c:pt>
                <c:pt idx="1743">
                  <c:v>56.6361556064073</c:v>
                </c:pt>
                <c:pt idx="1744">
                  <c:v>55.2631578947368</c:v>
                </c:pt>
                <c:pt idx="1745">
                  <c:v>57.894736842105203</c:v>
                </c:pt>
                <c:pt idx="1746">
                  <c:v>60.640732265446204</c:v>
                </c:pt>
                <c:pt idx="1747">
                  <c:v>61.212814645308903</c:v>
                </c:pt>
                <c:pt idx="1748">
                  <c:v>61.3272311212814</c:v>
                </c:pt>
                <c:pt idx="1749">
                  <c:v>59.839816933638403</c:v>
                </c:pt>
                <c:pt idx="1750">
                  <c:v>61.784897025171603</c:v>
                </c:pt>
                <c:pt idx="1751">
                  <c:v>64.073226544622401</c:v>
                </c:pt>
                <c:pt idx="1752">
                  <c:v>64.988558352402706</c:v>
                </c:pt>
                <c:pt idx="1753">
                  <c:v>64.302059496567495</c:v>
                </c:pt>
                <c:pt idx="1754">
                  <c:v>63.386727688787097</c:v>
                </c:pt>
                <c:pt idx="1755">
                  <c:v>64.073226544622401</c:v>
                </c:pt>
                <c:pt idx="1756">
                  <c:v>63.501144164759701</c:v>
                </c:pt>
                <c:pt idx="1757">
                  <c:v>66.933638443935905</c:v>
                </c:pt>
                <c:pt idx="1758">
                  <c:v>67.505720823798598</c:v>
                </c:pt>
                <c:pt idx="1759">
                  <c:v>71.395881006864897</c:v>
                </c:pt>
                <c:pt idx="1760">
                  <c:v>69.9084668192219</c:v>
                </c:pt>
                <c:pt idx="1761">
                  <c:v>71.739130434782595</c:v>
                </c:pt>
                <c:pt idx="1762">
                  <c:v>70.251716247139498</c:v>
                </c:pt>
                <c:pt idx="1763">
                  <c:v>69.794050343249395</c:v>
                </c:pt>
                <c:pt idx="1764">
                  <c:v>66.704805491990797</c:v>
                </c:pt>
                <c:pt idx="1765">
                  <c:v>64.073226544622401</c:v>
                </c:pt>
                <c:pt idx="1766">
                  <c:v>65.331807780320304</c:v>
                </c:pt>
                <c:pt idx="1767">
                  <c:v>66.819221967963301</c:v>
                </c:pt>
                <c:pt idx="1768">
                  <c:v>66.247139588100595</c:v>
                </c:pt>
                <c:pt idx="1769">
                  <c:v>65.903890160182996</c:v>
                </c:pt>
                <c:pt idx="1770">
                  <c:v>65.789473684210506</c:v>
                </c:pt>
                <c:pt idx="1771">
                  <c:v>64.988558352402706</c:v>
                </c:pt>
                <c:pt idx="1772">
                  <c:v>65.331807780320304</c:v>
                </c:pt>
                <c:pt idx="1773">
                  <c:v>64.187643020594905</c:v>
                </c:pt>
                <c:pt idx="1774">
                  <c:v>64.530892448512503</c:v>
                </c:pt>
                <c:pt idx="1775">
                  <c:v>65.560640732265398</c:v>
                </c:pt>
                <c:pt idx="1776">
                  <c:v>66.590389016018307</c:v>
                </c:pt>
                <c:pt idx="1777">
                  <c:v>65.675057208237902</c:v>
                </c:pt>
                <c:pt idx="1778">
                  <c:v>64.874141876430201</c:v>
                </c:pt>
                <c:pt idx="1779">
                  <c:v>61.212814645308903</c:v>
                </c:pt>
                <c:pt idx="1780">
                  <c:v>59.9542334096109</c:v>
                </c:pt>
                <c:pt idx="1781">
                  <c:v>57.780320366132699</c:v>
                </c:pt>
                <c:pt idx="1782">
                  <c:v>58.352402745995398</c:v>
                </c:pt>
                <c:pt idx="1783">
                  <c:v>59.725400457665899</c:v>
                </c:pt>
                <c:pt idx="1784">
                  <c:v>60.640732265446204</c:v>
                </c:pt>
                <c:pt idx="1785">
                  <c:v>60.640732265446204</c:v>
                </c:pt>
                <c:pt idx="1786">
                  <c:v>59.9542334096109</c:v>
                </c:pt>
                <c:pt idx="1787">
                  <c:v>59.496567505720797</c:v>
                </c:pt>
                <c:pt idx="1788">
                  <c:v>59.038901601830602</c:v>
                </c:pt>
                <c:pt idx="1789">
                  <c:v>61.556064073226501</c:v>
                </c:pt>
                <c:pt idx="1790">
                  <c:v>62.013729977116697</c:v>
                </c:pt>
                <c:pt idx="1791">
                  <c:v>62.471395881006799</c:v>
                </c:pt>
                <c:pt idx="1792">
                  <c:v>63.043478260869499</c:v>
                </c:pt>
                <c:pt idx="1793">
                  <c:v>62.7002288329519</c:v>
                </c:pt>
                <c:pt idx="1794">
                  <c:v>63.2723112128146</c:v>
                </c:pt>
                <c:pt idx="1795">
                  <c:v>63.729977116704802</c:v>
                </c:pt>
                <c:pt idx="1796">
                  <c:v>61.8993135011441</c:v>
                </c:pt>
                <c:pt idx="1797">
                  <c:v>62.013729977116697</c:v>
                </c:pt>
                <c:pt idx="1798">
                  <c:v>63.043478260869499</c:v>
                </c:pt>
                <c:pt idx="1799">
                  <c:v>61.441647597253997</c:v>
                </c:pt>
                <c:pt idx="1800">
                  <c:v>61.441647597253997</c:v>
                </c:pt>
                <c:pt idx="1801">
                  <c:v>59.610983981693302</c:v>
                </c:pt>
                <c:pt idx="1802">
                  <c:v>61.441647597253997</c:v>
                </c:pt>
                <c:pt idx="1803">
                  <c:v>61.556064073226501</c:v>
                </c:pt>
                <c:pt idx="1804">
                  <c:v>61.3272311212814</c:v>
                </c:pt>
                <c:pt idx="1805">
                  <c:v>60.183066361556001</c:v>
                </c:pt>
                <c:pt idx="1806">
                  <c:v>58.5812356979405</c:v>
                </c:pt>
                <c:pt idx="1807">
                  <c:v>58.237986270022802</c:v>
                </c:pt>
                <c:pt idx="1808">
                  <c:v>59.382151029748201</c:v>
                </c:pt>
                <c:pt idx="1809">
                  <c:v>60.5263157894736</c:v>
                </c:pt>
                <c:pt idx="1810">
                  <c:v>58.5812356979405</c:v>
                </c:pt>
                <c:pt idx="1811">
                  <c:v>59.153318077803199</c:v>
                </c:pt>
                <c:pt idx="1812">
                  <c:v>52.745995423340901</c:v>
                </c:pt>
                <c:pt idx="1813">
                  <c:v>52.860411899313497</c:v>
                </c:pt>
                <c:pt idx="1814">
                  <c:v>53.775743707093802</c:v>
                </c:pt>
                <c:pt idx="1815">
                  <c:v>54.118993135011401</c:v>
                </c:pt>
                <c:pt idx="1816">
                  <c:v>54.576659038901603</c:v>
                </c:pt>
                <c:pt idx="1817">
                  <c:v>58.924485125858098</c:v>
                </c:pt>
                <c:pt idx="1818">
                  <c:v>58.695652173912997</c:v>
                </c:pt>
                <c:pt idx="1819">
                  <c:v>56.750572082379797</c:v>
                </c:pt>
                <c:pt idx="1820">
                  <c:v>55.949656750571997</c:v>
                </c:pt>
                <c:pt idx="1821">
                  <c:v>55.491990846681901</c:v>
                </c:pt>
                <c:pt idx="1822">
                  <c:v>54.805491990846598</c:v>
                </c:pt>
                <c:pt idx="1823">
                  <c:v>54.6910755148741</c:v>
                </c:pt>
                <c:pt idx="1824">
                  <c:v>52.745995423340901</c:v>
                </c:pt>
                <c:pt idx="1825">
                  <c:v>53.3180778032036</c:v>
                </c:pt>
                <c:pt idx="1826">
                  <c:v>52.288329519450798</c:v>
                </c:pt>
                <c:pt idx="1827">
                  <c:v>52.288329519450798</c:v>
                </c:pt>
                <c:pt idx="1828">
                  <c:v>49.771167048054899</c:v>
                </c:pt>
                <c:pt idx="1829">
                  <c:v>48.0549199084668</c:v>
                </c:pt>
                <c:pt idx="1830">
                  <c:v>48.0549199084668</c:v>
                </c:pt>
                <c:pt idx="1831">
                  <c:v>47.826086956521699</c:v>
                </c:pt>
                <c:pt idx="1832">
                  <c:v>48.283752860411802</c:v>
                </c:pt>
                <c:pt idx="1833">
                  <c:v>47.711670480549103</c:v>
                </c:pt>
                <c:pt idx="1834">
                  <c:v>47.940503432494197</c:v>
                </c:pt>
                <c:pt idx="1835">
                  <c:v>51.029748283752802</c:v>
                </c:pt>
                <c:pt idx="1836">
                  <c:v>51.372997711670401</c:v>
                </c:pt>
                <c:pt idx="1837">
                  <c:v>50.114416475972497</c:v>
                </c:pt>
                <c:pt idx="1838">
                  <c:v>52.745995423340901</c:v>
                </c:pt>
                <c:pt idx="1839">
                  <c:v>49.313501144164697</c:v>
                </c:pt>
                <c:pt idx="1840">
                  <c:v>45.652173913043399</c:v>
                </c:pt>
                <c:pt idx="1841">
                  <c:v>45.766590389016002</c:v>
                </c:pt>
                <c:pt idx="1842">
                  <c:v>50.114416475972497</c:v>
                </c:pt>
                <c:pt idx="1843">
                  <c:v>46.910755148741401</c:v>
                </c:pt>
                <c:pt idx="1844">
                  <c:v>46.338672768878702</c:v>
                </c:pt>
                <c:pt idx="1845">
                  <c:v>50.114416475972497</c:v>
                </c:pt>
                <c:pt idx="1846">
                  <c:v>47.482837528604101</c:v>
                </c:pt>
                <c:pt idx="1847">
                  <c:v>49.542334096109798</c:v>
                </c:pt>
                <c:pt idx="1848">
                  <c:v>49.542334096109798</c:v>
                </c:pt>
                <c:pt idx="1849">
                  <c:v>52.059496567505697</c:v>
                </c:pt>
                <c:pt idx="1850">
                  <c:v>52.860411899313497</c:v>
                </c:pt>
                <c:pt idx="1851">
                  <c:v>54.576659038901603</c:v>
                </c:pt>
                <c:pt idx="1852">
                  <c:v>48.398169336384399</c:v>
                </c:pt>
                <c:pt idx="1853">
                  <c:v>47.940503432494197</c:v>
                </c:pt>
                <c:pt idx="1854">
                  <c:v>51.372997711670401</c:v>
                </c:pt>
                <c:pt idx="1855">
                  <c:v>51.258581235697903</c:v>
                </c:pt>
                <c:pt idx="1856">
                  <c:v>52.745995423340901</c:v>
                </c:pt>
                <c:pt idx="1857">
                  <c:v>54.118993135011401</c:v>
                </c:pt>
                <c:pt idx="1858">
                  <c:v>51.487414187642997</c:v>
                </c:pt>
                <c:pt idx="1859">
                  <c:v>49.885583524027403</c:v>
                </c:pt>
                <c:pt idx="1860">
                  <c:v>49.885583524027403</c:v>
                </c:pt>
                <c:pt idx="1861">
                  <c:v>51.601830663615502</c:v>
                </c:pt>
                <c:pt idx="1862">
                  <c:v>52.974828375286002</c:v>
                </c:pt>
                <c:pt idx="1863">
                  <c:v>51.9450800915331</c:v>
                </c:pt>
                <c:pt idx="1864">
                  <c:v>51.487414187642997</c:v>
                </c:pt>
                <c:pt idx="1865">
                  <c:v>52.173913043478201</c:v>
                </c:pt>
                <c:pt idx="1866">
                  <c:v>54.576659038901603</c:v>
                </c:pt>
                <c:pt idx="1867">
                  <c:v>54.6910755148741</c:v>
                </c:pt>
                <c:pt idx="1868">
                  <c:v>50.915331807780298</c:v>
                </c:pt>
                <c:pt idx="1869">
                  <c:v>52.059496567505697</c:v>
                </c:pt>
                <c:pt idx="1870">
                  <c:v>49.885583524027403</c:v>
                </c:pt>
                <c:pt idx="1871">
                  <c:v>49.084668192219603</c:v>
                </c:pt>
                <c:pt idx="1872">
                  <c:v>50.572082379862699</c:v>
                </c:pt>
                <c:pt idx="1873">
                  <c:v>51.372997711670401</c:v>
                </c:pt>
                <c:pt idx="1874">
                  <c:v>49.313501144164697</c:v>
                </c:pt>
                <c:pt idx="1875">
                  <c:v>52.974828375286002</c:v>
                </c:pt>
                <c:pt idx="1876">
                  <c:v>54.347826086956502</c:v>
                </c:pt>
                <c:pt idx="1877">
                  <c:v>52.974828375286002</c:v>
                </c:pt>
                <c:pt idx="1878">
                  <c:v>54.233409610983898</c:v>
                </c:pt>
                <c:pt idx="1879">
                  <c:v>51.716247139588098</c:v>
                </c:pt>
                <c:pt idx="1880">
                  <c:v>52.5171624713958</c:v>
                </c:pt>
                <c:pt idx="1881">
                  <c:v>54.118993135011401</c:v>
                </c:pt>
                <c:pt idx="1882">
                  <c:v>54.6910755148741</c:v>
                </c:pt>
                <c:pt idx="1883">
                  <c:v>53.775743707093802</c:v>
                </c:pt>
                <c:pt idx="1884">
                  <c:v>53.661327231121199</c:v>
                </c:pt>
                <c:pt idx="1885">
                  <c:v>51.487414187642997</c:v>
                </c:pt>
                <c:pt idx="1886">
                  <c:v>50</c:v>
                </c:pt>
                <c:pt idx="1887">
                  <c:v>53.775743707093802</c:v>
                </c:pt>
                <c:pt idx="1888">
                  <c:v>53.775743707093802</c:v>
                </c:pt>
                <c:pt idx="1889">
                  <c:v>53.775743707093802</c:v>
                </c:pt>
                <c:pt idx="1890">
                  <c:v>53.432494279176197</c:v>
                </c:pt>
                <c:pt idx="1891">
                  <c:v>53.3180778032036</c:v>
                </c:pt>
                <c:pt idx="1892">
                  <c:v>51.144164759725399</c:v>
                </c:pt>
                <c:pt idx="1893">
                  <c:v>51.487414187642997</c:v>
                </c:pt>
                <c:pt idx="1894">
                  <c:v>53.3180778032036</c:v>
                </c:pt>
                <c:pt idx="1895">
                  <c:v>52.974828375286002</c:v>
                </c:pt>
                <c:pt idx="1896">
                  <c:v>50.800915331807701</c:v>
                </c:pt>
                <c:pt idx="1897">
                  <c:v>52.402745995423302</c:v>
                </c:pt>
                <c:pt idx="1898">
                  <c:v>52.059496567505697</c:v>
                </c:pt>
                <c:pt idx="1899">
                  <c:v>53.775743707093802</c:v>
                </c:pt>
                <c:pt idx="1900">
                  <c:v>54.233409610983898</c:v>
                </c:pt>
                <c:pt idx="1901">
                  <c:v>53.432494279176197</c:v>
                </c:pt>
                <c:pt idx="1902">
                  <c:v>53.3180778032036</c:v>
                </c:pt>
                <c:pt idx="1903">
                  <c:v>53.775743707093802</c:v>
                </c:pt>
                <c:pt idx="1904">
                  <c:v>54.347826086956502</c:v>
                </c:pt>
                <c:pt idx="1905">
                  <c:v>54.004576659038896</c:v>
                </c:pt>
                <c:pt idx="1906">
                  <c:v>53.203661327231103</c:v>
                </c:pt>
                <c:pt idx="1907">
                  <c:v>53.8901601830663</c:v>
                </c:pt>
                <c:pt idx="1908">
                  <c:v>54.118993135011401</c:v>
                </c:pt>
                <c:pt idx="1909">
                  <c:v>52.974828375286002</c:v>
                </c:pt>
                <c:pt idx="1910">
                  <c:v>51.601830663615502</c:v>
                </c:pt>
                <c:pt idx="1911">
                  <c:v>52.631578947368403</c:v>
                </c:pt>
                <c:pt idx="1912">
                  <c:v>51.601830663615502</c:v>
                </c:pt>
                <c:pt idx="1913">
                  <c:v>52.288329519450798</c:v>
                </c:pt>
                <c:pt idx="1914">
                  <c:v>51.830663615560603</c:v>
                </c:pt>
                <c:pt idx="1915">
                  <c:v>49.885583524027403</c:v>
                </c:pt>
                <c:pt idx="1916">
                  <c:v>51.716247139588098</c:v>
                </c:pt>
                <c:pt idx="1917">
                  <c:v>51.716247139588098</c:v>
                </c:pt>
                <c:pt idx="1918">
                  <c:v>52.631578947368403</c:v>
                </c:pt>
                <c:pt idx="1919">
                  <c:v>52.402745995423302</c:v>
                </c:pt>
                <c:pt idx="1920">
                  <c:v>52.402745995423302</c:v>
                </c:pt>
                <c:pt idx="1921">
                  <c:v>53.089244851258499</c:v>
                </c:pt>
                <c:pt idx="1922">
                  <c:v>53.661327231121199</c:v>
                </c:pt>
                <c:pt idx="1923">
                  <c:v>54.6910755148741</c:v>
                </c:pt>
                <c:pt idx="1924">
                  <c:v>55.148741418764303</c:v>
                </c:pt>
                <c:pt idx="1925">
                  <c:v>54.6910755148741</c:v>
                </c:pt>
                <c:pt idx="1926">
                  <c:v>55.148741418764303</c:v>
                </c:pt>
                <c:pt idx="1927">
                  <c:v>54.118993135011401</c:v>
                </c:pt>
                <c:pt idx="1928">
                  <c:v>54.462242562928999</c:v>
                </c:pt>
                <c:pt idx="1929">
                  <c:v>54.6910755148741</c:v>
                </c:pt>
                <c:pt idx="1930">
                  <c:v>52.974828375286002</c:v>
                </c:pt>
                <c:pt idx="1931">
                  <c:v>53.203661327231103</c:v>
                </c:pt>
                <c:pt idx="1932">
                  <c:v>56.521739130434703</c:v>
                </c:pt>
                <c:pt idx="1933">
                  <c:v>53.775743707093802</c:v>
                </c:pt>
                <c:pt idx="1934">
                  <c:v>52.860411899313497</c:v>
                </c:pt>
                <c:pt idx="1935">
                  <c:v>53.775743707093802</c:v>
                </c:pt>
                <c:pt idx="1936">
                  <c:v>53.3180778032036</c:v>
                </c:pt>
                <c:pt idx="1937">
                  <c:v>52.059496567505697</c:v>
                </c:pt>
                <c:pt idx="1938">
                  <c:v>52.288329519450798</c:v>
                </c:pt>
                <c:pt idx="1939">
                  <c:v>52.288329519450798</c:v>
                </c:pt>
                <c:pt idx="1940">
                  <c:v>52.974828375286002</c:v>
                </c:pt>
                <c:pt idx="1941">
                  <c:v>54.347826086956502</c:v>
                </c:pt>
                <c:pt idx="1942">
                  <c:v>54.118993135011401</c:v>
                </c:pt>
                <c:pt idx="1943">
                  <c:v>55.034324942791699</c:v>
                </c:pt>
                <c:pt idx="1944">
                  <c:v>53.775743707093802</c:v>
                </c:pt>
                <c:pt idx="1945">
                  <c:v>53.546910755148701</c:v>
                </c:pt>
                <c:pt idx="1946">
                  <c:v>52.059496567505697</c:v>
                </c:pt>
                <c:pt idx="1947">
                  <c:v>53.203661327231103</c:v>
                </c:pt>
                <c:pt idx="1948">
                  <c:v>52.059496567505697</c:v>
                </c:pt>
                <c:pt idx="1949">
                  <c:v>53.089244851258499</c:v>
                </c:pt>
                <c:pt idx="1950">
                  <c:v>53.432494279176197</c:v>
                </c:pt>
                <c:pt idx="1951">
                  <c:v>53.775743707093802</c:v>
                </c:pt>
                <c:pt idx="1952">
                  <c:v>54.805491990846598</c:v>
                </c:pt>
                <c:pt idx="1953">
                  <c:v>54.805491990846598</c:v>
                </c:pt>
                <c:pt idx="1954">
                  <c:v>54.462242562928999</c:v>
                </c:pt>
                <c:pt idx="1955">
                  <c:v>54.576659038901603</c:v>
                </c:pt>
                <c:pt idx="1956">
                  <c:v>54.919908466819201</c:v>
                </c:pt>
                <c:pt idx="1957">
                  <c:v>55.2631578947368</c:v>
                </c:pt>
                <c:pt idx="1958">
                  <c:v>50.228832951945002</c:v>
                </c:pt>
                <c:pt idx="1959">
                  <c:v>51.372997711670401</c:v>
                </c:pt>
                <c:pt idx="1960">
                  <c:v>53.3180778032036</c:v>
                </c:pt>
                <c:pt idx="1961">
                  <c:v>53.775743707093802</c:v>
                </c:pt>
                <c:pt idx="1962">
                  <c:v>54.233409610983898</c:v>
                </c:pt>
                <c:pt idx="1963">
                  <c:v>53.432494279176197</c:v>
                </c:pt>
                <c:pt idx="1964">
                  <c:v>52.860411899313497</c:v>
                </c:pt>
                <c:pt idx="1965">
                  <c:v>53.775743707093802</c:v>
                </c:pt>
                <c:pt idx="1966">
                  <c:v>52.860411899313497</c:v>
                </c:pt>
                <c:pt idx="1967">
                  <c:v>53.089244851258499</c:v>
                </c:pt>
                <c:pt idx="1968">
                  <c:v>54.118993135011401</c:v>
                </c:pt>
                <c:pt idx="1969">
                  <c:v>54.118993135011401</c:v>
                </c:pt>
                <c:pt idx="1970">
                  <c:v>53.432494279176197</c:v>
                </c:pt>
                <c:pt idx="1971">
                  <c:v>52.402745995423302</c:v>
                </c:pt>
                <c:pt idx="1972">
                  <c:v>53.203661327231103</c:v>
                </c:pt>
                <c:pt idx="1973">
                  <c:v>53.089244851258499</c:v>
                </c:pt>
                <c:pt idx="1974">
                  <c:v>53.089244851258499</c:v>
                </c:pt>
                <c:pt idx="1975">
                  <c:v>52.860411899313497</c:v>
                </c:pt>
                <c:pt idx="1976">
                  <c:v>53.089244851258499</c:v>
                </c:pt>
                <c:pt idx="1977">
                  <c:v>52.288329519450798</c:v>
                </c:pt>
                <c:pt idx="1978">
                  <c:v>52.974828375286002</c:v>
                </c:pt>
                <c:pt idx="1979">
                  <c:v>53.775743707093802</c:v>
                </c:pt>
                <c:pt idx="1980">
                  <c:v>54.6910755148741</c:v>
                </c:pt>
                <c:pt idx="1981">
                  <c:v>57.665903890160102</c:v>
                </c:pt>
                <c:pt idx="1982">
                  <c:v>60.5263157894736</c:v>
                </c:pt>
                <c:pt idx="1983">
                  <c:v>60.297482837528598</c:v>
                </c:pt>
                <c:pt idx="1984">
                  <c:v>60.5263157894736</c:v>
                </c:pt>
                <c:pt idx="1985">
                  <c:v>61.098398169336299</c:v>
                </c:pt>
                <c:pt idx="1986">
                  <c:v>60.411899313501102</c:v>
                </c:pt>
                <c:pt idx="1987">
                  <c:v>60.983981693363802</c:v>
                </c:pt>
                <c:pt idx="1988">
                  <c:v>61.3272311212814</c:v>
                </c:pt>
                <c:pt idx="1989">
                  <c:v>57.208237986269999</c:v>
                </c:pt>
                <c:pt idx="1990">
                  <c:v>57.208237986269999</c:v>
                </c:pt>
                <c:pt idx="1991">
                  <c:v>61.098398169336299</c:v>
                </c:pt>
                <c:pt idx="1992">
                  <c:v>61.441647597253997</c:v>
                </c:pt>
                <c:pt idx="1993">
                  <c:v>60.411899313501102</c:v>
                </c:pt>
                <c:pt idx="1994">
                  <c:v>57.894736842105203</c:v>
                </c:pt>
                <c:pt idx="1995">
                  <c:v>58.352402745995398</c:v>
                </c:pt>
                <c:pt idx="1996">
                  <c:v>58.466819221967903</c:v>
                </c:pt>
                <c:pt idx="1997">
                  <c:v>57.437070938215101</c:v>
                </c:pt>
                <c:pt idx="1998">
                  <c:v>57.551487414187598</c:v>
                </c:pt>
                <c:pt idx="1999">
                  <c:v>58.237986270022802</c:v>
                </c:pt>
                <c:pt idx="2000">
                  <c:v>59.496567505720797</c:v>
                </c:pt>
                <c:pt idx="2001">
                  <c:v>56.750572082379797</c:v>
                </c:pt>
                <c:pt idx="2002">
                  <c:v>53.203661327231103</c:v>
                </c:pt>
                <c:pt idx="2003">
                  <c:v>53.203661327231103</c:v>
                </c:pt>
                <c:pt idx="2004">
                  <c:v>54.233409610983898</c:v>
                </c:pt>
                <c:pt idx="2005">
                  <c:v>51.258581235697903</c:v>
                </c:pt>
                <c:pt idx="2006">
                  <c:v>51.6819221967963</c:v>
                </c:pt>
                <c:pt idx="2007">
                  <c:v>52.288329519450798</c:v>
                </c:pt>
                <c:pt idx="2008">
                  <c:v>53.203661327231103</c:v>
                </c:pt>
                <c:pt idx="2009">
                  <c:v>52.631578947368403</c:v>
                </c:pt>
                <c:pt idx="2010">
                  <c:v>54.233409610983898</c:v>
                </c:pt>
                <c:pt idx="2011">
                  <c:v>56.864988558352401</c:v>
                </c:pt>
                <c:pt idx="2012">
                  <c:v>57.208237986269999</c:v>
                </c:pt>
                <c:pt idx="2013">
                  <c:v>55.949656750571997</c:v>
                </c:pt>
                <c:pt idx="2014">
                  <c:v>57.208237986269999</c:v>
                </c:pt>
                <c:pt idx="2015">
                  <c:v>57.322654462242497</c:v>
                </c:pt>
                <c:pt idx="2016">
                  <c:v>57.437070938215101</c:v>
                </c:pt>
                <c:pt idx="2017">
                  <c:v>58.123569794050297</c:v>
                </c:pt>
                <c:pt idx="2018">
                  <c:v>60.5263157894736</c:v>
                </c:pt>
                <c:pt idx="2019">
                  <c:v>59.839816933638403</c:v>
                </c:pt>
                <c:pt idx="2020">
                  <c:v>59.382151029748201</c:v>
                </c:pt>
                <c:pt idx="2021">
                  <c:v>58.352402745995398</c:v>
                </c:pt>
                <c:pt idx="2022">
                  <c:v>56.407322654462199</c:v>
                </c:pt>
                <c:pt idx="2023">
                  <c:v>59.839816933638403</c:v>
                </c:pt>
                <c:pt idx="2024">
                  <c:v>58.123569794050297</c:v>
                </c:pt>
                <c:pt idx="2025">
                  <c:v>60.068649885583497</c:v>
                </c:pt>
                <c:pt idx="2026">
                  <c:v>57.780320366132699</c:v>
                </c:pt>
                <c:pt idx="2027">
                  <c:v>59.839816933638403</c:v>
                </c:pt>
                <c:pt idx="2028">
                  <c:v>60.068649885583497</c:v>
                </c:pt>
                <c:pt idx="2029">
                  <c:v>58.924485125858098</c:v>
                </c:pt>
                <c:pt idx="2030">
                  <c:v>56.178489702517098</c:v>
                </c:pt>
                <c:pt idx="2031">
                  <c:v>54.233409610983898</c:v>
                </c:pt>
                <c:pt idx="2032">
                  <c:v>54.462242562928999</c:v>
                </c:pt>
                <c:pt idx="2033">
                  <c:v>54.347826086956502</c:v>
                </c:pt>
                <c:pt idx="2034">
                  <c:v>55.949656750571997</c:v>
                </c:pt>
                <c:pt idx="2035">
                  <c:v>56.0640732265446</c:v>
                </c:pt>
                <c:pt idx="2036">
                  <c:v>56.864988558352401</c:v>
                </c:pt>
                <c:pt idx="2037">
                  <c:v>55.720823798627002</c:v>
                </c:pt>
                <c:pt idx="2038">
                  <c:v>58.0091533180778</c:v>
                </c:pt>
                <c:pt idx="2039">
                  <c:v>57.894736842105203</c:v>
                </c:pt>
                <c:pt idx="2040">
                  <c:v>57.322654462242497</c:v>
                </c:pt>
                <c:pt idx="2041">
                  <c:v>56.0640732265446</c:v>
                </c:pt>
                <c:pt idx="2042">
                  <c:v>56.292906178489702</c:v>
                </c:pt>
                <c:pt idx="2043">
                  <c:v>56.979405034324898</c:v>
                </c:pt>
                <c:pt idx="2044">
                  <c:v>54.919908466819201</c:v>
                </c:pt>
                <c:pt idx="2045">
                  <c:v>56.864988558352401</c:v>
                </c:pt>
                <c:pt idx="2046">
                  <c:v>57.093821510297403</c:v>
                </c:pt>
                <c:pt idx="2047">
                  <c:v>55.720823798627002</c:v>
                </c:pt>
                <c:pt idx="2048">
                  <c:v>55.377574370709297</c:v>
                </c:pt>
                <c:pt idx="2049">
                  <c:v>56.178489702517098</c:v>
                </c:pt>
                <c:pt idx="2050">
                  <c:v>55.606407322654398</c:v>
                </c:pt>
                <c:pt idx="2051">
                  <c:v>56.178489702517098</c:v>
                </c:pt>
                <c:pt idx="2052">
                  <c:v>55.457665903890103</c:v>
                </c:pt>
                <c:pt idx="2053">
                  <c:v>55.2631578947368</c:v>
                </c:pt>
                <c:pt idx="2054">
                  <c:v>55.949656750571997</c:v>
                </c:pt>
                <c:pt idx="2055">
                  <c:v>56.0640732265446</c:v>
                </c:pt>
                <c:pt idx="2056">
                  <c:v>55.835240274599499</c:v>
                </c:pt>
                <c:pt idx="2057">
                  <c:v>55.377574370709297</c:v>
                </c:pt>
                <c:pt idx="2058">
                  <c:v>59.496567505720797</c:v>
                </c:pt>
                <c:pt idx="2059">
                  <c:v>58.352402745995398</c:v>
                </c:pt>
                <c:pt idx="2060">
                  <c:v>59.839816933638403</c:v>
                </c:pt>
                <c:pt idx="2061">
                  <c:v>59.382151029748201</c:v>
                </c:pt>
                <c:pt idx="2062">
                  <c:v>60.183066361556001</c:v>
                </c:pt>
                <c:pt idx="2063">
                  <c:v>60.869565217391298</c:v>
                </c:pt>
                <c:pt idx="2064">
                  <c:v>60.640732265446204</c:v>
                </c:pt>
                <c:pt idx="2065">
                  <c:v>61.556064073226501</c:v>
                </c:pt>
                <c:pt idx="2066">
                  <c:v>61.8993135011441</c:v>
                </c:pt>
                <c:pt idx="2067">
                  <c:v>60.183066361556001</c:v>
                </c:pt>
                <c:pt idx="2068">
                  <c:v>60.983981693363802</c:v>
                </c:pt>
                <c:pt idx="2069">
                  <c:v>64.645308924485093</c:v>
                </c:pt>
                <c:pt idx="2070">
                  <c:v>64.874141876430201</c:v>
                </c:pt>
                <c:pt idx="2071">
                  <c:v>65.903890160182996</c:v>
                </c:pt>
                <c:pt idx="2072">
                  <c:v>68.649885583523997</c:v>
                </c:pt>
                <c:pt idx="2073">
                  <c:v>81.2356979405034</c:v>
                </c:pt>
                <c:pt idx="2074">
                  <c:v>83.9816933638443</c:v>
                </c:pt>
                <c:pt idx="2075">
                  <c:v>82.379862700228799</c:v>
                </c:pt>
                <c:pt idx="2076">
                  <c:v>82.723112128146397</c:v>
                </c:pt>
                <c:pt idx="2077">
                  <c:v>85.583524027459902</c:v>
                </c:pt>
                <c:pt idx="2078">
                  <c:v>88.443935926773406</c:v>
                </c:pt>
                <c:pt idx="2079">
                  <c:v>88.6727688787185</c:v>
                </c:pt>
                <c:pt idx="2080">
                  <c:v>86.384439359267702</c:v>
                </c:pt>
                <c:pt idx="2081">
                  <c:v>85.240274599542303</c:v>
                </c:pt>
                <c:pt idx="2082">
                  <c:v>85.125858123569699</c:v>
                </c:pt>
                <c:pt idx="2083">
                  <c:v>85.240274599542303</c:v>
                </c:pt>
                <c:pt idx="2084">
                  <c:v>85.812356979404996</c:v>
                </c:pt>
                <c:pt idx="2085">
                  <c:v>84.897025171624705</c:v>
                </c:pt>
                <c:pt idx="2086">
                  <c:v>80.205949656750505</c:v>
                </c:pt>
                <c:pt idx="2087">
                  <c:v>78.146453089244801</c:v>
                </c:pt>
                <c:pt idx="2088">
                  <c:v>78.146453089244801</c:v>
                </c:pt>
                <c:pt idx="2089">
                  <c:v>76.315789473684205</c:v>
                </c:pt>
                <c:pt idx="2090">
                  <c:v>83.638443935926702</c:v>
                </c:pt>
                <c:pt idx="2091">
                  <c:v>82.379862700228799</c:v>
                </c:pt>
                <c:pt idx="2092">
                  <c:v>83.066361556063995</c:v>
                </c:pt>
                <c:pt idx="2093">
                  <c:v>85.011441647597195</c:v>
                </c:pt>
                <c:pt idx="2094">
                  <c:v>78.604118993135003</c:v>
                </c:pt>
                <c:pt idx="2095">
                  <c:v>82.0366132723112</c:v>
                </c:pt>
                <c:pt idx="2096">
                  <c:v>80.434782608695599</c:v>
                </c:pt>
                <c:pt idx="2097">
                  <c:v>82.0366132723112</c:v>
                </c:pt>
                <c:pt idx="2098">
                  <c:v>112.013729977116</c:v>
                </c:pt>
                <c:pt idx="2099">
                  <c:v>86.613272311212796</c:v>
                </c:pt>
                <c:pt idx="2100">
                  <c:v>94.164759725400401</c:v>
                </c:pt>
                <c:pt idx="2101">
                  <c:v>93.363844393592601</c:v>
                </c:pt>
                <c:pt idx="2102">
                  <c:v>100.343249427917</c:v>
                </c:pt>
                <c:pt idx="2103">
                  <c:v>95.080091533180706</c:v>
                </c:pt>
                <c:pt idx="2104">
                  <c:v>96.453089244851199</c:v>
                </c:pt>
                <c:pt idx="2105">
                  <c:v>100</c:v>
                </c:pt>
                <c:pt idx="2106">
                  <c:v>103.089244851258</c:v>
                </c:pt>
                <c:pt idx="2107">
                  <c:v>102.517162471395</c:v>
                </c:pt>
                <c:pt idx="2108">
                  <c:v>110.183066361556</c:v>
                </c:pt>
                <c:pt idx="2109">
                  <c:v>98.283752860411795</c:v>
                </c:pt>
                <c:pt idx="2110">
                  <c:v>102.86041189931299</c:v>
                </c:pt>
                <c:pt idx="2111">
                  <c:v>102.97482837528599</c:v>
                </c:pt>
                <c:pt idx="2112">
                  <c:v>98.627002288329507</c:v>
                </c:pt>
                <c:pt idx="2113">
                  <c:v>94.622425629290603</c:v>
                </c:pt>
                <c:pt idx="2114">
                  <c:v>97.826086956521706</c:v>
                </c:pt>
                <c:pt idx="2115">
                  <c:v>97.482837528604094</c:v>
                </c:pt>
                <c:pt idx="2116">
                  <c:v>103.203661327231</c:v>
                </c:pt>
                <c:pt idx="2117">
                  <c:v>98.398169336384399</c:v>
                </c:pt>
                <c:pt idx="2118">
                  <c:v>99.199084668192199</c:v>
                </c:pt>
                <c:pt idx="2119">
                  <c:v>97.482837528604094</c:v>
                </c:pt>
                <c:pt idx="2120">
                  <c:v>95.652173913043399</c:v>
                </c:pt>
                <c:pt idx="2121">
                  <c:v>92.906178489702498</c:v>
                </c:pt>
                <c:pt idx="2122">
                  <c:v>99.313501144164704</c:v>
                </c:pt>
                <c:pt idx="2123">
                  <c:v>96.224256292906105</c:v>
                </c:pt>
                <c:pt idx="2124">
                  <c:v>98.0549199084668</c:v>
                </c:pt>
                <c:pt idx="2125">
                  <c:v>96.109839816933601</c:v>
                </c:pt>
                <c:pt idx="2126">
                  <c:v>94.736842105263094</c:v>
                </c:pt>
                <c:pt idx="2127">
                  <c:v>96.109839816933601</c:v>
                </c:pt>
                <c:pt idx="2128">
                  <c:v>101.601830663615</c:v>
                </c:pt>
                <c:pt idx="2129">
                  <c:v>97.482837528604094</c:v>
                </c:pt>
                <c:pt idx="2130">
                  <c:v>96.796338672768798</c:v>
                </c:pt>
                <c:pt idx="2131">
                  <c:v>93.821510297482803</c:v>
                </c:pt>
                <c:pt idx="2132">
                  <c:v>96.796338672768798</c:v>
                </c:pt>
                <c:pt idx="2133">
                  <c:v>97.940503432494197</c:v>
                </c:pt>
                <c:pt idx="2134">
                  <c:v>95.537757437070894</c:v>
                </c:pt>
                <c:pt idx="2135">
                  <c:v>96.453089244851199</c:v>
                </c:pt>
                <c:pt idx="2136">
                  <c:v>93.592677345537695</c:v>
                </c:pt>
                <c:pt idx="2137">
                  <c:v>96.338672768878695</c:v>
                </c:pt>
                <c:pt idx="2138">
                  <c:v>98.283752860411795</c:v>
                </c:pt>
                <c:pt idx="2139">
                  <c:v>97.940503432494197</c:v>
                </c:pt>
                <c:pt idx="2140">
                  <c:v>100</c:v>
                </c:pt>
                <c:pt idx="2141">
                  <c:v>100</c:v>
                </c:pt>
                <c:pt idx="2142">
                  <c:v>107.322654462242</c:v>
                </c:pt>
                <c:pt idx="2143">
                  <c:v>101.25858123569699</c:v>
                </c:pt>
                <c:pt idx="2144">
                  <c:v>97.940503432494197</c:v>
                </c:pt>
                <c:pt idx="2145">
                  <c:v>93.821510297482803</c:v>
                </c:pt>
                <c:pt idx="2146">
                  <c:v>93.707093821510199</c:v>
                </c:pt>
                <c:pt idx="2147">
                  <c:v>87.8718535469107</c:v>
                </c:pt>
                <c:pt idx="2148">
                  <c:v>88.443935926773406</c:v>
                </c:pt>
                <c:pt idx="2149">
                  <c:v>83.066361556063995</c:v>
                </c:pt>
                <c:pt idx="2150">
                  <c:v>79.176201372997696</c:v>
                </c:pt>
                <c:pt idx="2151">
                  <c:v>79.633867276887798</c:v>
                </c:pt>
                <c:pt idx="2152">
                  <c:v>78.832951945079998</c:v>
                </c:pt>
                <c:pt idx="2153">
                  <c:v>82.494279176201303</c:v>
                </c:pt>
                <c:pt idx="2154">
                  <c:v>90.6178489702517</c:v>
                </c:pt>
                <c:pt idx="2155">
                  <c:v>93.592677345537695</c:v>
                </c:pt>
                <c:pt idx="2156">
                  <c:v>89.016018306636099</c:v>
                </c:pt>
                <c:pt idx="2157">
                  <c:v>86.727688787185301</c:v>
                </c:pt>
                <c:pt idx="2158">
                  <c:v>91.075514874141803</c:v>
                </c:pt>
                <c:pt idx="2159">
                  <c:v>91.304347826086897</c:v>
                </c:pt>
                <c:pt idx="2160">
                  <c:v>91.304347826086897</c:v>
                </c:pt>
                <c:pt idx="2161">
                  <c:v>88.6727688787185</c:v>
                </c:pt>
                <c:pt idx="2162">
                  <c:v>91.189931350114406</c:v>
                </c:pt>
                <c:pt idx="2163">
                  <c:v>90.389016018306606</c:v>
                </c:pt>
                <c:pt idx="2164">
                  <c:v>86.384439359267702</c:v>
                </c:pt>
                <c:pt idx="2165">
                  <c:v>83.9816933638443</c:v>
                </c:pt>
                <c:pt idx="2166">
                  <c:v>85.697940503432406</c:v>
                </c:pt>
                <c:pt idx="2167">
                  <c:v>85.354691075514793</c:v>
                </c:pt>
                <c:pt idx="2168">
                  <c:v>83.752860411899306</c:v>
                </c:pt>
                <c:pt idx="2169">
                  <c:v>83.295194508009104</c:v>
                </c:pt>
                <c:pt idx="2170">
                  <c:v>86.384439359267702</c:v>
                </c:pt>
                <c:pt idx="2171">
                  <c:v>82.494279176201303</c:v>
                </c:pt>
                <c:pt idx="2172">
                  <c:v>82.0366132723112</c:v>
                </c:pt>
                <c:pt idx="2173">
                  <c:v>83.867276887871796</c:v>
                </c:pt>
                <c:pt idx="2174">
                  <c:v>84.439359267734503</c:v>
                </c:pt>
                <c:pt idx="2175">
                  <c:v>80.205949656750505</c:v>
                </c:pt>
                <c:pt idx="2176">
                  <c:v>80.549199084668103</c:v>
                </c:pt>
                <c:pt idx="2177">
                  <c:v>79.633867276887798</c:v>
                </c:pt>
                <c:pt idx="2178">
                  <c:v>80.778032036613197</c:v>
                </c:pt>
                <c:pt idx="2179">
                  <c:v>80.205949656750505</c:v>
                </c:pt>
                <c:pt idx="2180">
                  <c:v>81.006864988558306</c:v>
                </c:pt>
                <c:pt idx="2181">
                  <c:v>79.862700228832907</c:v>
                </c:pt>
                <c:pt idx="2182">
                  <c:v>80.892448512585801</c:v>
                </c:pt>
                <c:pt idx="2183">
                  <c:v>81.006864988558306</c:v>
                </c:pt>
                <c:pt idx="2184">
                  <c:v>79.977116704805397</c:v>
                </c:pt>
                <c:pt idx="2185">
                  <c:v>79.977116704805397</c:v>
                </c:pt>
                <c:pt idx="2186">
                  <c:v>75.858123569794003</c:v>
                </c:pt>
                <c:pt idx="2187">
                  <c:v>77.345537757437</c:v>
                </c:pt>
                <c:pt idx="2188">
                  <c:v>75.057208237986202</c:v>
                </c:pt>
                <c:pt idx="2189">
                  <c:v>76.5446224256292</c:v>
                </c:pt>
                <c:pt idx="2190">
                  <c:v>78.604118993135003</c:v>
                </c:pt>
                <c:pt idx="2191">
                  <c:v>79.405034324942704</c:v>
                </c:pt>
                <c:pt idx="2192">
                  <c:v>74.5995423340961</c:v>
                </c:pt>
                <c:pt idx="2193">
                  <c:v>70.137299771166994</c:v>
                </c:pt>
                <c:pt idx="2194">
                  <c:v>70.823798627002205</c:v>
                </c:pt>
                <c:pt idx="2195">
                  <c:v>69.336384439359193</c:v>
                </c:pt>
                <c:pt idx="2196">
                  <c:v>69.336384439359193</c:v>
                </c:pt>
                <c:pt idx="2197">
                  <c:v>66.0183066361556</c:v>
                </c:pt>
                <c:pt idx="2198">
                  <c:v>64.645308924485093</c:v>
                </c:pt>
                <c:pt idx="2199">
                  <c:v>64.530892448512503</c:v>
                </c:pt>
                <c:pt idx="2200">
                  <c:v>64.645308924485093</c:v>
                </c:pt>
                <c:pt idx="2201">
                  <c:v>65.560640732265398</c:v>
                </c:pt>
                <c:pt idx="2202">
                  <c:v>68.306636155606398</c:v>
                </c:pt>
                <c:pt idx="2203">
                  <c:v>70.022883295194504</c:v>
                </c:pt>
                <c:pt idx="2204">
                  <c:v>70.251716247139498</c:v>
                </c:pt>
                <c:pt idx="2205">
                  <c:v>68.878718535469105</c:v>
                </c:pt>
                <c:pt idx="2206">
                  <c:v>66.704805491990797</c:v>
                </c:pt>
                <c:pt idx="2207">
                  <c:v>64.073226544622401</c:v>
                </c:pt>
                <c:pt idx="2208">
                  <c:v>63.2723112128146</c:v>
                </c:pt>
                <c:pt idx="2209">
                  <c:v>63.844393592677299</c:v>
                </c:pt>
                <c:pt idx="2210">
                  <c:v>63.844393592677299</c:v>
                </c:pt>
                <c:pt idx="2211">
                  <c:v>64.073226544622401</c:v>
                </c:pt>
                <c:pt idx="2212">
                  <c:v>66.132723112128105</c:v>
                </c:pt>
                <c:pt idx="2213">
                  <c:v>64.302059496567495</c:v>
                </c:pt>
                <c:pt idx="2214">
                  <c:v>63.2723112128146</c:v>
                </c:pt>
                <c:pt idx="2215">
                  <c:v>60.983981693363802</c:v>
                </c:pt>
                <c:pt idx="2216">
                  <c:v>57.208237986269999</c:v>
                </c:pt>
                <c:pt idx="2217">
                  <c:v>60.411899313501102</c:v>
                </c:pt>
                <c:pt idx="2218">
                  <c:v>64.645308924485093</c:v>
                </c:pt>
                <c:pt idx="2219">
                  <c:v>64.302059496567495</c:v>
                </c:pt>
                <c:pt idx="2220">
                  <c:v>60.411899313501102</c:v>
                </c:pt>
                <c:pt idx="2221">
                  <c:v>58.0091533180778</c:v>
                </c:pt>
                <c:pt idx="2222">
                  <c:v>59.038901601830602</c:v>
                </c:pt>
                <c:pt idx="2223">
                  <c:v>62.013729977116697</c:v>
                </c:pt>
                <c:pt idx="2224">
                  <c:v>58.466819221967903</c:v>
                </c:pt>
                <c:pt idx="2225">
                  <c:v>60.983981693363802</c:v>
                </c:pt>
                <c:pt idx="2226">
                  <c:v>61.556064073226501</c:v>
                </c:pt>
                <c:pt idx="2227">
                  <c:v>65.102974828375196</c:v>
                </c:pt>
                <c:pt idx="2228">
                  <c:v>64.988558352402706</c:v>
                </c:pt>
                <c:pt idx="2229">
                  <c:v>65.2173913043478</c:v>
                </c:pt>
                <c:pt idx="2230">
                  <c:v>64.302059496567495</c:v>
                </c:pt>
                <c:pt idx="2231">
                  <c:v>64.187643020594905</c:v>
                </c:pt>
                <c:pt idx="2232">
                  <c:v>60.411899313501102</c:v>
                </c:pt>
                <c:pt idx="2233">
                  <c:v>61.670480549198999</c:v>
                </c:pt>
                <c:pt idx="2234">
                  <c:v>61.212814645308903</c:v>
                </c:pt>
                <c:pt idx="2235">
                  <c:v>64.874141876430201</c:v>
                </c:pt>
                <c:pt idx="2236">
                  <c:v>67.848970251716196</c:v>
                </c:pt>
                <c:pt idx="2237">
                  <c:v>67.505720823798598</c:v>
                </c:pt>
                <c:pt idx="2238">
                  <c:v>66.0183066361556</c:v>
                </c:pt>
                <c:pt idx="2239">
                  <c:v>67.505720823798598</c:v>
                </c:pt>
                <c:pt idx="2240">
                  <c:v>68.306636155606398</c:v>
                </c:pt>
                <c:pt idx="2241">
                  <c:v>70.594965675057196</c:v>
                </c:pt>
                <c:pt idx="2242">
                  <c:v>72.768878718535404</c:v>
                </c:pt>
                <c:pt idx="2243">
                  <c:v>78.260869565217305</c:v>
                </c:pt>
                <c:pt idx="2244">
                  <c:v>78.032036613272297</c:v>
                </c:pt>
                <c:pt idx="2245">
                  <c:v>76.201372997711601</c:v>
                </c:pt>
                <c:pt idx="2246">
                  <c:v>78.947368421052602</c:v>
                </c:pt>
                <c:pt idx="2247">
                  <c:v>80.892448512585801</c:v>
                </c:pt>
                <c:pt idx="2248">
                  <c:v>80.892448512585801</c:v>
                </c:pt>
                <c:pt idx="2249">
                  <c:v>79.862700228832907</c:v>
                </c:pt>
                <c:pt idx="2250">
                  <c:v>76.887871853546898</c:v>
                </c:pt>
                <c:pt idx="2251">
                  <c:v>76.5446224256292</c:v>
                </c:pt>
                <c:pt idx="2252">
                  <c:v>76.773455377574294</c:v>
                </c:pt>
                <c:pt idx="2253">
                  <c:v>79.633867276887798</c:v>
                </c:pt>
                <c:pt idx="2254">
                  <c:v>78.947368421052602</c:v>
                </c:pt>
                <c:pt idx="2255">
                  <c:v>82.151029748283705</c:v>
                </c:pt>
                <c:pt idx="2256">
                  <c:v>79.862700228832907</c:v>
                </c:pt>
                <c:pt idx="2257">
                  <c:v>78.032036613272297</c:v>
                </c:pt>
                <c:pt idx="2258">
                  <c:v>79.2906178489702</c:v>
                </c:pt>
                <c:pt idx="2259">
                  <c:v>77.459954233409604</c:v>
                </c:pt>
                <c:pt idx="2260">
                  <c:v>77.917620137299707</c:v>
                </c:pt>
                <c:pt idx="2261">
                  <c:v>78.489702517162399</c:v>
                </c:pt>
                <c:pt idx="2262">
                  <c:v>76.659038901601804</c:v>
                </c:pt>
                <c:pt idx="2263">
                  <c:v>76.887871853546898</c:v>
                </c:pt>
                <c:pt idx="2264">
                  <c:v>73.112128146453003</c:v>
                </c:pt>
                <c:pt idx="2265">
                  <c:v>72.425629290617806</c:v>
                </c:pt>
                <c:pt idx="2266">
                  <c:v>74.370709382151006</c:v>
                </c:pt>
                <c:pt idx="2267">
                  <c:v>76.773455377574294</c:v>
                </c:pt>
                <c:pt idx="2268">
                  <c:v>76.086956521739097</c:v>
                </c:pt>
                <c:pt idx="2269">
                  <c:v>74.256292906178402</c:v>
                </c:pt>
                <c:pt idx="2270">
                  <c:v>73.340961098398097</c:v>
                </c:pt>
                <c:pt idx="2271">
                  <c:v>73.112128146453003</c:v>
                </c:pt>
                <c:pt idx="2272">
                  <c:v>71.510297482837501</c:v>
                </c:pt>
                <c:pt idx="2273">
                  <c:v>71.739130434782595</c:v>
                </c:pt>
                <c:pt idx="2274">
                  <c:v>69.679633867276806</c:v>
                </c:pt>
                <c:pt idx="2275">
                  <c:v>68.535469107551407</c:v>
                </c:pt>
                <c:pt idx="2276">
                  <c:v>68.535469107551407</c:v>
                </c:pt>
                <c:pt idx="2277">
                  <c:v>68.306636155606398</c:v>
                </c:pt>
                <c:pt idx="2278">
                  <c:v>68.535469107551407</c:v>
                </c:pt>
                <c:pt idx="2279">
                  <c:v>68.192219679633794</c:v>
                </c:pt>
                <c:pt idx="2280">
                  <c:v>68.535469107551407</c:v>
                </c:pt>
                <c:pt idx="2281">
                  <c:v>66.247139588100595</c:v>
                </c:pt>
                <c:pt idx="2282">
                  <c:v>64.073226544622401</c:v>
                </c:pt>
                <c:pt idx="2283">
                  <c:v>66.0183066361556</c:v>
                </c:pt>
                <c:pt idx="2284">
                  <c:v>66.247139588100595</c:v>
                </c:pt>
                <c:pt idx="2285">
                  <c:v>70.938215102974794</c:v>
                </c:pt>
                <c:pt idx="2286">
                  <c:v>68.878718535469105</c:v>
                </c:pt>
                <c:pt idx="2287">
                  <c:v>68.649885583523997</c:v>
                </c:pt>
                <c:pt idx="2288">
                  <c:v>67.734553775743706</c:v>
                </c:pt>
                <c:pt idx="2289">
                  <c:v>66.704805491990797</c:v>
                </c:pt>
                <c:pt idx="2290">
                  <c:v>66.704805491990797</c:v>
                </c:pt>
                <c:pt idx="2291">
                  <c:v>67.048054919908395</c:v>
                </c:pt>
                <c:pt idx="2292">
                  <c:v>66.475972540045703</c:v>
                </c:pt>
                <c:pt idx="2293">
                  <c:v>65.560640732265398</c:v>
                </c:pt>
                <c:pt idx="2294">
                  <c:v>64.073226544622401</c:v>
                </c:pt>
                <c:pt idx="2295">
                  <c:v>64.874141876430201</c:v>
                </c:pt>
                <c:pt idx="2296">
                  <c:v>63.043478260869499</c:v>
                </c:pt>
                <c:pt idx="2297">
                  <c:v>60.411899313501102</c:v>
                </c:pt>
                <c:pt idx="2298">
                  <c:v>60.755148741418701</c:v>
                </c:pt>
                <c:pt idx="2299">
                  <c:v>62.471395881006799</c:v>
                </c:pt>
                <c:pt idx="2300">
                  <c:v>65.560640732265398</c:v>
                </c:pt>
                <c:pt idx="2301">
                  <c:v>63.729977116704802</c:v>
                </c:pt>
                <c:pt idx="2302">
                  <c:v>66.933638443935905</c:v>
                </c:pt>
                <c:pt idx="2303">
                  <c:v>65.903890160182996</c:v>
                </c:pt>
                <c:pt idx="2304">
                  <c:v>63.2723112128146</c:v>
                </c:pt>
                <c:pt idx="2305">
                  <c:v>63.501144164759701</c:v>
                </c:pt>
                <c:pt idx="2306">
                  <c:v>62.356979405034302</c:v>
                </c:pt>
                <c:pt idx="2307">
                  <c:v>61.441647597253997</c:v>
                </c:pt>
                <c:pt idx="2308">
                  <c:v>61.670480549198999</c:v>
                </c:pt>
                <c:pt idx="2309">
                  <c:v>57.322654462242497</c:v>
                </c:pt>
                <c:pt idx="2310">
                  <c:v>56.864988558352401</c:v>
                </c:pt>
                <c:pt idx="2311">
                  <c:v>56.0640732265446</c:v>
                </c:pt>
                <c:pt idx="2312">
                  <c:v>58.0091533180778</c:v>
                </c:pt>
                <c:pt idx="2313">
                  <c:v>55.148741418764303</c:v>
                </c:pt>
                <c:pt idx="2314">
                  <c:v>57.093821510297403</c:v>
                </c:pt>
                <c:pt idx="2315">
                  <c:v>54.6910755148741</c:v>
                </c:pt>
                <c:pt idx="2316">
                  <c:v>51.830663615560603</c:v>
                </c:pt>
                <c:pt idx="2317">
                  <c:v>49.771167048054899</c:v>
                </c:pt>
                <c:pt idx="2318">
                  <c:v>51.830663615560603</c:v>
                </c:pt>
                <c:pt idx="2319">
                  <c:v>53.3180778032036</c:v>
                </c:pt>
                <c:pt idx="2320">
                  <c:v>53.661327231121199</c:v>
                </c:pt>
                <c:pt idx="2321">
                  <c:v>51.830663615560603</c:v>
                </c:pt>
                <c:pt idx="2322">
                  <c:v>52.860411899313497</c:v>
                </c:pt>
                <c:pt idx="2323">
                  <c:v>50.457665903890103</c:v>
                </c:pt>
                <c:pt idx="2324">
                  <c:v>53.432494279176197</c:v>
                </c:pt>
                <c:pt idx="2325">
                  <c:v>54.004576659038896</c:v>
                </c:pt>
                <c:pt idx="2326">
                  <c:v>55.377574370709297</c:v>
                </c:pt>
                <c:pt idx="2327">
                  <c:v>57.322654462242497</c:v>
                </c:pt>
                <c:pt idx="2328">
                  <c:v>59.610983981693302</c:v>
                </c:pt>
                <c:pt idx="2329">
                  <c:v>60.640732265446204</c:v>
                </c:pt>
                <c:pt idx="2330">
                  <c:v>67.276887871853503</c:v>
                </c:pt>
                <c:pt idx="2331">
                  <c:v>64.988558352402706</c:v>
                </c:pt>
                <c:pt idx="2332">
                  <c:v>62.242562929061698</c:v>
                </c:pt>
                <c:pt idx="2333">
                  <c:v>62.471395881006799</c:v>
                </c:pt>
                <c:pt idx="2334">
                  <c:v>65.675057208237902</c:v>
                </c:pt>
                <c:pt idx="2335">
                  <c:v>66.247139588100595</c:v>
                </c:pt>
                <c:pt idx="2336">
                  <c:v>69.336384439359193</c:v>
                </c:pt>
                <c:pt idx="2337">
                  <c:v>68.649885583523997</c:v>
                </c:pt>
                <c:pt idx="2338">
                  <c:v>70.823798627002205</c:v>
                </c:pt>
                <c:pt idx="2339">
                  <c:v>72.425629290617806</c:v>
                </c:pt>
                <c:pt idx="2340">
                  <c:v>71.967963386727604</c:v>
                </c:pt>
                <c:pt idx="2341">
                  <c:v>72.997711670480498</c:v>
                </c:pt>
                <c:pt idx="2342">
                  <c:v>74.485125858123496</c:v>
                </c:pt>
                <c:pt idx="2343">
                  <c:v>74.027459954233393</c:v>
                </c:pt>
                <c:pt idx="2344">
                  <c:v>74.141876430205897</c:v>
                </c:pt>
                <c:pt idx="2345">
                  <c:v>79.061784897025106</c:v>
                </c:pt>
                <c:pt idx="2346">
                  <c:v>74.027459954233393</c:v>
                </c:pt>
                <c:pt idx="2347">
                  <c:v>73.913043478260803</c:v>
                </c:pt>
                <c:pt idx="2348">
                  <c:v>69.221967963386703</c:v>
                </c:pt>
                <c:pt idx="2349">
                  <c:v>68.764302059496501</c:v>
                </c:pt>
                <c:pt idx="2350">
                  <c:v>65.2173913043478</c:v>
                </c:pt>
                <c:pt idx="2351">
                  <c:v>66.0183066361556</c:v>
                </c:pt>
                <c:pt idx="2352">
                  <c:v>61.8993135011441</c:v>
                </c:pt>
                <c:pt idx="2353">
                  <c:v>61.556064073226501</c:v>
                </c:pt>
                <c:pt idx="2354">
                  <c:v>63.2723112128146</c:v>
                </c:pt>
                <c:pt idx="2355">
                  <c:v>66.704805491990797</c:v>
                </c:pt>
                <c:pt idx="2356">
                  <c:v>63.386727688787097</c:v>
                </c:pt>
                <c:pt idx="2357">
                  <c:v>63.2723112128146</c:v>
                </c:pt>
                <c:pt idx="2358">
                  <c:v>60.869565217391298</c:v>
                </c:pt>
                <c:pt idx="2359">
                  <c:v>58.924485125858098</c:v>
                </c:pt>
                <c:pt idx="2360">
                  <c:v>59.839816933638403</c:v>
                </c:pt>
                <c:pt idx="2361">
                  <c:v>60.640732265446204</c:v>
                </c:pt>
                <c:pt idx="2362">
                  <c:v>59.9542334096109</c:v>
                </c:pt>
                <c:pt idx="2363">
                  <c:v>60.869565217391298</c:v>
                </c:pt>
                <c:pt idx="2364">
                  <c:v>59.839816933638403</c:v>
                </c:pt>
                <c:pt idx="2365">
                  <c:v>62.585812356979403</c:v>
                </c:pt>
                <c:pt idx="2366">
                  <c:v>59.038901601830602</c:v>
                </c:pt>
                <c:pt idx="2367">
                  <c:v>59.153318077803199</c:v>
                </c:pt>
                <c:pt idx="2368">
                  <c:v>57.093821510297403</c:v>
                </c:pt>
                <c:pt idx="2369">
                  <c:v>57.208237986269999</c:v>
                </c:pt>
                <c:pt idx="2370">
                  <c:v>57.894736842105203</c:v>
                </c:pt>
                <c:pt idx="2371">
                  <c:v>61.670480549198999</c:v>
                </c:pt>
                <c:pt idx="2372">
                  <c:v>61.3272311212814</c:v>
                </c:pt>
                <c:pt idx="2373">
                  <c:v>56.864988558352401</c:v>
                </c:pt>
                <c:pt idx="2374">
                  <c:v>57.780320366132699</c:v>
                </c:pt>
                <c:pt idx="2375">
                  <c:v>58.695652173912997</c:v>
                </c:pt>
                <c:pt idx="2376">
                  <c:v>59.496567505720797</c:v>
                </c:pt>
                <c:pt idx="2377">
                  <c:v>59.9542334096109</c:v>
                </c:pt>
                <c:pt idx="2378">
                  <c:v>62.585812356979403</c:v>
                </c:pt>
                <c:pt idx="2379">
                  <c:v>62.814645308924398</c:v>
                </c:pt>
                <c:pt idx="2380">
                  <c:v>69.565217391304301</c:v>
                </c:pt>
                <c:pt idx="2381">
                  <c:v>65.560640732265398</c:v>
                </c:pt>
                <c:pt idx="2382">
                  <c:v>64.645308924485093</c:v>
                </c:pt>
                <c:pt idx="2383">
                  <c:v>62.471395881006799</c:v>
                </c:pt>
                <c:pt idx="2384">
                  <c:v>62.471395881006799</c:v>
                </c:pt>
                <c:pt idx="2385">
                  <c:v>63.2723112128146</c:v>
                </c:pt>
                <c:pt idx="2386">
                  <c:v>63.2723112128146</c:v>
                </c:pt>
                <c:pt idx="2387">
                  <c:v>59.496567505720797</c:v>
                </c:pt>
                <c:pt idx="2388">
                  <c:v>60.869565217391298</c:v>
                </c:pt>
                <c:pt idx="2389">
                  <c:v>59.038901601830602</c:v>
                </c:pt>
                <c:pt idx="2390">
                  <c:v>57.665903890160102</c:v>
                </c:pt>
                <c:pt idx="2391">
                  <c:v>60.183066361556001</c:v>
                </c:pt>
                <c:pt idx="2392">
                  <c:v>60.640732265446204</c:v>
                </c:pt>
                <c:pt idx="2393">
                  <c:v>59.725400457665899</c:v>
                </c:pt>
                <c:pt idx="2394">
                  <c:v>64.187643020594905</c:v>
                </c:pt>
                <c:pt idx="2395">
                  <c:v>64.874141876430201</c:v>
                </c:pt>
                <c:pt idx="2396">
                  <c:v>66.361556064073199</c:v>
                </c:pt>
                <c:pt idx="2397">
                  <c:v>65.903890160182996</c:v>
                </c:pt>
                <c:pt idx="2398">
                  <c:v>63.157894736842103</c:v>
                </c:pt>
                <c:pt idx="2399">
                  <c:v>64.530892448512503</c:v>
                </c:pt>
                <c:pt idx="2400">
                  <c:v>61.441647597253997</c:v>
                </c:pt>
                <c:pt idx="2401">
                  <c:v>63.2723112128146</c:v>
                </c:pt>
                <c:pt idx="2402">
                  <c:v>62.929061784897002</c:v>
                </c:pt>
                <c:pt idx="2403">
                  <c:v>62.814645308924398</c:v>
                </c:pt>
                <c:pt idx="2404">
                  <c:v>62.814645308924398</c:v>
                </c:pt>
                <c:pt idx="2405">
                  <c:v>62.814645308924398</c:v>
                </c:pt>
                <c:pt idx="2406">
                  <c:v>61.556064073226501</c:v>
                </c:pt>
                <c:pt idx="2407">
                  <c:v>62.242562929061698</c:v>
                </c:pt>
                <c:pt idx="2408">
                  <c:v>60.755148741418701</c:v>
                </c:pt>
                <c:pt idx="2409">
                  <c:v>60.5263157894736</c:v>
                </c:pt>
                <c:pt idx="2410">
                  <c:v>60.5263157894736</c:v>
                </c:pt>
                <c:pt idx="2411">
                  <c:v>61.3272311212814</c:v>
                </c:pt>
                <c:pt idx="2412">
                  <c:v>62.929061784897002</c:v>
                </c:pt>
                <c:pt idx="2413">
                  <c:v>66.361556064073199</c:v>
                </c:pt>
                <c:pt idx="2414">
                  <c:v>65.675057208237902</c:v>
                </c:pt>
                <c:pt idx="2415">
                  <c:v>64.187643020594905</c:v>
                </c:pt>
                <c:pt idx="2416">
                  <c:v>64.759725400457597</c:v>
                </c:pt>
                <c:pt idx="2417">
                  <c:v>64.874141876430201</c:v>
                </c:pt>
                <c:pt idx="2418">
                  <c:v>65.102974828375196</c:v>
                </c:pt>
                <c:pt idx="2419">
                  <c:v>64.874141876430201</c:v>
                </c:pt>
                <c:pt idx="2420">
                  <c:v>65.331807780320304</c:v>
                </c:pt>
                <c:pt idx="2421">
                  <c:v>64.530892448512503</c:v>
                </c:pt>
                <c:pt idx="2422">
                  <c:v>64.874141876430201</c:v>
                </c:pt>
                <c:pt idx="2423">
                  <c:v>65.2173913043478</c:v>
                </c:pt>
                <c:pt idx="2424">
                  <c:v>64.530892448512503</c:v>
                </c:pt>
                <c:pt idx="2425">
                  <c:v>62.929061784897002</c:v>
                </c:pt>
                <c:pt idx="2426">
                  <c:v>60.297482837528598</c:v>
                </c:pt>
                <c:pt idx="2427">
                  <c:v>62.128146453089201</c:v>
                </c:pt>
                <c:pt idx="2428">
                  <c:v>65.2173913043478</c:v>
                </c:pt>
                <c:pt idx="2429">
                  <c:v>62.471395881006799</c:v>
                </c:pt>
                <c:pt idx="2430">
                  <c:v>63.501144164759701</c:v>
                </c:pt>
                <c:pt idx="2431">
                  <c:v>65.2173913043478</c:v>
                </c:pt>
                <c:pt idx="2432">
                  <c:v>66.0183066361556</c:v>
                </c:pt>
                <c:pt idx="2433">
                  <c:v>69.221967963386703</c:v>
                </c:pt>
                <c:pt idx="2434">
                  <c:v>67.734553775743706</c:v>
                </c:pt>
                <c:pt idx="2435">
                  <c:v>70.251716247139498</c:v>
                </c:pt>
                <c:pt idx="2436">
                  <c:v>71.510297482837501</c:v>
                </c:pt>
                <c:pt idx="2437">
                  <c:v>70.594965675057196</c:v>
                </c:pt>
                <c:pt idx="2438">
                  <c:v>70.137299771166994</c:v>
                </c:pt>
                <c:pt idx="2439">
                  <c:v>72.883295194507994</c:v>
                </c:pt>
                <c:pt idx="2440">
                  <c:v>78.947368421052602</c:v>
                </c:pt>
                <c:pt idx="2441">
                  <c:v>73.226544622425607</c:v>
                </c:pt>
                <c:pt idx="2442">
                  <c:v>76.773455377574294</c:v>
                </c:pt>
                <c:pt idx="2443">
                  <c:v>77.345537757437</c:v>
                </c:pt>
                <c:pt idx="2444">
                  <c:v>88.558352402745896</c:v>
                </c:pt>
                <c:pt idx="2445">
                  <c:v>82.723112128146397</c:v>
                </c:pt>
                <c:pt idx="2446">
                  <c:v>84.210526315789394</c:v>
                </c:pt>
                <c:pt idx="2447">
                  <c:v>82.265446224256195</c:v>
                </c:pt>
                <c:pt idx="2448">
                  <c:v>87.070938215102899</c:v>
                </c:pt>
                <c:pt idx="2449">
                  <c:v>84.210526315789394</c:v>
                </c:pt>
                <c:pt idx="2450">
                  <c:v>86.041189931350104</c:v>
                </c:pt>
                <c:pt idx="2451">
                  <c:v>89.130434782608603</c:v>
                </c:pt>
                <c:pt idx="2452">
                  <c:v>85.812356979404996</c:v>
                </c:pt>
                <c:pt idx="2453">
                  <c:v>85.469107551487397</c:v>
                </c:pt>
                <c:pt idx="2454">
                  <c:v>89.244851258581207</c:v>
                </c:pt>
                <c:pt idx="2455">
                  <c:v>87.185354691075503</c:v>
                </c:pt>
                <c:pt idx="2456">
                  <c:v>87.070938215102899</c:v>
                </c:pt>
                <c:pt idx="2457">
                  <c:v>85.240274599542303</c:v>
                </c:pt>
                <c:pt idx="2458">
                  <c:v>85.011441647597195</c:v>
                </c:pt>
                <c:pt idx="2459">
                  <c:v>84.210526315789394</c:v>
                </c:pt>
                <c:pt idx="2460">
                  <c:v>90.389016018306606</c:v>
                </c:pt>
                <c:pt idx="2461">
                  <c:v>84.210526315789394</c:v>
                </c:pt>
                <c:pt idx="2462">
                  <c:v>83.066361556063995</c:v>
                </c:pt>
                <c:pt idx="2463">
                  <c:v>80.320366132723095</c:v>
                </c:pt>
                <c:pt idx="2464">
                  <c:v>78.489702517162399</c:v>
                </c:pt>
                <c:pt idx="2465">
                  <c:v>75.400457665903801</c:v>
                </c:pt>
                <c:pt idx="2466">
                  <c:v>73.340961098398097</c:v>
                </c:pt>
                <c:pt idx="2467">
                  <c:v>71.967963386727604</c:v>
                </c:pt>
                <c:pt idx="2468">
                  <c:v>72.082379862700193</c:v>
                </c:pt>
                <c:pt idx="2469">
                  <c:v>72.768878718535404</c:v>
                </c:pt>
                <c:pt idx="2470">
                  <c:v>73.455377574370701</c:v>
                </c:pt>
                <c:pt idx="2471">
                  <c:v>71.967963386727604</c:v>
                </c:pt>
                <c:pt idx="2472">
                  <c:v>74.027459954233393</c:v>
                </c:pt>
                <c:pt idx="2473">
                  <c:v>73.226544622425607</c:v>
                </c:pt>
                <c:pt idx="2474">
                  <c:v>74.5995423340961</c:v>
                </c:pt>
                <c:pt idx="2475">
                  <c:v>73.798627002288299</c:v>
                </c:pt>
                <c:pt idx="2476">
                  <c:v>73.226544622425607</c:v>
                </c:pt>
                <c:pt idx="2477">
                  <c:v>74.256292906178402</c:v>
                </c:pt>
                <c:pt idx="2478">
                  <c:v>72.196796338672698</c:v>
                </c:pt>
                <c:pt idx="2479">
                  <c:v>72.540045766590296</c:v>
                </c:pt>
                <c:pt idx="2480">
                  <c:v>75.972540045766493</c:v>
                </c:pt>
                <c:pt idx="2481">
                  <c:v>78.718535469107493</c:v>
                </c:pt>
                <c:pt idx="2482">
                  <c:v>76.201372997711601</c:v>
                </c:pt>
                <c:pt idx="2483">
                  <c:v>81.578947368420998</c:v>
                </c:pt>
                <c:pt idx="2484">
                  <c:v>81.693363844393502</c:v>
                </c:pt>
                <c:pt idx="2485">
                  <c:v>83.638443935926702</c:v>
                </c:pt>
                <c:pt idx="2486">
                  <c:v>83.867276887871796</c:v>
                </c:pt>
                <c:pt idx="2487">
                  <c:v>86.041189931350104</c:v>
                </c:pt>
                <c:pt idx="2488">
                  <c:v>85.240274599542303</c:v>
                </c:pt>
                <c:pt idx="2489">
                  <c:v>84.897025171624705</c:v>
                </c:pt>
                <c:pt idx="2490">
                  <c:v>87.414187643020497</c:v>
                </c:pt>
                <c:pt idx="2491">
                  <c:v>89.473684210526301</c:v>
                </c:pt>
                <c:pt idx="2492">
                  <c:v>89.016018306636099</c:v>
                </c:pt>
                <c:pt idx="2493">
                  <c:v>86.956521739130395</c:v>
                </c:pt>
                <c:pt idx="2494">
                  <c:v>88.443935926773406</c:v>
                </c:pt>
                <c:pt idx="2495">
                  <c:v>87.757437070938195</c:v>
                </c:pt>
                <c:pt idx="2496">
                  <c:v>87.757437070938195</c:v>
                </c:pt>
                <c:pt idx="2497">
                  <c:v>87.528604118993101</c:v>
                </c:pt>
                <c:pt idx="2498">
                  <c:v>87.8718535469107</c:v>
                </c:pt>
                <c:pt idx="2499">
                  <c:v>87.986270022883204</c:v>
                </c:pt>
                <c:pt idx="2500">
                  <c:v>86.842105263157805</c:v>
                </c:pt>
                <c:pt idx="2501">
                  <c:v>87.185354691075503</c:v>
                </c:pt>
                <c:pt idx="2502">
                  <c:v>83.867276887871796</c:v>
                </c:pt>
                <c:pt idx="2503">
                  <c:v>80.091533180778001</c:v>
                </c:pt>
                <c:pt idx="2504">
                  <c:v>81.807780320366106</c:v>
                </c:pt>
                <c:pt idx="2505">
                  <c:v>81.006864988558306</c:v>
                </c:pt>
                <c:pt idx="2506">
                  <c:v>79.977116704805397</c:v>
                </c:pt>
                <c:pt idx="2507">
                  <c:v>79.2906178489702</c:v>
                </c:pt>
                <c:pt idx="2508">
                  <c:v>71.853546910755099</c:v>
                </c:pt>
                <c:pt idx="2509">
                  <c:v>69.794050343249395</c:v>
                </c:pt>
                <c:pt idx="2510">
                  <c:v>70.7093821510297</c:v>
                </c:pt>
                <c:pt idx="2511">
                  <c:v>72.997711670480498</c:v>
                </c:pt>
                <c:pt idx="2512">
                  <c:v>74.828375286041094</c:v>
                </c:pt>
                <c:pt idx="2513">
                  <c:v>75.972540045766493</c:v>
                </c:pt>
                <c:pt idx="2514">
                  <c:v>74.370709382151006</c:v>
                </c:pt>
                <c:pt idx="2515">
                  <c:v>75.057208237986202</c:v>
                </c:pt>
                <c:pt idx="2516">
                  <c:v>75.743707093821499</c:v>
                </c:pt>
                <c:pt idx="2517">
                  <c:v>74.256292906178402</c:v>
                </c:pt>
                <c:pt idx="2518">
                  <c:v>74.256292906178402</c:v>
                </c:pt>
                <c:pt idx="2519">
                  <c:v>75.400457665903801</c:v>
                </c:pt>
                <c:pt idx="2520">
                  <c:v>74.5995423340961</c:v>
                </c:pt>
                <c:pt idx="2521">
                  <c:v>72.540045766590296</c:v>
                </c:pt>
                <c:pt idx="2522">
                  <c:v>71.510297482837501</c:v>
                </c:pt>
                <c:pt idx="2523">
                  <c:v>73.340961098398097</c:v>
                </c:pt>
                <c:pt idx="2524">
                  <c:v>72.540045766590296</c:v>
                </c:pt>
                <c:pt idx="2525">
                  <c:v>73.569794050343205</c:v>
                </c:pt>
                <c:pt idx="2526">
                  <c:v>74.027459954233393</c:v>
                </c:pt>
                <c:pt idx="2527">
                  <c:v>74.027459954233393</c:v>
                </c:pt>
                <c:pt idx="2528">
                  <c:v>75.743707093821499</c:v>
                </c:pt>
                <c:pt idx="2529">
                  <c:v>77.002288329519402</c:v>
                </c:pt>
                <c:pt idx="2530">
                  <c:v>77.803203661327203</c:v>
                </c:pt>
                <c:pt idx="2531">
                  <c:v>75.171624713958806</c:v>
                </c:pt>
                <c:pt idx="2532">
                  <c:v>75.400457665903801</c:v>
                </c:pt>
                <c:pt idx="2533">
                  <c:v>71.739130434782595</c:v>
                </c:pt>
                <c:pt idx="2534">
                  <c:v>71.281464530892407</c:v>
                </c:pt>
                <c:pt idx="2535">
                  <c:v>71.853546910755099</c:v>
                </c:pt>
                <c:pt idx="2536">
                  <c:v>70.7093821510297</c:v>
                </c:pt>
                <c:pt idx="2537">
                  <c:v>71.052631578947299</c:v>
                </c:pt>
                <c:pt idx="2538">
                  <c:v>71.167048054919903</c:v>
                </c:pt>
                <c:pt idx="2539">
                  <c:v>68.764302059496501</c:v>
                </c:pt>
                <c:pt idx="2540">
                  <c:v>67.048054919908395</c:v>
                </c:pt>
                <c:pt idx="2541">
                  <c:v>63.501144164759701</c:v>
                </c:pt>
                <c:pt idx="2542">
                  <c:v>51.487414187642997</c:v>
                </c:pt>
                <c:pt idx="2543">
                  <c:v>52.860411899313497</c:v>
                </c:pt>
                <c:pt idx="2544">
                  <c:v>55.720823798627002</c:v>
                </c:pt>
                <c:pt idx="2545">
                  <c:v>55.835240274599499</c:v>
                </c:pt>
                <c:pt idx="2546">
                  <c:v>57.437070938215101</c:v>
                </c:pt>
                <c:pt idx="2547">
                  <c:v>57.208237986269999</c:v>
                </c:pt>
                <c:pt idx="2548">
                  <c:v>55.720823798627002</c:v>
                </c:pt>
                <c:pt idx="2549">
                  <c:v>55.606407322654398</c:v>
                </c:pt>
                <c:pt idx="2550">
                  <c:v>53.775743707093802</c:v>
                </c:pt>
                <c:pt idx="2551">
                  <c:v>52.402745995423302</c:v>
                </c:pt>
                <c:pt idx="2552">
                  <c:v>52.974828375286002</c:v>
                </c:pt>
                <c:pt idx="2553">
                  <c:v>51.830663615560603</c:v>
                </c:pt>
                <c:pt idx="2554">
                  <c:v>53.089244851258499</c:v>
                </c:pt>
                <c:pt idx="2555">
                  <c:v>53.8901601830663</c:v>
                </c:pt>
                <c:pt idx="2556">
                  <c:v>55.720823798627002</c:v>
                </c:pt>
                <c:pt idx="2557">
                  <c:v>60.869565217391298</c:v>
                </c:pt>
                <c:pt idx="2558">
                  <c:v>60.411899313501102</c:v>
                </c:pt>
                <c:pt idx="2559">
                  <c:v>54.6910755148741</c:v>
                </c:pt>
                <c:pt idx="2560">
                  <c:v>54.233409610983898</c:v>
                </c:pt>
                <c:pt idx="2561">
                  <c:v>55.2631578947368</c:v>
                </c:pt>
                <c:pt idx="2562">
                  <c:v>54.347826086956502</c:v>
                </c:pt>
                <c:pt idx="2563">
                  <c:v>54.004576659038896</c:v>
                </c:pt>
                <c:pt idx="2564">
                  <c:v>54.347826086956502</c:v>
                </c:pt>
                <c:pt idx="2565">
                  <c:v>52.631578947368403</c:v>
                </c:pt>
                <c:pt idx="2566">
                  <c:v>51.601830663615502</c:v>
                </c:pt>
                <c:pt idx="2567">
                  <c:v>53.546910755148701</c:v>
                </c:pt>
                <c:pt idx="2568">
                  <c:v>54.347826086956502</c:v>
                </c:pt>
                <c:pt idx="2569">
                  <c:v>53.3180778032036</c:v>
                </c:pt>
                <c:pt idx="2570">
                  <c:v>54.347826086956502</c:v>
                </c:pt>
                <c:pt idx="2571">
                  <c:v>56.6361556064073</c:v>
                </c:pt>
                <c:pt idx="2572">
                  <c:v>55.2631578947368</c:v>
                </c:pt>
                <c:pt idx="2573">
                  <c:v>57.551487414187598</c:v>
                </c:pt>
                <c:pt idx="2574">
                  <c:v>59.725400457665899</c:v>
                </c:pt>
                <c:pt idx="2575">
                  <c:v>61.3272311212814</c:v>
                </c:pt>
                <c:pt idx="2576">
                  <c:v>60.068649885583497</c:v>
                </c:pt>
                <c:pt idx="2577">
                  <c:v>59.610983981693302</c:v>
                </c:pt>
                <c:pt idx="2578">
                  <c:v>55.949656750571997</c:v>
                </c:pt>
                <c:pt idx="2579">
                  <c:v>59.610983981693302</c:v>
                </c:pt>
                <c:pt idx="2580">
                  <c:v>57.208237986269999</c:v>
                </c:pt>
                <c:pt idx="2581">
                  <c:v>57.665903890160102</c:v>
                </c:pt>
                <c:pt idx="2582">
                  <c:v>56.864988558352401</c:v>
                </c:pt>
                <c:pt idx="2583">
                  <c:v>58.352402745995398</c:v>
                </c:pt>
                <c:pt idx="2584">
                  <c:v>59.382151029748201</c:v>
                </c:pt>
                <c:pt idx="2585">
                  <c:v>60.068649885583497</c:v>
                </c:pt>
                <c:pt idx="2586">
                  <c:v>61.098398169336299</c:v>
                </c:pt>
                <c:pt idx="2587">
                  <c:v>62.356979405034302</c:v>
                </c:pt>
                <c:pt idx="2588">
                  <c:v>65.789473684210506</c:v>
                </c:pt>
                <c:pt idx="2589">
                  <c:v>69.107551487414099</c:v>
                </c:pt>
                <c:pt idx="2590">
                  <c:v>65.331807780320304</c:v>
                </c:pt>
                <c:pt idx="2591">
                  <c:v>64.874141876430201</c:v>
                </c:pt>
                <c:pt idx="2592">
                  <c:v>67.048054919908395</c:v>
                </c:pt>
                <c:pt idx="2593">
                  <c:v>65.903890160182996</c:v>
                </c:pt>
                <c:pt idx="2594">
                  <c:v>65.903890160182996</c:v>
                </c:pt>
                <c:pt idx="2595">
                  <c:v>69.679633867276806</c:v>
                </c:pt>
                <c:pt idx="2596">
                  <c:v>69.9084668192219</c:v>
                </c:pt>
                <c:pt idx="2597">
                  <c:v>60.183066361556001</c:v>
                </c:pt>
                <c:pt idx="2598">
                  <c:v>58.924485125858098</c:v>
                </c:pt>
                <c:pt idx="2599">
                  <c:v>57.322654462242497</c:v>
                </c:pt>
                <c:pt idx="2600">
                  <c:v>56.178489702517098</c:v>
                </c:pt>
                <c:pt idx="2601">
                  <c:v>55.2631578947368</c:v>
                </c:pt>
                <c:pt idx="2602">
                  <c:v>55.034324942791699</c:v>
                </c:pt>
                <c:pt idx="2603">
                  <c:v>56.0640732265446</c:v>
                </c:pt>
                <c:pt idx="2604">
                  <c:v>55.148741418764303</c:v>
                </c:pt>
                <c:pt idx="2605">
                  <c:v>56.292906178489702</c:v>
                </c:pt>
                <c:pt idx="2606">
                  <c:v>57.780320366132699</c:v>
                </c:pt>
                <c:pt idx="2607">
                  <c:v>58.352402745995398</c:v>
                </c:pt>
                <c:pt idx="2608">
                  <c:v>58.237986270022802</c:v>
                </c:pt>
                <c:pt idx="2609">
                  <c:v>59.153318077803199</c:v>
                </c:pt>
                <c:pt idx="2610">
                  <c:v>58.5812356979405</c:v>
                </c:pt>
                <c:pt idx="2611">
                  <c:v>57.894736842105203</c:v>
                </c:pt>
                <c:pt idx="2612">
                  <c:v>55.835240274599499</c:v>
                </c:pt>
                <c:pt idx="2613">
                  <c:v>56.407322654462199</c:v>
                </c:pt>
                <c:pt idx="2614">
                  <c:v>56.864988558352401</c:v>
                </c:pt>
                <c:pt idx="2615">
                  <c:v>55.606407322654398</c:v>
                </c:pt>
                <c:pt idx="2616">
                  <c:v>56.178489702517098</c:v>
                </c:pt>
                <c:pt idx="2617">
                  <c:v>55.148741418764303</c:v>
                </c:pt>
                <c:pt idx="2618">
                  <c:v>55.835240274599499</c:v>
                </c:pt>
                <c:pt idx="2619">
                  <c:v>54.576659038901603</c:v>
                </c:pt>
                <c:pt idx="2620">
                  <c:v>55.377574370709297</c:v>
                </c:pt>
                <c:pt idx="2621">
                  <c:v>55.491990846681901</c:v>
                </c:pt>
                <c:pt idx="2622">
                  <c:v>58.352402745995398</c:v>
                </c:pt>
                <c:pt idx="2623">
                  <c:v>58.123569794050297</c:v>
                </c:pt>
                <c:pt idx="2624">
                  <c:v>57.780320366132699</c:v>
                </c:pt>
                <c:pt idx="2625">
                  <c:v>59.267734553775703</c:v>
                </c:pt>
                <c:pt idx="2626">
                  <c:v>58.237986270022802</c:v>
                </c:pt>
                <c:pt idx="2627">
                  <c:v>56.0640732265446</c:v>
                </c:pt>
                <c:pt idx="2628">
                  <c:v>55.949656750571997</c:v>
                </c:pt>
                <c:pt idx="2629">
                  <c:v>56.521739130434703</c:v>
                </c:pt>
                <c:pt idx="2630">
                  <c:v>55.2631578947368</c:v>
                </c:pt>
                <c:pt idx="2631">
                  <c:v>54.919908466819201</c:v>
                </c:pt>
                <c:pt idx="2632">
                  <c:v>53.8901601830663</c:v>
                </c:pt>
                <c:pt idx="2633">
                  <c:v>50</c:v>
                </c:pt>
                <c:pt idx="2634">
                  <c:v>50.343249427917598</c:v>
                </c:pt>
                <c:pt idx="2635">
                  <c:v>48.169336384439298</c:v>
                </c:pt>
                <c:pt idx="2636">
                  <c:v>46.109839816933601</c:v>
                </c:pt>
                <c:pt idx="2637">
                  <c:v>45.537757437070901</c:v>
                </c:pt>
                <c:pt idx="2638">
                  <c:v>45.080091533180699</c:v>
                </c:pt>
                <c:pt idx="2639">
                  <c:v>44.164759725400401</c:v>
                </c:pt>
                <c:pt idx="2640">
                  <c:v>41.418764302059401</c:v>
                </c:pt>
                <c:pt idx="2641">
                  <c:v>43.821510297482803</c:v>
                </c:pt>
                <c:pt idx="2642">
                  <c:v>55.491990846681901</c:v>
                </c:pt>
                <c:pt idx="2643">
                  <c:v>57.437070938215101</c:v>
                </c:pt>
                <c:pt idx="2644">
                  <c:v>58.352402745995398</c:v>
                </c:pt>
                <c:pt idx="2645">
                  <c:v>58.0091533180778</c:v>
                </c:pt>
                <c:pt idx="2646">
                  <c:v>56.6361556064073</c:v>
                </c:pt>
                <c:pt idx="2647">
                  <c:v>54.576659038901603</c:v>
                </c:pt>
                <c:pt idx="2648">
                  <c:v>56.407322654462199</c:v>
                </c:pt>
                <c:pt idx="2649">
                  <c:v>54.6910755148741</c:v>
                </c:pt>
                <c:pt idx="2650">
                  <c:v>54.919908466819201</c:v>
                </c:pt>
                <c:pt idx="2651">
                  <c:v>56.750572082379797</c:v>
                </c:pt>
                <c:pt idx="2652">
                  <c:v>57.437070938215101</c:v>
                </c:pt>
                <c:pt idx="2653">
                  <c:v>55.835240274599499</c:v>
                </c:pt>
                <c:pt idx="2654">
                  <c:v>55.491990846681901</c:v>
                </c:pt>
                <c:pt idx="2655">
                  <c:v>54.6910755148741</c:v>
                </c:pt>
                <c:pt idx="2656">
                  <c:v>56.0640732265446</c:v>
                </c:pt>
                <c:pt idx="2657">
                  <c:v>58.810068649885501</c:v>
                </c:pt>
                <c:pt idx="2658">
                  <c:v>59.267734553775703</c:v>
                </c:pt>
                <c:pt idx="2659">
                  <c:v>57.665903890160102</c:v>
                </c:pt>
                <c:pt idx="2660">
                  <c:v>53.775743707093802</c:v>
                </c:pt>
                <c:pt idx="2661">
                  <c:v>56.407322654462199</c:v>
                </c:pt>
                <c:pt idx="2662">
                  <c:v>56.979405034324898</c:v>
                </c:pt>
                <c:pt idx="2663">
                  <c:v>56.521739130434703</c:v>
                </c:pt>
                <c:pt idx="2664">
                  <c:v>56.0640732265446</c:v>
                </c:pt>
                <c:pt idx="2665">
                  <c:v>56.178489702517098</c:v>
                </c:pt>
                <c:pt idx="2666">
                  <c:v>56.521739130434703</c:v>
                </c:pt>
                <c:pt idx="2667">
                  <c:v>55.606407322654398</c:v>
                </c:pt>
                <c:pt idx="2668">
                  <c:v>57.780320366132699</c:v>
                </c:pt>
                <c:pt idx="2669">
                  <c:v>58.237986270022802</c:v>
                </c:pt>
                <c:pt idx="2670">
                  <c:v>57.093821510297403</c:v>
                </c:pt>
                <c:pt idx="2671">
                  <c:v>58.237986270022802</c:v>
                </c:pt>
                <c:pt idx="2672">
                  <c:v>58.352402745995398</c:v>
                </c:pt>
                <c:pt idx="2673">
                  <c:v>59.038901601830602</c:v>
                </c:pt>
                <c:pt idx="2674">
                  <c:v>59.153318077803199</c:v>
                </c:pt>
                <c:pt idx="2675">
                  <c:v>61.670480549198999</c:v>
                </c:pt>
                <c:pt idx="2676">
                  <c:v>61.784897025171603</c:v>
                </c:pt>
              </c:numCache>
            </c:numRef>
          </c:val>
          <c:smooth val="0"/>
        </c:ser>
        <c:dLbls>
          <c:showLegendKey val="0"/>
          <c:showVal val="0"/>
          <c:showCatName val="0"/>
          <c:showSerName val="0"/>
          <c:showPercent val="0"/>
          <c:showBubbleSize val="0"/>
        </c:dLbls>
        <c:marker val="1"/>
        <c:smooth val="0"/>
        <c:axId val="324985216"/>
        <c:axId val="324986752"/>
      </c:lineChart>
      <c:lineChart>
        <c:grouping val="standard"/>
        <c:varyColors val="0"/>
        <c:ser>
          <c:idx val="1"/>
          <c:order val="1"/>
          <c:tx>
            <c:v>Mead Johnson</c:v>
          </c:tx>
          <c:spPr>
            <a:ln w="38100"/>
          </c:spPr>
          <c:marker>
            <c:symbol val="none"/>
          </c:marker>
          <c:cat>
            <c:numRef>
              <c:f>'[5]1 - Chart Data'!$A$2:$A$2678</c:f>
              <c:numCache>
                <c:formatCode>General</c:formatCode>
                <c:ptCount val="2677"/>
                <c:pt idx="0">
                  <c:v>38553</c:v>
                </c:pt>
                <c:pt idx="1">
                  <c:v>38554</c:v>
                </c:pt>
                <c:pt idx="2">
                  <c:v>38555</c:v>
                </c:pt>
                <c:pt idx="3">
                  <c:v>38558</c:v>
                </c:pt>
                <c:pt idx="4">
                  <c:v>38559</c:v>
                </c:pt>
                <c:pt idx="5">
                  <c:v>38560</c:v>
                </c:pt>
                <c:pt idx="6">
                  <c:v>38561</c:v>
                </c:pt>
                <c:pt idx="7">
                  <c:v>38562</c:v>
                </c:pt>
                <c:pt idx="8">
                  <c:v>38565</c:v>
                </c:pt>
                <c:pt idx="9">
                  <c:v>38566</c:v>
                </c:pt>
                <c:pt idx="10">
                  <c:v>38567</c:v>
                </c:pt>
                <c:pt idx="11">
                  <c:v>38568</c:v>
                </c:pt>
                <c:pt idx="12">
                  <c:v>38569</c:v>
                </c:pt>
                <c:pt idx="13">
                  <c:v>38572</c:v>
                </c:pt>
                <c:pt idx="14">
                  <c:v>38573</c:v>
                </c:pt>
                <c:pt idx="15">
                  <c:v>38574</c:v>
                </c:pt>
                <c:pt idx="16">
                  <c:v>38575</c:v>
                </c:pt>
                <c:pt idx="17">
                  <c:v>38576</c:v>
                </c:pt>
                <c:pt idx="18">
                  <c:v>38579</c:v>
                </c:pt>
                <c:pt idx="19">
                  <c:v>38580</c:v>
                </c:pt>
                <c:pt idx="20">
                  <c:v>38581</c:v>
                </c:pt>
                <c:pt idx="21">
                  <c:v>38582</c:v>
                </c:pt>
                <c:pt idx="22">
                  <c:v>38583</c:v>
                </c:pt>
                <c:pt idx="23">
                  <c:v>38586</c:v>
                </c:pt>
                <c:pt idx="24">
                  <c:v>38587</c:v>
                </c:pt>
                <c:pt idx="25">
                  <c:v>38588</c:v>
                </c:pt>
                <c:pt idx="26">
                  <c:v>38589</c:v>
                </c:pt>
                <c:pt idx="27">
                  <c:v>38590</c:v>
                </c:pt>
                <c:pt idx="28">
                  <c:v>38593</c:v>
                </c:pt>
                <c:pt idx="29">
                  <c:v>38594</c:v>
                </c:pt>
                <c:pt idx="30">
                  <c:v>38595</c:v>
                </c:pt>
                <c:pt idx="31">
                  <c:v>38596</c:v>
                </c:pt>
                <c:pt idx="32">
                  <c:v>38597</c:v>
                </c:pt>
                <c:pt idx="33">
                  <c:v>38601</c:v>
                </c:pt>
                <c:pt idx="34">
                  <c:v>38602</c:v>
                </c:pt>
                <c:pt idx="35">
                  <c:v>38603</c:v>
                </c:pt>
                <c:pt idx="36">
                  <c:v>38604</c:v>
                </c:pt>
                <c:pt idx="37">
                  <c:v>38607</c:v>
                </c:pt>
                <c:pt idx="38">
                  <c:v>38608</c:v>
                </c:pt>
                <c:pt idx="39">
                  <c:v>38609</c:v>
                </c:pt>
                <c:pt idx="40">
                  <c:v>38610</c:v>
                </c:pt>
                <c:pt idx="41">
                  <c:v>38611</c:v>
                </c:pt>
                <c:pt idx="42">
                  <c:v>38614</c:v>
                </c:pt>
                <c:pt idx="43">
                  <c:v>38615</c:v>
                </c:pt>
                <c:pt idx="44">
                  <c:v>38616</c:v>
                </c:pt>
                <c:pt idx="45">
                  <c:v>38617</c:v>
                </c:pt>
                <c:pt idx="46">
                  <c:v>38618</c:v>
                </c:pt>
                <c:pt idx="47">
                  <c:v>38621</c:v>
                </c:pt>
                <c:pt idx="48">
                  <c:v>38622</c:v>
                </c:pt>
                <c:pt idx="49">
                  <c:v>38623</c:v>
                </c:pt>
                <c:pt idx="50">
                  <c:v>38624</c:v>
                </c:pt>
                <c:pt idx="51">
                  <c:v>38625</c:v>
                </c:pt>
                <c:pt idx="52">
                  <c:v>38628</c:v>
                </c:pt>
                <c:pt idx="53">
                  <c:v>38629</c:v>
                </c:pt>
                <c:pt idx="54">
                  <c:v>38630</c:v>
                </c:pt>
                <c:pt idx="55">
                  <c:v>38631</c:v>
                </c:pt>
                <c:pt idx="56">
                  <c:v>38632</c:v>
                </c:pt>
                <c:pt idx="57">
                  <c:v>38635</c:v>
                </c:pt>
                <c:pt idx="58">
                  <c:v>38636</c:v>
                </c:pt>
                <c:pt idx="59">
                  <c:v>38637</c:v>
                </c:pt>
                <c:pt idx="60">
                  <c:v>38638</c:v>
                </c:pt>
                <c:pt idx="61">
                  <c:v>38639</c:v>
                </c:pt>
                <c:pt idx="62">
                  <c:v>38642</c:v>
                </c:pt>
                <c:pt idx="63">
                  <c:v>38643</c:v>
                </c:pt>
                <c:pt idx="64">
                  <c:v>38644</c:v>
                </c:pt>
                <c:pt idx="65">
                  <c:v>38645</c:v>
                </c:pt>
                <c:pt idx="66">
                  <c:v>38646</c:v>
                </c:pt>
                <c:pt idx="67">
                  <c:v>38649</c:v>
                </c:pt>
                <c:pt idx="68">
                  <c:v>38650</c:v>
                </c:pt>
                <c:pt idx="69">
                  <c:v>38651</c:v>
                </c:pt>
                <c:pt idx="70">
                  <c:v>38652</c:v>
                </c:pt>
                <c:pt idx="71">
                  <c:v>38653</c:v>
                </c:pt>
                <c:pt idx="72">
                  <c:v>38656</c:v>
                </c:pt>
                <c:pt idx="73">
                  <c:v>38657</c:v>
                </c:pt>
                <c:pt idx="74">
                  <c:v>38658</c:v>
                </c:pt>
                <c:pt idx="75">
                  <c:v>38659</c:v>
                </c:pt>
                <c:pt idx="76">
                  <c:v>38660</c:v>
                </c:pt>
                <c:pt idx="77">
                  <c:v>38663</c:v>
                </c:pt>
                <c:pt idx="78">
                  <c:v>38664</c:v>
                </c:pt>
                <c:pt idx="79">
                  <c:v>38665</c:v>
                </c:pt>
                <c:pt idx="80">
                  <c:v>38666</c:v>
                </c:pt>
                <c:pt idx="81">
                  <c:v>38667</c:v>
                </c:pt>
                <c:pt idx="82">
                  <c:v>38670</c:v>
                </c:pt>
                <c:pt idx="83">
                  <c:v>38671</c:v>
                </c:pt>
                <c:pt idx="84">
                  <c:v>38672</c:v>
                </c:pt>
                <c:pt idx="85">
                  <c:v>38673</c:v>
                </c:pt>
                <c:pt idx="86">
                  <c:v>38674</c:v>
                </c:pt>
                <c:pt idx="87">
                  <c:v>38677</c:v>
                </c:pt>
                <c:pt idx="88">
                  <c:v>38678</c:v>
                </c:pt>
                <c:pt idx="89">
                  <c:v>38679</c:v>
                </c:pt>
                <c:pt idx="90">
                  <c:v>38681</c:v>
                </c:pt>
                <c:pt idx="91">
                  <c:v>38684</c:v>
                </c:pt>
                <c:pt idx="92">
                  <c:v>38685</c:v>
                </c:pt>
                <c:pt idx="93">
                  <c:v>38686</c:v>
                </c:pt>
                <c:pt idx="94">
                  <c:v>38687</c:v>
                </c:pt>
                <c:pt idx="95">
                  <c:v>38688</c:v>
                </c:pt>
                <c:pt idx="96">
                  <c:v>38691</c:v>
                </c:pt>
                <c:pt idx="97">
                  <c:v>38692</c:v>
                </c:pt>
                <c:pt idx="98">
                  <c:v>38693</c:v>
                </c:pt>
                <c:pt idx="99">
                  <c:v>38694</c:v>
                </c:pt>
                <c:pt idx="100">
                  <c:v>38695</c:v>
                </c:pt>
                <c:pt idx="101">
                  <c:v>38698</c:v>
                </c:pt>
                <c:pt idx="102">
                  <c:v>38699</c:v>
                </c:pt>
                <c:pt idx="103">
                  <c:v>38700</c:v>
                </c:pt>
                <c:pt idx="104">
                  <c:v>38701</c:v>
                </c:pt>
                <c:pt idx="105">
                  <c:v>38702</c:v>
                </c:pt>
                <c:pt idx="106">
                  <c:v>38705</c:v>
                </c:pt>
                <c:pt idx="107">
                  <c:v>38706</c:v>
                </c:pt>
                <c:pt idx="108">
                  <c:v>38707</c:v>
                </c:pt>
                <c:pt idx="109">
                  <c:v>38708</c:v>
                </c:pt>
                <c:pt idx="110">
                  <c:v>38709</c:v>
                </c:pt>
                <c:pt idx="111">
                  <c:v>38713</c:v>
                </c:pt>
                <c:pt idx="112">
                  <c:v>38714</c:v>
                </c:pt>
                <c:pt idx="113">
                  <c:v>38715</c:v>
                </c:pt>
                <c:pt idx="114">
                  <c:v>38716</c:v>
                </c:pt>
                <c:pt idx="115">
                  <c:v>38720</c:v>
                </c:pt>
                <c:pt idx="116">
                  <c:v>38721</c:v>
                </c:pt>
                <c:pt idx="117">
                  <c:v>38722</c:v>
                </c:pt>
                <c:pt idx="118">
                  <c:v>38723</c:v>
                </c:pt>
                <c:pt idx="119">
                  <c:v>38726</c:v>
                </c:pt>
                <c:pt idx="120">
                  <c:v>38727</c:v>
                </c:pt>
                <c:pt idx="121">
                  <c:v>38728</c:v>
                </c:pt>
                <c:pt idx="122">
                  <c:v>38729</c:v>
                </c:pt>
                <c:pt idx="123">
                  <c:v>38730</c:v>
                </c:pt>
                <c:pt idx="124">
                  <c:v>38734</c:v>
                </c:pt>
                <c:pt idx="125">
                  <c:v>38735</c:v>
                </c:pt>
                <c:pt idx="126">
                  <c:v>38736</c:v>
                </c:pt>
                <c:pt idx="127">
                  <c:v>38737</c:v>
                </c:pt>
                <c:pt idx="128">
                  <c:v>38740</c:v>
                </c:pt>
                <c:pt idx="129">
                  <c:v>38741</c:v>
                </c:pt>
                <c:pt idx="130">
                  <c:v>38742</c:v>
                </c:pt>
                <c:pt idx="131">
                  <c:v>38743</c:v>
                </c:pt>
                <c:pt idx="132">
                  <c:v>38744</c:v>
                </c:pt>
                <c:pt idx="133">
                  <c:v>38747</c:v>
                </c:pt>
                <c:pt idx="134">
                  <c:v>38748</c:v>
                </c:pt>
                <c:pt idx="135">
                  <c:v>38749</c:v>
                </c:pt>
                <c:pt idx="136">
                  <c:v>38750</c:v>
                </c:pt>
                <c:pt idx="137">
                  <c:v>38751</c:v>
                </c:pt>
                <c:pt idx="138">
                  <c:v>38754</c:v>
                </c:pt>
                <c:pt idx="139">
                  <c:v>38755</c:v>
                </c:pt>
                <c:pt idx="140">
                  <c:v>38756</c:v>
                </c:pt>
                <c:pt idx="141">
                  <c:v>38757</c:v>
                </c:pt>
                <c:pt idx="142">
                  <c:v>38758</c:v>
                </c:pt>
                <c:pt idx="143">
                  <c:v>38761</c:v>
                </c:pt>
                <c:pt idx="144">
                  <c:v>38762</c:v>
                </c:pt>
                <c:pt idx="145">
                  <c:v>38763</c:v>
                </c:pt>
                <c:pt idx="146">
                  <c:v>38764</c:v>
                </c:pt>
                <c:pt idx="147">
                  <c:v>38765</c:v>
                </c:pt>
                <c:pt idx="148">
                  <c:v>38769</c:v>
                </c:pt>
                <c:pt idx="149">
                  <c:v>38770</c:v>
                </c:pt>
                <c:pt idx="150">
                  <c:v>38771</c:v>
                </c:pt>
                <c:pt idx="151">
                  <c:v>38772</c:v>
                </c:pt>
                <c:pt idx="152">
                  <c:v>38775</c:v>
                </c:pt>
                <c:pt idx="153">
                  <c:v>38776</c:v>
                </c:pt>
                <c:pt idx="154">
                  <c:v>38777</c:v>
                </c:pt>
                <c:pt idx="155">
                  <c:v>38778</c:v>
                </c:pt>
                <c:pt idx="156">
                  <c:v>38779</c:v>
                </c:pt>
                <c:pt idx="157">
                  <c:v>38782</c:v>
                </c:pt>
                <c:pt idx="158">
                  <c:v>38783</c:v>
                </c:pt>
                <c:pt idx="159">
                  <c:v>38784</c:v>
                </c:pt>
                <c:pt idx="160">
                  <c:v>38785</c:v>
                </c:pt>
                <c:pt idx="161">
                  <c:v>38786</c:v>
                </c:pt>
                <c:pt idx="162">
                  <c:v>38789</c:v>
                </c:pt>
                <c:pt idx="163">
                  <c:v>38790</c:v>
                </c:pt>
                <c:pt idx="164">
                  <c:v>38791</c:v>
                </c:pt>
                <c:pt idx="165">
                  <c:v>38792</c:v>
                </c:pt>
                <c:pt idx="166">
                  <c:v>38793</c:v>
                </c:pt>
                <c:pt idx="167">
                  <c:v>38796</c:v>
                </c:pt>
                <c:pt idx="168">
                  <c:v>38797</c:v>
                </c:pt>
                <c:pt idx="169">
                  <c:v>38798</c:v>
                </c:pt>
                <c:pt idx="170">
                  <c:v>38799</c:v>
                </c:pt>
                <c:pt idx="171">
                  <c:v>38800</c:v>
                </c:pt>
                <c:pt idx="172">
                  <c:v>38803</c:v>
                </c:pt>
                <c:pt idx="173">
                  <c:v>38804</c:v>
                </c:pt>
                <c:pt idx="174">
                  <c:v>38805</c:v>
                </c:pt>
                <c:pt idx="175">
                  <c:v>38806</c:v>
                </c:pt>
                <c:pt idx="176">
                  <c:v>38807</c:v>
                </c:pt>
                <c:pt idx="177">
                  <c:v>38810</c:v>
                </c:pt>
                <c:pt idx="178">
                  <c:v>38811</c:v>
                </c:pt>
                <c:pt idx="179">
                  <c:v>38812</c:v>
                </c:pt>
                <c:pt idx="180">
                  <c:v>38813</c:v>
                </c:pt>
                <c:pt idx="181">
                  <c:v>38814</c:v>
                </c:pt>
                <c:pt idx="182">
                  <c:v>38817</c:v>
                </c:pt>
                <c:pt idx="183">
                  <c:v>38818</c:v>
                </c:pt>
                <c:pt idx="184">
                  <c:v>38819</c:v>
                </c:pt>
                <c:pt idx="185">
                  <c:v>38820</c:v>
                </c:pt>
                <c:pt idx="186">
                  <c:v>38824</c:v>
                </c:pt>
                <c:pt idx="187">
                  <c:v>38825</c:v>
                </c:pt>
                <c:pt idx="188">
                  <c:v>38826</c:v>
                </c:pt>
                <c:pt idx="189">
                  <c:v>38827</c:v>
                </c:pt>
                <c:pt idx="190">
                  <c:v>38828</c:v>
                </c:pt>
                <c:pt idx="191">
                  <c:v>38831</c:v>
                </c:pt>
                <c:pt idx="192">
                  <c:v>38832</c:v>
                </c:pt>
                <c:pt idx="193">
                  <c:v>38833</c:v>
                </c:pt>
                <c:pt idx="194">
                  <c:v>38834</c:v>
                </c:pt>
                <c:pt idx="195">
                  <c:v>38835</c:v>
                </c:pt>
                <c:pt idx="196">
                  <c:v>38838</c:v>
                </c:pt>
                <c:pt idx="197">
                  <c:v>38839</c:v>
                </c:pt>
                <c:pt idx="198">
                  <c:v>38840</c:v>
                </c:pt>
                <c:pt idx="199">
                  <c:v>38841</c:v>
                </c:pt>
                <c:pt idx="200">
                  <c:v>38842</c:v>
                </c:pt>
                <c:pt idx="201">
                  <c:v>38845</c:v>
                </c:pt>
                <c:pt idx="202">
                  <c:v>38846</c:v>
                </c:pt>
                <c:pt idx="203">
                  <c:v>38847</c:v>
                </c:pt>
                <c:pt idx="204">
                  <c:v>38848</c:v>
                </c:pt>
                <c:pt idx="205">
                  <c:v>38849</c:v>
                </c:pt>
                <c:pt idx="206">
                  <c:v>38852</c:v>
                </c:pt>
                <c:pt idx="207">
                  <c:v>38853</c:v>
                </c:pt>
                <c:pt idx="208">
                  <c:v>38854</c:v>
                </c:pt>
                <c:pt idx="209">
                  <c:v>38855</c:v>
                </c:pt>
                <c:pt idx="210">
                  <c:v>38856</c:v>
                </c:pt>
                <c:pt idx="211">
                  <c:v>38859</c:v>
                </c:pt>
                <c:pt idx="212">
                  <c:v>38860</c:v>
                </c:pt>
                <c:pt idx="213">
                  <c:v>38861</c:v>
                </c:pt>
                <c:pt idx="214">
                  <c:v>38862</c:v>
                </c:pt>
                <c:pt idx="215">
                  <c:v>38863</c:v>
                </c:pt>
                <c:pt idx="216">
                  <c:v>38867</c:v>
                </c:pt>
                <c:pt idx="217">
                  <c:v>38868</c:v>
                </c:pt>
                <c:pt idx="218">
                  <c:v>38869</c:v>
                </c:pt>
                <c:pt idx="219">
                  <c:v>38870</c:v>
                </c:pt>
                <c:pt idx="220">
                  <c:v>38873</c:v>
                </c:pt>
                <c:pt idx="221">
                  <c:v>38874</c:v>
                </c:pt>
                <c:pt idx="222">
                  <c:v>38875</c:v>
                </c:pt>
                <c:pt idx="223">
                  <c:v>38876</c:v>
                </c:pt>
                <c:pt idx="224">
                  <c:v>38877</c:v>
                </c:pt>
                <c:pt idx="225">
                  <c:v>38880</c:v>
                </c:pt>
                <c:pt idx="226">
                  <c:v>38881</c:v>
                </c:pt>
                <c:pt idx="227">
                  <c:v>38882</c:v>
                </c:pt>
                <c:pt idx="228">
                  <c:v>38883</c:v>
                </c:pt>
                <c:pt idx="229">
                  <c:v>38884</c:v>
                </c:pt>
                <c:pt idx="230">
                  <c:v>38887</c:v>
                </c:pt>
                <c:pt idx="231">
                  <c:v>38888</c:v>
                </c:pt>
                <c:pt idx="232">
                  <c:v>38889</c:v>
                </c:pt>
                <c:pt idx="233">
                  <c:v>38890</c:v>
                </c:pt>
                <c:pt idx="234">
                  <c:v>38891</c:v>
                </c:pt>
                <c:pt idx="235">
                  <c:v>38894</c:v>
                </c:pt>
                <c:pt idx="236">
                  <c:v>38895</c:v>
                </c:pt>
                <c:pt idx="237">
                  <c:v>38896</c:v>
                </c:pt>
                <c:pt idx="238">
                  <c:v>38897</c:v>
                </c:pt>
                <c:pt idx="239">
                  <c:v>38898</c:v>
                </c:pt>
                <c:pt idx="240">
                  <c:v>38901</c:v>
                </c:pt>
                <c:pt idx="241">
                  <c:v>38903</c:v>
                </c:pt>
                <c:pt idx="242">
                  <c:v>38904</c:v>
                </c:pt>
                <c:pt idx="243">
                  <c:v>38905</c:v>
                </c:pt>
                <c:pt idx="244">
                  <c:v>38908</c:v>
                </c:pt>
                <c:pt idx="245">
                  <c:v>38909</c:v>
                </c:pt>
                <c:pt idx="246">
                  <c:v>38910</c:v>
                </c:pt>
                <c:pt idx="247">
                  <c:v>38911</c:v>
                </c:pt>
                <c:pt idx="248">
                  <c:v>38912</c:v>
                </c:pt>
                <c:pt idx="249">
                  <c:v>38915</c:v>
                </c:pt>
                <c:pt idx="250">
                  <c:v>38916</c:v>
                </c:pt>
                <c:pt idx="251">
                  <c:v>38917</c:v>
                </c:pt>
                <c:pt idx="252">
                  <c:v>38918</c:v>
                </c:pt>
                <c:pt idx="253">
                  <c:v>38919</c:v>
                </c:pt>
                <c:pt idx="254">
                  <c:v>38922</c:v>
                </c:pt>
                <c:pt idx="255">
                  <c:v>38923</c:v>
                </c:pt>
                <c:pt idx="256">
                  <c:v>38924</c:v>
                </c:pt>
                <c:pt idx="257">
                  <c:v>38925</c:v>
                </c:pt>
                <c:pt idx="258">
                  <c:v>38926</c:v>
                </c:pt>
                <c:pt idx="259">
                  <c:v>38929</c:v>
                </c:pt>
                <c:pt idx="260">
                  <c:v>38930</c:v>
                </c:pt>
                <c:pt idx="261">
                  <c:v>38931</c:v>
                </c:pt>
                <c:pt idx="262">
                  <c:v>38932</c:v>
                </c:pt>
                <c:pt idx="263">
                  <c:v>38933</c:v>
                </c:pt>
                <c:pt idx="264">
                  <c:v>38936</c:v>
                </c:pt>
                <c:pt idx="265">
                  <c:v>38937</c:v>
                </c:pt>
                <c:pt idx="266">
                  <c:v>38938</c:v>
                </c:pt>
                <c:pt idx="267">
                  <c:v>38939</c:v>
                </c:pt>
                <c:pt idx="268">
                  <c:v>38940</c:v>
                </c:pt>
                <c:pt idx="269">
                  <c:v>38943</c:v>
                </c:pt>
                <c:pt idx="270">
                  <c:v>38944</c:v>
                </c:pt>
                <c:pt idx="271">
                  <c:v>38945</c:v>
                </c:pt>
                <c:pt idx="272">
                  <c:v>38946</c:v>
                </c:pt>
                <c:pt idx="273">
                  <c:v>38947</c:v>
                </c:pt>
                <c:pt idx="274">
                  <c:v>38950</c:v>
                </c:pt>
                <c:pt idx="275">
                  <c:v>38951</c:v>
                </c:pt>
                <c:pt idx="276">
                  <c:v>38952</c:v>
                </c:pt>
                <c:pt idx="277">
                  <c:v>38953</c:v>
                </c:pt>
                <c:pt idx="278">
                  <c:v>38954</c:v>
                </c:pt>
                <c:pt idx="279">
                  <c:v>38957</c:v>
                </c:pt>
                <c:pt idx="280">
                  <c:v>38958</c:v>
                </c:pt>
                <c:pt idx="281">
                  <c:v>38959</c:v>
                </c:pt>
                <c:pt idx="282">
                  <c:v>38960</c:v>
                </c:pt>
                <c:pt idx="283">
                  <c:v>38961</c:v>
                </c:pt>
                <c:pt idx="284">
                  <c:v>38965</c:v>
                </c:pt>
                <c:pt idx="285">
                  <c:v>38966</c:v>
                </c:pt>
                <c:pt idx="286">
                  <c:v>38967</c:v>
                </c:pt>
                <c:pt idx="287">
                  <c:v>38968</c:v>
                </c:pt>
                <c:pt idx="288">
                  <c:v>38971</c:v>
                </c:pt>
                <c:pt idx="289">
                  <c:v>38972</c:v>
                </c:pt>
                <c:pt idx="290">
                  <c:v>38973</c:v>
                </c:pt>
                <c:pt idx="291">
                  <c:v>38974</c:v>
                </c:pt>
                <c:pt idx="292">
                  <c:v>38975</c:v>
                </c:pt>
                <c:pt idx="293">
                  <c:v>38978</c:v>
                </c:pt>
                <c:pt idx="294">
                  <c:v>38979</c:v>
                </c:pt>
                <c:pt idx="295">
                  <c:v>38980</c:v>
                </c:pt>
                <c:pt idx="296">
                  <c:v>38981</c:v>
                </c:pt>
                <c:pt idx="297">
                  <c:v>38982</c:v>
                </c:pt>
                <c:pt idx="298">
                  <c:v>38985</c:v>
                </c:pt>
                <c:pt idx="299">
                  <c:v>38986</c:v>
                </c:pt>
                <c:pt idx="300">
                  <c:v>38987</c:v>
                </c:pt>
                <c:pt idx="301">
                  <c:v>38988</c:v>
                </c:pt>
                <c:pt idx="302">
                  <c:v>38989</c:v>
                </c:pt>
                <c:pt idx="303">
                  <c:v>38992</c:v>
                </c:pt>
                <c:pt idx="304">
                  <c:v>38993</c:v>
                </c:pt>
                <c:pt idx="305">
                  <c:v>38994</c:v>
                </c:pt>
                <c:pt idx="306">
                  <c:v>38995</c:v>
                </c:pt>
                <c:pt idx="307">
                  <c:v>38996</c:v>
                </c:pt>
                <c:pt idx="308">
                  <c:v>38999</c:v>
                </c:pt>
                <c:pt idx="309">
                  <c:v>39000</c:v>
                </c:pt>
                <c:pt idx="310">
                  <c:v>39001</c:v>
                </c:pt>
                <c:pt idx="311">
                  <c:v>39002</c:v>
                </c:pt>
                <c:pt idx="312">
                  <c:v>39003</c:v>
                </c:pt>
                <c:pt idx="313">
                  <c:v>39006</c:v>
                </c:pt>
                <c:pt idx="314">
                  <c:v>39007</c:v>
                </c:pt>
                <c:pt idx="315">
                  <c:v>39008</c:v>
                </c:pt>
                <c:pt idx="316">
                  <c:v>39009</c:v>
                </c:pt>
                <c:pt idx="317">
                  <c:v>39010</c:v>
                </c:pt>
                <c:pt idx="318">
                  <c:v>39013</c:v>
                </c:pt>
                <c:pt idx="319">
                  <c:v>39014</c:v>
                </c:pt>
                <c:pt idx="320">
                  <c:v>39015</c:v>
                </c:pt>
                <c:pt idx="321">
                  <c:v>39016</c:v>
                </c:pt>
                <c:pt idx="322">
                  <c:v>39017</c:v>
                </c:pt>
                <c:pt idx="323">
                  <c:v>39020</c:v>
                </c:pt>
                <c:pt idx="324">
                  <c:v>39021</c:v>
                </c:pt>
                <c:pt idx="325">
                  <c:v>39022</c:v>
                </c:pt>
                <c:pt idx="326">
                  <c:v>39023</c:v>
                </c:pt>
                <c:pt idx="327">
                  <c:v>39024</c:v>
                </c:pt>
                <c:pt idx="328">
                  <c:v>39027</c:v>
                </c:pt>
                <c:pt idx="329">
                  <c:v>39028</c:v>
                </c:pt>
                <c:pt idx="330">
                  <c:v>39029</c:v>
                </c:pt>
                <c:pt idx="331">
                  <c:v>39030</c:v>
                </c:pt>
                <c:pt idx="332">
                  <c:v>39031</c:v>
                </c:pt>
                <c:pt idx="333">
                  <c:v>39034</c:v>
                </c:pt>
                <c:pt idx="334">
                  <c:v>39035</c:v>
                </c:pt>
                <c:pt idx="335">
                  <c:v>39036</c:v>
                </c:pt>
                <c:pt idx="336">
                  <c:v>39037</c:v>
                </c:pt>
                <c:pt idx="337">
                  <c:v>39038</c:v>
                </c:pt>
                <c:pt idx="338">
                  <c:v>39041</c:v>
                </c:pt>
                <c:pt idx="339">
                  <c:v>39042</c:v>
                </c:pt>
                <c:pt idx="340">
                  <c:v>39043</c:v>
                </c:pt>
                <c:pt idx="341">
                  <c:v>39045</c:v>
                </c:pt>
                <c:pt idx="342">
                  <c:v>39048</c:v>
                </c:pt>
                <c:pt idx="343">
                  <c:v>39049</c:v>
                </c:pt>
                <c:pt idx="344">
                  <c:v>39050</c:v>
                </c:pt>
                <c:pt idx="345">
                  <c:v>39051</c:v>
                </c:pt>
                <c:pt idx="346">
                  <c:v>39052</c:v>
                </c:pt>
                <c:pt idx="347">
                  <c:v>39055</c:v>
                </c:pt>
                <c:pt idx="348">
                  <c:v>39056</c:v>
                </c:pt>
                <c:pt idx="349">
                  <c:v>39057</c:v>
                </c:pt>
                <c:pt idx="350">
                  <c:v>39058</c:v>
                </c:pt>
                <c:pt idx="351">
                  <c:v>39059</c:v>
                </c:pt>
                <c:pt idx="352">
                  <c:v>39062</c:v>
                </c:pt>
                <c:pt idx="353">
                  <c:v>39063</c:v>
                </c:pt>
                <c:pt idx="354">
                  <c:v>39064</c:v>
                </c:pt>
                <c:pt idx="355">
                  <c:v>39065</c:v>
                </c:pt>
                <c:pt idx="356">
                  <c:v>39066</c:v>
                </c:pt>
                <c:pt idx="357">
                  <c:v>39069</c:v>
                </c:pt>
                <c:pt idx="358">
                  <c:v>39070</c:v>
                </c:pt>
                <c:pt idx="359">
                  <c:v>39071</c:v>
                </c:pt>
                <c:pt idx="360">
                  <c:v>39072</c:v>
                </c:pt>
                <c:pt idx="361">
                  <c:v>39073</c:v>
                </c:pt>
                <c:pt idx="362">
                  <c:v>39077</c:v>
                </c:pt>
                <c:pt idx="363">
                  <c:v>39078</c:v>
                </c:pt>
                <c:pt idx="364">
                  <c:v>39079</c:v>
                </c:pt>
                <c:pt idx="365">
                  <c:v>39080</c:v>
                </c:pt>
                <c:pt idx="366">
                  <c:v>39085</c:v>
                </c:pt>
                <c:pt idx="367">
                  <c:v>39086</c:v>
                </c:pt>
                <c:pt idx="368">
                  <c:v>39087</c:v>
                </c:pt>
                <c:pt idx="369">
                  <c:v>39090</c:v>
                </c:pt>
                <c:pt idx="370">
                  <c:v>39091</c:v>
                </c:pt>
                <c:pt idx="371">
                  <c:v>39092</c:v>
                </c:pt>
                <c:pt idx="372">
                  <c:v>39093</c:v>
                </c:pt>
                <c:pt idx="373">
                  <c:v>39094</c:v>
                </c:pt>
                <c:pt idx="374">
                  <c:v>39098</c:v>
                </c:pt>
                <c:pt idx="375">
                  <c:v>39099</c:v>
                </c:pt>
                <c:pt idx="376">
                  <c:v>39100</c:v>
                </c:pt>
                <c:pt idx="377">
                  <c:v>39101</c:v>
                </c:pt>
                <c:pt idx="378">
                  <c:v>39104</c:v>
                </c:pt>
                <c:pt idx="379">
                  <c:v>39105</c:v>
                </c:pt>
                <c:pt idx="380">
                  <c:v>39106</c:v>
                </c:pt>
                <c:pt idx="381">
                  <c:v>39107</c:v>
                </c:pt>
                <c:pt idx="382">
                  <c:v>39108</c:v>
                </c:pt>
                <c:pt idx="383">
                  <c:v>39111</c:v>
                </c:pt>
                <c:pt idx="384">
                  <c:v>39112</c:v>
                </c:pt>
                <c:pt idx="385">
                  <c:v>39113</c:v>
                </c:pt>
                <c:pt idx="386">
                  <c:v>39114</c:v>
                </c:pt>
                <c:pt idx="387">
                  <c:v>39115</c:v>
                </c:pt>
                <c:pt idx="388">
                  <c:v>39118</c:v>
                </c:pt>
                <c:pt idx="389">
                  <c:v>39119</c:v>
                </c:pt>
                <c:pt idx="390">
                  <c:v>39120</c:v>
                </c:pt>
                <c:pt idx="391">
                  <c:v>39121</c:v>
                </c:pt>
                <c:pt idx="392">
                  <c:v>39122</c:v>
                </c:pt>
                <c:pt idx="393">
                  <c:v>39125</c:v>
                </c:pt>
                <c:pt idx="394">
                  <c:v>39126</c:v>
                </c:pt>
                <c:pt idx="395">
                  <c:v>39127</c:v>
                </c:pt>
                <c:pt idx="396">
                  <c:v>39128</c:v>
                </c:pt>
                <c:pt idx="397">
                  <c:v>39129</c:v>
                </c:pt>
                <c:pt idx="398">
                  <c:v>39133</c:v>
                </c:pt>
                <c:pt idx="399">
                  <c:v>39134</c:v>
                </c:pt>
                <c:pt idx="400">
                  <c:v>39135</c:v>
                </c:pt>
                <c:pt idx="401">
                  <c:v>39136</c:v>
                </c:pt>
                <c:pt idx="402">
                  <c:v>39139</c:v>
                </c:pt>
                <c:pt idx="403">
                  <c:v>39140</c:v>
                </c:pt>
                <c:pt idx="404">
                  <c:v>39141</c:v>
                </c:pt>
                <c:pt idx="405">
                  <c:v>39142</c:v>
                </c:pt>
                <c:pt idx="406">
                  <c:v>39143</c:v>
                </c:pt>
                <c:pt idx="407">
                  <c:v>39146</c:v>
                </c:pt>
                <c:pt idx="408">
                  <c:v>39147</c:v>
                </c:pt>
                <c:pt idx="409">
                  <c:v>39148</c:v>
                </c:pt>
                <c:pt idx="410">
                  <c:v>39149</c:v>
                </c:pt>
                <c:pt idx="411">
                  <c:v>39150</c:v>
                </c:pt>
                <c:pt idx="412">
                  <c:v>39153</c:v>
                </c:pt>
                <c:pt idx="413">
                  <c:v>39154</c:v>
                </c:pt>
                <c:pt idx="414">
                  <c:v>39155</c:v>
                </c:pt>
                <c:pt idx="415">
                  <c:v>39156</c:v>
                </c:pt>
                <c:pt idx="416">
                  <c:v>39157</c:v>
                </c:pt>
                <c:pt idx="417">
                  <c:v>39160</c:v>
                </c:pt>
                <c:pt idx="418">
                  <c:v>39161</c:v>
                </c:pt>
                <c:pt idx="419">
                  <c:v>39162</c:v>
                </c:pt>
                <c:pt idx="420">
                  <c:v>39163</c:v>
                </c:pt>
                <c:pt idx="421">
                  <c:v>39164</c:v>
                </c:pt>
                <c:pt idx="422">
                  <c:v>39167</c:v>
                </c:pt>
                <c:pt idx="423">
                  <c:v>39168</c:v>
                </c:pt>
                <c:pt idx="424">
                  <c:v>39169</c:v>
                </c:pt>
                <c:pt idx="425">
                  <c:v>39170</c:v>
                </c:pt>
                <c:pt idx="426">
                  <c:v>39171</c:v>
                </c:pt>
                <c:pt idx="427">
                  <c:v>39174</c:v>
                </c:pt>
                <c:pt idx="428">
                  <c:v>39175</c:v>
                </c:pt>
                <c:pt idx="429">
                  <c:v>39176</c:v>
                </c:pt>
                <c:pt idx="430">
                  <c:v>39177</c:v>
                </c:pt>
                <c:pt idx="431">
                  <c:v>39181</c:v>
                </c:pt>
                <c:pt idx="432">
                  <c:v>39182</c:v>
                </c:pt>
                <c:pt idx="433">
                  <c:v>39183</c:v>
                </c:pt>
                <c:pt idx="434">
                  <c:v>39184</c:v>
                </c:pt>
                <c:pt idx="435">
                  <c:v>39185</c:v>
                </c:pt>
                <c:pt idx="436">
                  <c:v>39188</c:v>
                </c:pt>
                <c:pt idx="437">
                  <c:v>39189</c:v>
                </c:pt>
                <c:pt idx="438">
                  <c:v>39190</c:v>
                </c:pt>
                <c:pt idx="439">
                  <c:v>39191</c:v>
                </c:pt>
                <c:pt idx="440">
                  <c:v>39192</c:v>
                </c:pt>
                <c:pt idx="441">
                  <c:v>39195</c:v>
                </c:pt>
                <c:pt idx="442">
                  <c:v>39196</c:v>
                </c:pt>
                <c:pt idx="443">
                  <c:v>39197</c:v>
                </c:pt>
                <c:pt idx="444">
                  <c:v>39198</c:v>
                </c:pt>
                <c:pt idx="445">
                  <c:v>39199</c:v>
                </c:pt>
                <c:pt idx="446">
                  <c:v>39202</c:v>
                </c:pt>
                <c:pt idx="447">
                  <c:v>39203</c:v>
                </c:pt>
                <c:pt idx="448">
                  <c:v>39204</c:v>
                </c:pt>
                <c:pt idx="449">
                  <c:v>39205</c:v>
                </c:pt>
                <c:pt idx="450">
                  <c:v>39206</c:v>
                </c:pt>
                <c:pt idx="451">
                  <c:v>39209</c:v>
                </c:pt>
                <c:pt idx="452">
                  <c:v>39210</c:v>
                </c:pt>
                <c:pt idx="453">
                  <c:v>39211</c:v>
                </c:pt>
                <c:pt idx="454">
                  <c:v>39212</c:v>
                </c:pt>
                <c:pt idx="455">
                  <c:v>39213</c:v>
                </c:pt>
                <c:pt idx="456">
                  <c:v>39216</c:v>
                </c:pt>
                <c:pt idx="457">
                  <c:v>39217</c:v>
                </c:pt>
                <c:pt idx="458">
                  <c:v>39218</c:v>
                </c:pt>
                <c:pt idx="459">
                  <c:v>39219</c:v>
                </c:pt>
                <c:pt idx="460">
                  <c:v>39220</c:v>
                </c:pt>
                <c:pt idx="461">
                  <c:v>39223</c:v>
                </c:pt>
                <c:pt idx="462">
                  <c:v>39224</c:v>
                </c:pt>
                <c:pt idx="463">
                  <c:v>39225</c:v>
                </c:pt>
                <c:pt idx="464">
                  <c:v>39226</c:v>
                </c:pt>
                <c:pt idx="465">
                  <c:v>39227</c:v>
                </c:pt>
                <c:pt idx="466">
                  <c:v>39231</c:v>
                </c:pt>
                <c:pt idx="467">
                  <c:v>39232</c:v>
                </c:pt>
                <c:pt idx="468">
                  <c:v>39233</c:v>
                </c:pt>
                <c:pt idx="469">
                  <c:v>39234</c:v>
                </c:pt>
                <c:pt idx="470">
                  <c:v>39237</c:v>
                </c:pt>
                <c:pt idx="471">
                  <c:v>39238</c:v>
                </c:pt>
                <c:pt idx="472">
                  <c:v>39239</c:v>
                </c:pt>
                <c:pt idx="473">
                  <c:v>39240</c:v>
                </c:pt>
                <c:pt idx="474">
                  <c:v>39241</c:v>
                </c:pt>
                <c:pt idx="475">
                  <c:v>39244</c:v>
                </c:pt>
                <c:pt idx="476">
                  <c:v>39245</c:v>
                </c:pt>
                <c:pt idx="477">
                  <c:v>39246</c:v>
                </c:pt>
                <c:pt idx="478">
                  <c:v>39247</c:v>
                </c:pt>
                <c:pt idx="479">
                  <c:v>39248</c:v>
                </c:pt>
                <c:pt idx="480">
                  <c:v>39251</c:v>
                </c:pt>
                <c:pt idx="481">
                  <c:v>39252</c:v>
                </c:pt>
                <c:pt idx="482">
                  <c:v>39253</c:v>
                </c:pt>
                <c:pt idx="483">
                  <c:v>39254</c:v>
                </c:pt>
                <c:pt idx="484">
                  <c:v>39255</c:v>
                </c:pt>
                <c:pt idx="485">
                  <c:v>39258</c:v>
                </c:pt>
                <c:pt idx="486">
                  <c:v>39259</c:v>
                </c:pt>
                <c:pt idx="487">
                  <c:v>39260</c:v>
                </c:pt>
                <c:pt idx="488">
                  <c:v>39261</c:v>
                </c:pt>
                <c:pt idx="489">
                  <c:v>39262</c:v>
                </c:pt>
                <c:pt idx="490">
                  <c:v>39265</c:v>
                </c:pt>
                <c:pt idx="491">
                  <c:v>39266</c:v>
                </c:pt>
                <c:pt idx="492">
                  <c:v>39268</c:v>
                </c:pt>
                <c:pt idx="493">
                  <c:v>39269</c:v>
                </c:pt>
                <c:pt idx="494">
                  <c:v>39272</c:v>
                </c:pt>
                <c:pt idx="495">
                  <c:v>39273</c:v>
                </c:pt>
                <c:pt idx="496">
                  <c:v>39274</c:v>
                </c:pt>
                <c:pt idx="497">
                  <c:v>39275</c:v>
                </c:pt>
                <c:pt idx="498">
                  <c:v>39276</c:v>
                </c:pt>
                <c:pt idx="499">
                  <c:v>39279</c:v>
                </c:pt>
                <c:pt idx="500">
                  <c:v>39280</c:v>
                </c:pt>
                <c:pt idx="501">
                  <c:v>39281</c:v>
                </c:pt>
                <c:pt idx="502">
                  <c:v>39282</c:v>
                </c:pt>
                <c:pt idx="503">
                  <c:v>39283</c:v>
                </c:pt>
                <c:pt idx="504">
                  <c:v>39286</c:v>
                </c:pt>
                <c:pt idx="505">
                  <c:v>39287</c:v>
                </c:pt>
                <c:pt idx="506">
                  <c:v>39288</c:v>
                </c:pt>
                <c:pt idx="507">
                  <c:v>39289</c:v>
                </c:pt>
                <c:pt idx="508">
                  <c:v>39290</c:v>
                </c:pt>
                <c:pt idx="509">
                  <c:v>39293</c:v>
                </c:pt>
                <c:pt idx="510">
                  <c:v>39294</c:v>
                </c:pt>
                <c:pt idx="511">
                  <c:v>39295</c:v>
                </c:pt>
                <c:pt idx="512">
                  <c:v>39296</c:v>
                </c:pt>
                <c:pt idx="513">
                  <c:v>39297</c:v>
                </c:pt>
                <c:pt idx="514">
                  <c:v>39300</c:v>
                </c:pt>
                <c:pt idx="515">
                  <c:v>39301</c:v>
                </c:pt>
                <c:pt idx="516">
                  <c:v>39302</c:v>
                </c:pt>
                <c:pt idx="517">
                  <c:v>39303</c:v>
                </c:pt>
                <c:pt idx="518">
                  <c:v>39304</c:v>
                </c:pt>
                <c:pt idx="519">
                  <c:v>39307</c:v>
                </c:pt>
                <c:pt idx="520">
                  <c:v>39308</c:v>
                </c:pt>
                <c:pt idx="521">
                  <c:v>39309</c:v>
                </c:pt>
                <c:pt idx="522">
                  <c:v>39310</c:v>
                </c:pt>
                <c:pt idx="523">
                  <c:v>39311</c:v>
                </c:pt>
                <c:pt idx="524">
                  <c:v>39314</c:v>
                </c:pt>
                <c:pt idx="525">
                  <c:v>39315</c:v>
                </c:pt>
                <c:pt idx="526">
                  <c:v>39316</c:v>
                </c:pt>
                <c:pt idx="527">
                  <c:v>39317</c:v>
                </c:pt>
                <c:pt idx="528">
                  <c:v>39318</c:v>
                </c:pt>
                <c:pt idx="529">
                  <c:v>39321</c:v>
                </c:pt>
                <c:pt idx="530">
                  <c:v>39322</c:v>
                </c:pt>
                <c:pt idx="531">
                  <c:v>39323</c:v>
                </c:pt>
                <c:pt idx="532">
                  <c:v>39324</c:v>
                </c:pt>
                <c:pt idx="533">
                  <c:v>39325</c:v>
                </c:pt>
                <c:pt idx="534">
                  <c:v>39329</c:v>
                </c:pt>
                <c:pt idx="535">
                  <c:v>39330</c:v>
                </c:pt>
                <c:pt idx="536">
                  <c:v>39331</c:v>
                </c:pt>
                <c:pt idx="537">
                  <c:v>39332</c:v>
                </c:pt>
                <c:pt idx="538">
                  <c:v>39335</c:v>
                </c:pt>
                <c:pt idx="539">
                  <c:v>39336</c:v>
                </c:pt>
                <c:pt idx="540">
                  <c:v>39337</c:v>
                </c:pt>
                <c:pt idx="541">
                  <c:v>39338</c:v>
                </c:pt>
                <c:pt idx="542">
                  <c:v>39339</c:v>
                </c:pt>
                <c:pt idx="543">
                  <c:v>39342</c:v>
                </c:pt>
                <c:pt idx="544">
                  <c:v>39343</c:v>
                </c:pt>
                <c:pt idx="545">
                  <c:v>39344</c:v>
                </c:pt>
                <c:pt idx="546">
                  <c:v>39345</c:v>
                </c:pt>
                <c:pt idx="547">
                  <c:v>39346</c:v>
                </c:pt>
                <c:pt idx="548">
                  <c:v>39349</c:v>
                </c:pt>
                <c:pt idx="549">
                  <c:v>39350</c:v>
                </c:pt>
                <c:pt idx="550">
                  <c:v>39351</c:v>
                </c:pt>
                <c:pt idx="551">
                  <c:v>39352</c:v>
                </c:pt>
                <c:pt idx="552">
                  <c:v>39353</c:v>
                </c:pt>
                <c:pt idx="553">
                  <c:v>39356</c:v>
                </c:pt>
                <c:pt idx="554">
                  <c:v>39357</c:v>
                </c:pt>
                <c:pt idx="555">
                  <c:v>39358</c:v>
                </c:pt>
                <c:pt idx="556">
                  <c:v>39359</c:v>
                </c:pt>
                <c:pt idx="557">
                  <c:v>39360</c:v>
                </c:pt>
                <c:pt idx="558">
                  <c:v>39363</c:v>
                </c:pt>
                <c:pt idx="559">
                  <c:v>39364</c:v>
                </c:pt>
                <c:pt idx="560">
                  <c:v>39365</c:v>
                </c:pt>
                <c:pt idx="561">
                  <c:v>39366</c:v>
                </c:pt>
                <c:pt idx="562">
                  <c:v>39367</c:v>
                </c:pt>
                <c:pt idx="563">
                  <c:v>39370</c:v>
                </c:pt>
                <c:pt idx="564">
                  <c:v>39371</c:v>
                </c:pt>
                <c:pt idx="565">
                  <c:v>39372</c:v>
                </c:pt>
                <c:pt idx="566">
                  <c:v>39373</c:v>
                </c:pt>
                <c:pt idx="567">
                  <c:v>39374</c:v>
                </c:pt>
                <c:pt idx="568">
                  <c:v>39377</c:v>
                </c:pt>
                <c:pt idx="569">
                  <c:v>39378</c:v>
                </c:pt>
                <c:pt idx="570">
                  <c:v>39379</c:v>
                </c:pt>
                <c:pt idx="571">
                  <c:v>39380</c:v>
                </c:pt>
                <c:pt idx="572">
                  <c:v>39381</c:v>
                </c:pt>
                <c:pt idx="573">
                  <c:v>39384</c:v>
                </c:pt>
                <c:pt idx="574">
                  <c:v>39385</c:v>
                </c:pt>
                <c:pt idx="575">
                  <c:v>39386</c:v>
                </c:pt>
                <c:pt idx="576">
                  <c:v>39387</c:v>
                </c:pt>
                <c:pt idx="577">
                  <c:v>39388</c:v>
                </c:pt>
                <c:pt idx="578">
                  <c:v>39391</c:v>
                </c:pt>
                <c:pt idx="579">
                  <c:v>39392</c:v>
                </c:pt>
                <c:pt idx="580">
                  <c:v>39393</c:v>
                </c:pt>
                <c:pt idx="581">
                  <c:v>39394</c:v>
                </c:pt>
                <c:pt idx="582">
                  <c:v>39395</c:v>
                </c:pt>
                <c:pt idx="583">
                  <c:v>39398</c:v>
                </c:pt>
                <c:pt idx="584">
                  <c:v>39399</c:v>
                </c:pt>
                <c:pt idx="585">
                  <c:v>39400</c:v>
                </c:pt>
                <c:pt idx="586">
                  <c:v>39401</c:v>
                </c:pt>
                <c:pt idx="587">
                  <c:v>39402</c:v>
                </c:pt>
                <c:pt idx="588">
                  <c:v>39405</c:v>
                </c:pt>
                <c:pt idx="589">
                  <c:v>39406</c:v>
                </c:pt>
                <c:pt idx="590">
                  <c:v>39407</c:v>
                </c:pt>
                <c:pt idx="591">
                  <c:v>39409</c:v>
                </c:pt>
                <c:pt idx="592">
                  <c:v>39412</c:v>
                </c:pt>
                <c:pt idx="593">
                  <c:v>39413</c:v>
                </c:pt>
                <c:pt idx="594">
                  <c:v>39414</c:v>
                </c:pt>
                <c:pt idx="595">
                  <c:v>39415</c:v>
                </c:pt>
                <c:pt idx="596">
                  <c:v>39416</c:v>
                </c:pt>
                <c:pt idx="597">
                  <c:v>39419</c:v>
                </c:pt>
                <c:pt idx="598">
                  <c:v>39420</c:v>
                </c:pt>
                <c:pt idx="599">
                  <c:v>39421</c:v>
                </c:pt>
                <c:pt idx="600">
                  <c:v>39422</c:v>
                </c:pt>
                <c:pt idx="601">
                  <c:v>39423</c:v>
                </c:pt>
                <c:pt idx="602">
                  <c:v>39426</c:v>
                </c:pt>
                <c:pt idx="603">
                  <c:v>39427</c:v>
                </c:pt>
                <c:pt idx="604">
                  <c:v>39428</c:v>
                </c:pt>
                <c:pt idx="605">
                  <c:v>39429</c:v>
                </c:pt>
                <c:pt idx="606">
                  <c:v>39430</c:v>
                </c:pt>
                <c:pt idx="607">
                  <c:v>39433</c:v>
                </c:pt>
                <c:pt idx="608">
                  <c:v>39434</c:v>
                </c:pt>
                <c:pt idx="609">
                  <c:v>39435</c:v>
                </c:pt>
                <c:pt idx="610">
                  <c:v>39436</c:v>
                </c:pt>
                <c:pt idx="611">
                  <c:v>39437</c:v>
                </c:pt>
                <c:pt idx="612">
                  <c:v>39440</c:v>
                </c:pt>
                <c:pt idx="613">
                  <c:v>39442</c:v>
                </c:pt>
                <c:pt idx="614">
                  <c:v>39443</c:v>
                </c:pt>
                <c:pt idx="615">
                  <c:v>39444</c:v>
                </c:pt>
                <c:pt idx="616">
                  <c:v>39447</c:v>
                </c:pt>
                <c:pt idx="617">
                  <c:v>39449</c:v>
                </c:pt>
                <c:pt idx="618">
                  <c:v>39450</c:v>
                </c:pt>
                <c:pt idx="619">
                  <c:v>39451</c:v>
                </c:pt>
                <c:pt idx="620">
                  <c:v>39454</c:v>
                </c:pt>
                <c:pt idx="621">
                  <c:v>39455</c:v>
                </c:pt>
                <c:pt idx="622">
                  <c:v>39456</c:v>
                </c:pt>
                <c:pt idx="623">
                  <c:v>39457</c:v>
                </c:pt>
                <c:pt idx="624">
                  <c:v>39458</c:v>
                </c:pt>
                <c:pt idx="625">
                  <c:v>39461</c:v>
                </c:pt>
                <c:pt idx="626">
                  <c:v>39462</c:v>
                </c:pt>
                <c:pt idx="627">
                  <c:v>39463</c:v>
                </c:pt>
                <c:pt idx="628">
                  <c:v>39464</c:v>
                </c:pt>
                <c:pt idx="629">
                  <c:v>39465</c:v>
                </c:pt>
                <c:pt idx="630">
                  <c:v>39469</c:v>
                </c:pt>
                <c:pt idx="631">
                  <c:v>39470</c:v>
                </c:pt>
                <c:pt idx="632">
                  <c:v>39471</c:v>
                </c:pt>
                <c:pt idx="633">
                  <c:v>39472</c:v>
                </c:pt>
                <c:pt idx="634">
                  <c:v>39475</c:v>
                </c:pt>
                <c:pt idx="635">
                  <c:v>39476</c:v>
                </c:pt>
                <c:pt idx="636">
                  <c:v>39477</c:v>
                </c:pt>
                <c:pt idx="637">
                  <c:v>39478</c:v>
                </c:pt>
                <c:pt idx="638">
                  <c:v>39479</c:v>
                </c:pt>
                <c:pt idx="639">
                  <c:v>39482</c:v>
                </c:pt>
                <c:pt idx="640">
                  <c:v>39483</c:v>
                </c:pt>
                <c:pt idx="641">
                  <c:v>39484</c:v>
                </c:pt>
                <c:pt idx="642">
                  <c:v>39485</c:v>
                </c:pt>
                <c:pt idx="643">
                  <c:v>39486</c:v>
                </c:pt>
                <c:pt idx="644">
                  <c:v>39489</c:v>
                </c:pt>
                <c:pt idx="645">
                  <c:v>39490</c:v>
                </c:pt>
                <c:pt idx="646">
                  <c:v>39491</c:v>
                </c:pt>
                <c:pt idx="647">
                  <c:v>39492</c:v>
                </c:pt>
                <c:pt idx="648">
                  <c:v>39493</c:v>
                </c:pt>
                <c:pt idx="649">
                  <c:v>39497</c:v>
                </c:pt>
                <c:pt idx="650">
                  <c:v>39498</c:v>
                </c:pt>
                <c:pt idx="651">
                  <c:v>39499</c:v>
                </c:pt>
                <c:pt idx="652">
                  <c:v>39500</c:v>
                </c:pt>
                <c:pt idx="653">
                  <c:v>39503</c:v>
                </c:pt>
                <c:pt idx="654">
                  <c:v>39504</c:v>
                </c:pt>
                <c:pt idx="655">
                  <c:v>39505</c:v>
                </c:pt>
                <c:pt idx="656">
                  <c:v>39506</c:v>
                </c:pt>
                <c:pt idx="657">
                  <c:v>39507</c:v>
                </c:pt>
                <c:pt idx="658">
                  <c:v>39510</c:v>
                </c:pt>
                <c:pt idx="659">
                  <c:v>39511</c:v>
                </c:pt>
                <c:pt idx="660">
                  <c:v>39512</c:v>
                </c:pt>
                <c:pt idx="661">
                  <c:v>39513</c:v>
                </c:pt>
                <c:pt idx="662">
                  <c:v>39514</c:v>
                </c:pt>
                <c:pt idx="663">
                  <c:v>39517</c:v>
                </c:pt>
                <c:pt idx="664">
                  <c:v>39518</c:v>
                </c:pt>
                <c:pt idx="665">
                  <c:v>39519</c:v>
                </c:pt>
                <c:pt idx="666">
                  <c:v>39520</c:v>
                </c:pt>
                <c:pt idx="667">
                  <c:v>39521</c:v>
                </c:pt>
                <c:pt idx="668">
                  <c:v>39524</c:v>
                </c:pt>
                <c:pt idx="669">
                  <c:v>39525</c:v>
                </c:pt>
                <c:pt idx="670">
                  <c:v>39526</c:v>
                </c:pt>
                <c:pt idx="671">
                  <c:v>39527</c:v>
                </c:pt>
                <c:pt idx="672">
                  <c:v>39531</c:v>
                </c:pt>
                <c:pt idx="673">
                  <c:v>39532</c:v>
                </c:pt>
                <c:pt idx="674">
                  <c:v>39533</c:v>
                </c:pt>
                <c:pt idx="675">
                  <c:v>39534</c:v>
                </c:pt>
                <c:pt idx="676">
                  <c:v>39535</c:v>
                </c:pt>
                <c:pt idx="677">
                  <c:v>39538</c:v>
                </c:pt>
                <c:pt idx="678">
                  <c:v>39539</c:v>
                </c:pt>
                <c:pt idx="679">
                  <c:v>39540</c:v>
                </c:pt>
                <c:pt idx="680">
                  <c:v>39541</c:v>
                </c:pt>
                <c:pt idx="681">
                  <c:v>39542</c:v>
                </c:pt>
                <c:pt idx="682">
                  <c:v>39545</c:v>
                </c:pt>
                <c:pt idx="683">
                  <c:v>39546</c:v>
                </c:pt>
                <c:pt idx="684">
                  <c:v>39547</c:v>
                </c:pt>
                <c:pt idx="685">
                  <c:v>39548</c:v>
                </c:pt>
                <c:pt idx="686">
                  <c:v>39549</c:v>
                </c:pt>
                <c:pt idx="687">
                  <c:v>39552</c:v>
                </c:pt>
                <c:pt idx="688">
                  <c:v>39553</c:v>
                </c:pt>
                <c:pt idx="689">
                  <c:v>39554</c:v>
                </c:pt>
                <c:pt idx="690">
                  <c:v>39555</c:v>
                </c:pt>
                <c:pt idx="691">
                  <c:v>39556</c:v>
                </c:pt>
                <c:pt idx="692">
                  <c:v>39559</c:v>
                </c:pt>
                <c:pt idx="693">
                  <c:v>39560</c:v>
                </c:pt>
                <c:pt idx="694">
                  <c:v>39561</c:v>
                </c:pt>
                <c:pt idx="695">
                  <c:v>39562</c:v>
                </c:pt>
                <c:pt idx="696">
                  <c:v>39563</c:v>
                </c:pt>
                <c:pt idx="697">
                  <c:v>39566</c:v>
                </c:pt>
                <c:pt idx="698">
                  <c:v>39567</c:v>
                </c:pt>
                <c:pt idx="699">
                  <c:v>39568</c:v>
                </c:pt>
                <c:pt idx="700">
                  <c:v>39569</c:v>
                </c:pt>
                <c:pt idx="701">
                  <c:v>39570</c:v>
                </c:pt>
                <c:pt idx="702">
                  <c:v>39573</c:v>
                </c:pt>
                <c:pt idx="703">
                  <c:v>39574</c:v>
                </c:pt>
                <c:pt idx="704">
                  <c:v>39575</c:v>
                </c:pt>
                <c:pt idx="705">
                  <c:v>39576</c:v>
                </c:pt>
                <c:pt idx="706">
                  <c:v>39577</c:v>
                </c:pt>
                <c:pt idx="707">
                  <c:v>39580</c:v>
                </c:pt>
                <c:pt idx="708">
                  <c:v>39581</c:v>
                </c:pt>
                <c:pt idx="709">
                  <c:v>39582</c:v>
                </c:pt>
                <c:pt idx="710">
                  <c:v>39583</c:v>
                </c:pt>
                <c:pt idx="711">
                  <c:v>39584</c:v>
                </c:pt>
                <c:pt idx="712">
                  <c:v>39587</c:v>
                </c:pt>
                <c:pt idx="713">
                  <c:v>39588</c:v>
                </c:pt>
                <c:pt idx="714">
                  <c:v>39589</c:v>
                </c:pt>
                <c:pt idx="715">
                  <c:v>39590</c:v>
                </c:pt>
                <c:pt idx="716">
                  <c:v>39591</c:v>
                </c:pt>
                <c:pt idx="717">
                  <c:v>39595</c:v>
                </c:pt>
                <c:pt idx="718">
                  <c:v>39596</c:v>
                </c:pt>
                <c:pt idx="719">
                  <c:v>39597</c:v>
                </c:pt>
                <c:pt idx="720">
                  <c:v>39598</c:v>
                </c:pt>
                <c:pt idx="721">
                  <c:v>39601</c:v>
                </c:pt>
                <c:pt idx="722">
                  <c:v>39602</c:v>
                </c:pt>
                <c:pt idx="723">
                  <c:v>39603</c:v>
                </c:pt>
                <c:pt idx="724">
                  <c:v>39604</c:v>
                </c:pt>
                <c:pt idx="725">
                  <c:v>39605</c:v>
                </c:pt>
                <c:pt idx="726">
                  <c:v>39608</c:v>
                </c:pt>
                <c:pt idx="727">
                  <c:v>39609</c:v>
                </c:pt>
                <c:pt idx="728">
                  <c:v>39610</c:v>
                </c:pt>
                <c:pt idx="729">
                  <c:v>39611</c:v>
                </c:pt>
                <c:pt idx="730">
                  <c:v>39612</c:v>
                </c:pt>
                <c:pt idx="731">
                  <c:v>39615</c:v>
                </c:pt>
                <c:pt idx="732">
                  <c:v>39616</c:v>
                </c:pt>
                <c:pt idx="733">
                  <c:v>39617</c:v>
                </c:pt>
                <c:pt idx="734">
                  <c:v>39618</c:v>
                </c:pt>
                <c:pt idx="735">
                  <c:v>39619</c:v>
                </c:pt>
                <c:pt idx="736">
                  <c:v>39622</c:v>
                </c:pt>
                <c:pt idx="737">
                  <c:v>39623</c:v>
                </c:pt>
                <c:pt idx="738">
                  <c:v>39624</c:v>
                </c:pt>
                <c:pt idx="739">
                  <c:v>39625</c:v>
                </c:pt>
                <c:pt idx="740">
                  <c:v>39626</c:v>
                </c:pt>
                <c:pt idx="741">
                  <c:v>39629</c:v>
                </c:pt>
                <c:pt idx="742">
                  <c:v>39630</c:v>
                </c:pt>
                <c:pt idx="743">
                  <c:v>39631</c:v>
                </c:pt>
                <c:pt idx="744">
                  <c:v>39632</c:v>
                </c:pt>
                <c:pt idx="745">
                  <c:v>39636</c:v>
                </c:pt>
                <c:pt idx="746">
                  <c:v>39637</c:v>
                </c:pt>
                <c:pt idx="747">
                  <c:v>39638</c:v>
                </c:pt>
                <c:pt idx="748">
                  <c:v>39639</c:v>
                </c:pt>
                <c:pt idx="749">
                  <c:v>39640</c:v>
                </c:pt>
                <c:pt idx="750">
                  <c:v>39643</c:v>
                </c:pt>
                <c:pt idx="751">
                  <c:v>39644</c:v>
                </c:pt>
                <c:pt idx="752">
                  <c:v>39645</c:v>
                </c:pt>
                <c:pt idx="753">
                  <c:v>39646</c:v>
                </c:pt>
                <c:pt idx="754">
                  <c:v>39647</c:v>
                </c:pt>
                <c:pt idx="755">
                  <c:v>39650</c:v>
                </c:pt>
                <c:pt idx="756">
                  <c:v>39651</c:v>
                </c:pt>
                <c:pt idx="757">
                  <c:v>39652</c:v>
                </c:pt>
                <c:pt idx="758">
                  <c:v>39653</c:v>
                </c:pt>
                <c:pt idx="759">
                  <c:v>39654</c:v>
                </c:pt>
                <c:pt idx="760">
                  <c:v>39657</c:v>
                </c:pt>
                <c:pt idx="761">
                  <c:v>39658</c:v>
                </c:pt>
                <c:pt idx="762">
                  <c:v>39659</c:v>
                </c:pt>
                <c:pt idx="763">
                  <c:v>39660</c:v>
                </c:pt>
                <c:pt idx="764">
                  <c:v>39661</c:v>
                </c:pt>
                <c:pt idx="765">
                  <c:v>39664</c:v>
                </c:pt>
                <c:pt idx="766">
                  <c:v>39665</c:v>
                </c:pt>
                <c:pt idx="767">
                  <c:v>39666</c:v>
                </c:pt>
                <c:pt idx="768">
                  <c:v>39667</c:v>
                </c:pt>
                <c:pt idx="769">
                  <c:v>39668</c:v>
                </c:pt>
                <c:pt idx="770">
                  <c:v>39671</c:v>
                </c:pt>
                <c:pt idx="771">
                  <c:v>39672</c:v>
                </c:pt>
                <c:pt idx="772">
                  <c:v>39673</c:v>
                </c:pt>
                <c:pt idx="773">
                  <c:v>39674</c:v>
                </c:pt>
                <c:pt idx="774">
                  <c:v>39675</c:v>
                </c:pt>
                <c:pt idx="775">
                  <c:v>39678</c:v>
                </c:pt>
                <c:pt idx="776">
                  <c:v>39679</c:v>
                </c:pt>
                <c:pt idx="777">
                  <c:v>39680</c:v>
                </c:pt>
                <c:pt idx="778">
                  <c:v>39681</c:v>
                </c:pt>
                <c:pt idx="779">
                  <c:v>39682</c:v>
                </c:pt>
                <c:pt idx="780">
                  <c:v>39685</c:v>
                </c:pt>
                <c:pt idx="781">
                  <c:v>39686</c:v>
                </c:pt>
                <c:pt idx="782">
                  <c:v>39687</c:v>
                </c:pt>
                <c:pt idx="783">
                  <c:v>39688</c:v>
                </c:pt>
                <c:pt idx="784">
                  <c:v>39689</c:v>
                </c:pt>
                <c:pt idx="785">
                  <c:v>39693</c:v>
                </c:pt>
                <c:pt idx="786">
                  <c:v>39694</c:v>
                </c:pt>
                <c:pt idx="787">
                  <c:v>39695</c:v>
                </c:pt>
                <c:pt idx="788">
                  <c:v>39696</c:v>
                </c:pt>
                <c:pt idx="789">
                  <c:v>39699</c:v>
                </c:pt>
                <c:pt idx="790">
                  <c:v>39700</c:v>
                </c:pt>
                <c:pt idx="791">
                  <c:v>39701</c:v>
                </c:pt>
                <c:pt idx="792">
                  <c:v>39702</c:v>
                </c:pt>
                <c:pt idx="793">
                  <c:v>39703</c:v>
                </c:pt>
                <c:pt idx="794">
                  <c:v>39706</c:v>
                </c:pt>
                <c:pt idx="795">
                  <c:v>39707</c:v>
                </c:pt>
                <c:pt idx="796">
                  <c:v>39708</c:v>
                </c:pt>
                <c:pt idx="797">
                  <c:v>39709</c:v>
                </c:pt>
                <c:pt idx="798">
                  <c:v>39710</c:v>
                </c:pt>
                <c:pt idx="799">
                  <c:v>39713</c:v>
                </c:pt>
                <c:pt idx="800">
                  <c:v>39714</c:v>
                </c:pt>
                <c:pt idx="801">
                  <c:v>39715</c:v>
                </c:pt>
                <c:pt idx="802">
                  <c:v>39716</c:v>
                </c:pt>
                <c:pt idx="803">
                  <c:v>39717</c:v>
                </c:pt>
                <c:pt idx="804">
                  <c:v>39720</c:v>
                </c:pt>
                <c:pt idx="805">
                  <c:v>39721</c:v>
                </c:pt>
                <c:pt idx="806">
                  <c:v>39722</c:v>
                </c:pt>
                <c:pt idx="807">
                  <c:v>39723</c:v>
                </c:pt>
                <c:pt idx="808">
                  <c:v>39724</c:v>
                </c:pt>
                <c:pt idx="809">
                  <c:v>39727</c:v>
                </c:pt>
                <c:pt idx="810">
                  <c:v>39728</c:v>
                </c:pt>
                <c:pt idx="811">
                  <c:v>39729</c:v>
                </c:pt>
                <c:pt idx="812">
                  <c:v>39730</c:v>
                </c:pt>
                <c:pt idx="813">
                  <c:v>39731</c:v>
                </c:pt>
                <c:pt idx="814">
                  <c:v>39734</c:v>
                </c:pt>
                <c:pt idx="815">
                  <c:v>39735</c:v>
                </c:pt>
                <c:pt idx="816">
                  <c:v>39736</c:v>
                </c:pt>
                <c:pt idx="817">
                  <c:v>39737</c:v>
                </c:pt>
                <c:pt idx="818">
                  <c:v>39738</c:v>
                </c:pt>
                <c:pt idx="819">
                  <c:v>39741</c:v>
                </c:pt>
                <c:pt idx="820">
                  <c:v>39742</c:v>
                </c:pt>
                <c:pt idx="821">
                  <c:v>39743</c:v>
                </c:pt>
                <c:pt idx="822">
                  <c:v>39744</c:v>
                </c:pt>
                <c:pt idx="823">
                  <c:v>39745</c:v>
                </c:pt>
                <c:pt idx="824">
                  <c:v>39748</c:v>
                </c:pt>
                <c:pt idx="825">
                  <c:v>39749</c:v>
                </c:pt>
                <c:pt idx="826">
                  <c:v>39750</c:v>
                </c:pt>
                <c:pt idx="827">
                  <c:v>39751</c:v>
                </c:pt>
                <c:pt idx="828">
                  <c:v>39752</c:v>
                </c:pt>
                <c:pt idx="829">
                  <c:v>39755</c:v>
                </c:pt>
                <c:pt idx="830">
                  <c:v>39756</c:v>
                </c:pt>
                <c:pt idx="831">
                  <c:v>39757</c:v>
                </c:pt>
                <c:pt idx="832">
                  <c:v>39758</c:v>
                </c:pt>
                <c:pt idx="833">
                  <c:v>39759</c:v>
                </c:pt>
                <c:pt idx="834">
                  <c:v>39762</c:v>
                </c:pt>
                <c:pt idx="835">
                  <c:v>39763</c:v>
                </c:pt>
                <c:pt idx="836">
                  <c:v>39764</c:v>
                </c:pt>
                <c:pt idx="837">
                  <c:v>39765</c:v>
                </c:pt>
                <c:pt idx="838">
                  <c:v>39766</c:v>
                </c:pt>
                <c:pt idx="839">
                  <c:v>39769</c:v>
                </c:pt>
                <c:pt idx="840">
                  <c:v>39770</c:v>
                </c:pt>
                <c:pt idx="841">
                  <c:v>39771</c:v>
                </c:pt>
                <c:pt idx="842">
                  <c:v>39772</c:v>
                </c:pt>
                <c:pt idx="843">
                  <c:v>39773</c:v>
                </c:pt>
                <c:pt idx="844">
                  <c:v>39776</c:v>
                </c:pt>
                <c:pt idx="845">
                  <c:v>39777</c:v>
                </c:pt>
                <c:pt idx="846">
                  <c:v>39778</c:v>
                </c:pt>
                <c:pt idx="847">
                  <c:v>39780</c:v>
                </c:pt>
                <c:pt idx="848">
                  <c:v>39783</c:v>
                </c:pt>
                <c:pt idx="849">
                  <c:v>39784</c:v>
                </c:pt>
                <c:pt idx="850">
                  <c:v>39785</c:v>
                </c:pt>
                <c:pt idx="851">
                  <c:v>39786</c:v>
                </c:pt>
                <c:pt idx="852">
                  <c:v>39787</c:v>
                </c:pt>
                <c:pt idx="853">
                  <c:v>39790</c:v>
                </c:pt>
                <c:pt idx="854">
                  <c:v>39791</c:v>
                </c:pt>
                <c:pt idx="855">
                  <c:v>39792</c:v>
                </c:pt>
                <c:pt idx="856">
                  <c:v>39793</c:v>
                </c:pt>
                <c:pt idx="857">
                  <c:v>39794</c:v>
                </c:pt>
                <c:pt idx="858">
                  <c:v>39797</c:v>
                </c:pt>
                <c:pt idx="859">
                  <c:v>39798</c:v>
                </c:pt>
                <c:pt idx="860">
                  <c:v>39799</c:v>
                </c:pt>
                <c:pt idx="861">
                  <c:v>39800</c:v>
                </c:pt>
                <c:pt idx="862">
                  <c:v>39801</c:v>
                </c:pt>
                <c:pt idx="863">
                  <c:v>39804</c:v>
                </c:pt>
                <c:pt idx="864">
                  <c:v>39805</c:v>
                </c:pt>
                <c:pt idx="865">
                  <c:v>39806</c:v>
                </c:pt>
                <c:pt idx="866">
                  <c:v>39808</c:v>
                </c:pt>
                <c:pt idx="867">
                  <c:v>39811</c:v>
                </c:pt>
                <c:pt idx="868">
                  <c:v>39812</c:v>
                </c:pt>
                <c:pt idx="869">
                  <c:v>39813</c:v>
                </c:pt>
                <c:pt idx="870">
                  <c:v>39815</c:v>
                </c:pt>
                <c:pt idx="871">
                  <c:v>39818</c:v>
                </c:pt>
                <c:pt idx="872">
                  <c:v>39819</c:v>
                </c:pt>
                <c:pt idx="873">
                  <c:v>39820</c:v>
                </c:pt>
                <c:pt idx="874">
                  <c:v>39821</c:v>
                </c:pt>
                <c:pt idx="875">
                  <c:v>39822</c:v>
                </c:pt>
                <c:pt idx="876">
                  <c:v>39825</c:v>
                </c:pt>
                <c:pt idx="877">
                  <c:v>39826</c:v>
                </c:pt>
                <c:pt idx="878">
                  <c:v>39827</c:v>
                </c:pt>
                <c:pt idx="879">
                  <c:v>39828</c:v>
                </c:pt>
                <c:pt idx="880">
                  <c:v>39829</c:v>
                </c:pt>
                <c:pt idx="881">
                  <c:v>39833</c:v>
                </c:pt>
                <c:pt idx="882">
                  <c:v>39834</c:v>
                </c:pt>
                <c:pt idx="883">
                  <c:v>39835</c:v>
                </c:pt>
                <c:pt idx="884">
                  <c:v>39836</c:v>
                </c:pt>
                <c:pt idx="885">
                  <c:v>39839</c:v>
                </c:pt>
                <c:pt idx="886">
                  <c:v>39840</c:v>
                </c:pt>
                <c:pt idx="887">
                  <c:v>39841</c:v>
                </c:pt>
                <c:pt idx="888">
                  <c:v>39842</c:v>
                </c:pt>
                <c:pt idx="889">
                  <c:v>39843</c:v>
                </c:pt>
                <c:pt idx="890">
                  <c:v>39846</c:v>
                </c:pt>
                <c:pt idx="891">
                  <c:v>39847</c:v>
                </c:pt>
                <c:pt idx="892">
                  <c:v>39848</c:v>
                </c:pt>
                <c:pt idx="893">
                  <c:v>39849</c:v>
                </c:pt>
                <c:pt idx="894">
                  <c:v>39850</c:v>
                </c:pt>
                <c:pt idx="895">
                  <c:v>39853</c:v>
                </c:pt>
                <c:pt idx="896">
                  <c:v>39854</c:v>
                </c:pt>
                <c:pt idx="897">
                  <c:v>39855</c:v>
                </c:pt>
                <c:pt idx="898">
                  <c:v>39856</c:v>
                </c:pt>
                <c:pt idx="899">
                  <c:v>39857</c:v>
                </c:pt>
                <c:pt idx="900">
                  <c:v>39861</c:v>
                </c:pt>
                <c:pt idx="901">
                  <c:v>39862</c:v>
                </c:pt>
                <c:pt idx="902">
                  <c:v>39863</c:v>
                </c:pt>
                <c:pt idx="903">
                  <c:v>39864</c:v>
                </c:pt>
                <c:pt idx="904">
                  <c:v>39867</c:v>
                </c:pt>
                <c:pt idx="905">
                  <c:v>39868</c:v>
                </c:pt>
                <c:pt idx="906">
                  <c:v>39869</c:v>
                </c:pt>
                <c:pt idx="907">
                  <c:v>39870</c:v>
                </c:pt>
                <c:pt idx="908">
                  <c:v>39871</c:v>
                </c:pt>
                <c:pt idx="909">
                  <c:v>39874</c:v>
                </c:pt>
                <c:pt idx="910">
                  <c:v>39875</c:v>
                </c:pt>
                <c:pt idx="911">
                  <c:v>39876</c:v>
                </c:pt>
                <c:pt idx="912">
                  <c:v>39877</c:v>
                </c:pt>
                <c:pt idx="913">
                  <c:v>39878</c:v>
                </c:pt>
                <c:pt idx="914">
                  <c:v>39881</c:v>
                </c:pt>
                <c:pt idx="915">
                  <c:v>39882</c:v>
                </c:pt>
                <c:pt idx="916">
                  <c:v>39883</c:v>
                </c:pt>
                <c:pt idx="917">
                  <c:v>39884</c:v>
                </c:pt>
                <c:pt idx="918">
                  <c:v>39885</c:v>
                </c:pt>
                <c:pt idx="919">
                  <c:v>39888</c:v>
                </c:pt>
                <c:pt idx="920">
                  <c:v>39889</c:v>
                </c:pt>
                <c:pt idx="921">
                  <c:v>39890</c:v>
                </c:pt>
                <c:pt idx="922">
                  <c:v>39891</c:v>
                </c:pt>
                <c:pt idx="923">
                  <c:v>39892</c:v>
                </c:pt>
                <c:pt idx="924">
                  <c:v>39895</c:v>
                </c:pt>
                <c:pt idx="925">
                  <c:v>39896</c:v>
                </c:pt>
                <c:pt idx="926">
                  <c:v>39897</c:v>
                </c:pt>
                <c:pt idx="927">
                  <c:v>39898</c:v>
                </c:pt>
                <c:pt idx="928">
                  <c:v>39899</c:v>
                </c:pt>
                <c:pt idx="929">
                  <c:v>39902</c:v>
                </c:pt>
                <c:pt idx="930">
                  <c:v>39903</c:v>
                </c:pt>
                <c:pt idx="931">
                  <c:v>39904</c:v>
                </c:pt>
                <c:pt idx="932">
                  <c:v>39905</c:v>
                </c:pt>
                <c:pt idx="933">
                  <c:v>39906</c:v>
                </c:pt>
                <c:pt idx="934">
                  <c:v>39909</c:v>
                </c:pt>
                <c:pt idx="935">
                  <c:v>39910</c:v>
                </c:pt>
                <c:pt idx="936">
                  <c:v>39911</c:v>
                </c:pt>
                <c:pt idx="937">
                  <c:v>39912</c:v>
                </c:pt>
                <c:pt idx="938">
                  <c:v>39916</c:v>
                </c:pt>
                <c:pt idx="939">
                  <c:v>39917</c:v>
                </c:pt>
                <c:pt idx="940">
                  <c:v>39918</c:v>
                </c:pt>
                <c:pt idx="941">
                  <c:v>39919</c:v>
                </c:pt>
                <c:pt idx="942">
                  <c:v>39920</c:v>
                </c:pt>
                <c:pt idx="943">
                  <c:v>39923</c:v>
                </c:pt>
                <c:pt idx="944">
                  <c:v>39924</c:v>
                </c:pt>
                <c:pt idx="945">
                  <c:v>39925</c:v>
                </c:pt>
                <c:pt idx="946">
                  <c:v>39926</c:v>
                </c:pt>
                <c:pt idx="947">
                  <c:v>39927</c:v>
                </c:pt>
                <c:pt idx="948">
                  <c:v>39930</c:v>
                </c:pt>
                <c:pt idx="949">
                  <c:v>39931</c:v>
                </c:pt>
                <c:pt idx="950">
                  <c:v>39932</c:v>
                </c:pt>
                <c:pt idx="951">
                  <c:v>39933</c:v>
                </c:pt>
                <c:pt idx="952">
                  <c:v>39934</c:v>
                </c:pt>
                <c:pt idx="953">
                  <c:v>39937</c:v>
                </c:pt>
                <c:pt idx="954">
                  <c:v>39938</c:v>
                </c:pt>
                <c:pt idx="955">
                  <c:v>39939</c:v>
                </c:pt>
                <c:pt idx="956">
                  <c:v>39940</c:v>
                </c:pt>
                <c:pt idx="957">
                  <c:v>39941</c:v>
                </c:pt>
                <c:pt idx="958">
                  <c:v>39944</c:v>
                </c:pt>
                <c:pt idx="959">
                  <c:v>39945</c:v>
                </c:pt>
                <c:pt idx="960">
                  <c:v>39946</c:v>
                </c:pt>
                <c:pt idx="961">
                  <c:v>39947</c:v>
                </c:pt>
                <c:pt idx="962">
                  <c:v>39948</c:v>
                </c:pt>
                <c:pt idx="963">
                  <c:v>39951</c:v>
                </c:pt>
                <c:pt idx="964">
                  <c:v>39952</c:v>
                </c:pt>
                <c:pt idx="965">
                  <c:v>39953</c:v>
                </c:pt>
                <c:pt idx="966">
                  <c:v>39954</c:v>
                </c:pt>
                <c:pt idx="967">
                  <c:v>39955</c:v>
                </c:pt>
                <c:pt idx="968">
                  <c:v>39959</c:v>
                </c:pt>
                <c:pt idx="969">
                  <c:v>39960</c:v>
                </c:pt>
                <c:pt idx="970">
                  <c:v>39961</c:v>
                </c:pt>
                <c:pt idx="971">
                  <c:v>39962</c:v>
                </c:pt>
                <c:pt idx="972">
                  <c:v>39965</c:v>
                </c:pt>
                <c:pt idx="973">
                  <c:v>39966</c:v>
                </c:pt>
                <c:pt idx="974">
                  <c:v>39967</c:v>
                </c:pt>
                <c:pt idx="975">
                  <c:v>39968</c:v>
                </c:pt>
                <c:pt idx="976">
                  <c:v>39969</c:v>
                </c:pt>
                <c:pt idx="977">
                  <c:v>39972</c:v>
                </c:pt>
                <c:pt idx="978">
                  <c:v>39973</c:v>
                </c:pt>
                <c:pt idx="979">
                  <c:v>39974</c:v>
                </c:pt>
                <c:pt idx="980">
                  <c:v>39975</c:v>
                </c:pt>
                <c:pt idx="981">
                  <c:v>39976</c:v>
                </c:pt>
                <c:pt idx="982">
                  <c:v>39979</c:v>
                </c:pt>
                <c:pt idx="983">
                  <c:v>39980</c:v>
                </c:pt>
                <c:pt idx="984">
                  <c:v>39981</c:v>
                </c:pt>
                <c:pt idx="985">
                  <c:v>39982</c:v>
                </c:pt>
                <c:pt idx="986">
                  <c:v>39983</c:v>
                </c:pt>
                <c:pt idx="987">
                  <c:v>39986</c:v>
                </c:pt>
                <c:pt idx="988">
                  <c:v>39987</c:v>
                </c:pt>
                <c:pt idx="989">
                  <c:v>39988</c:v>
                </c:pt>
                <c:pt idx="990">
                  <c:v>39989</c:v>
                </c:pt>
                <c:pt idx="991">
                  <c:v>39990</c:v>
                </c:pt>
                <c:pt idx="992">
                  <c:v>39993</c:v>
                </c:pt>
                <c:pt idx="993">
                  <c:v>39994</c:v>
                </c:pt>
                <c:pt idx="994">
                  <c:v>39995</c:v>
                </c:pt>
                <c:pt idx="995">
                  <c:v>39996</c:v>
                </c:pt>
                <c:pt idx="996">
                  <c:v>40000</c:v>
                </c:pt>
                <c:pt idx="997">
                  <c:v>40001</c:v>
                </c:pt>
                <c:pt idx="998">
                  <c:v>40002</c:v>
                </c:pt>
                <c:pt idx="999">
                  <c:v>40003</c:v>
                </c:pt>
                <c:pt idx="1000">
                  <c:v>40004</c:v>
                </c:pt>
                <c:pt idx="1001">
                  <c:v>40007</c:v>
                </c:pt>
                <c:pt idx="1002">
                  <c:v>40008</c:v>
                </c:pt>
                <c:pt idx="1003">
                  <c:v>40009</c:v>
                </c:pt>
                <c:pt idx="1004">
                  <c:v>40010</c:v>
                </c:pt>
                <c:pt idx="1005">
                  <c:v>40011</c:v>
                </c:pt>
                <c:pt idx="1006">
                  <c:v>40014</c:v>
                </c:pt>
                <c:pt idx="1007">
                  <c:v>40015</c:v>
                </c:pt>
                <c:pt idx="1008">
                  <c:v>40016</c:v>
                </c:pt>
                <c:pt idx="1009">
                  <c:v>40017</c:v>
                </c:pt>
                <c:pt idx="1010">
                  <c:v>40018</c:v>
                </c:pt>
                <c:pt idx="1011">
                  <c:v>40021</c:v>
                </c:pt>
                <c:pt idx="1012">
                  <c:v>40022</c:v>
                </c:pt>
                <c:pt idx="1013">
                  <c:v>40023</c:v>
                </c:pt>
                <c:pt idx="1014">
                  <c:v>40024</c:v>
                </c:pt>
                <c:pt idx="1015">
                  <c:v>40025</c:v>
                </c:pt>
                <c:pt idx="1016">
                  <c:v>40028</c:v>
                </c:pt>
                <c:pt idx="1017">
                  <c:v>40029</c:v>
                </c:pt>
                <c:pt idx="1018">
                  <c:v>40030</c:v>
                </c:pt>
                <c:pt idx="1019">
                  <c:v>40031</c:v>
                </c:pt>
                <c:pt idx="1020">
                  <c:v>40032</c:v>
                </c:pt>
                <c:pt idx="1021">
                  <c:v>40035</c:v>
                </c:pt>
                <c:pt idx="1022">
                  <c:v>40036</c:v>
                </c:pt>
                <c:pt idx="1023">
                  <c:v>40037</c:v>
                </c:pt>
                <c:pt idx="1024">
                  <c:v>40038</c:v>
                </c:pt>
                <c:pt idx="1025">
                  <c:v>40039</c:v>
                </c:pt>
                <c:pt idx="1026">
                  <c:v>40042</c:v>
                </c:pt>
                <c:pt idx="1027">
                  <c:v>40043</c:v>
                </c:pt>
                <c:pt idx="1028">
                  <c:v>40044</c:v>
                </c:pt>
                <c:pt idx="1029">
                  <c:v>40045</c:v>
                </c:pt>
                <c:pt idx="1030">
                  <c:v>40046</c:v>
                </c:pt>
                <c:pt idx="1031">
                  <c:v>40049</c:v>
                </c:pt>
                <c:pt idx="1032">
                  <c:v>40050</c:v>
                </c:pt>
                <c:pt idx="1033">
                  <c:v>40051</c:v>
                </c:pt>
                <c:pt idx="1034">
                  <c:v>40052</c:v>
                </c:pt>
                <c:pt idx="1035">
                  <c:v>40053</c:v>
                </c:pt>
                <c:pt idx="1036">
                  <c:v>40056</c:v>
                </c:pt>
                <c:pt idx="1037">
                  <c:v>40057</c:v>
                </c:pt>
                <c:pt idx="1038">
                  <c:v>40058</c:v>
                </c:pt>
                <c:pt idx="1039">
                  <c:v>40059</c:v>
                </c:pt>
                <c:pt idx="1040">
                  <c:v>40060</c:v>
                </c:pt>
                <c:pt idx="1041">
                  <c:v>40064</c:v>
                </c:pt>
                <c:pt idx="1042">
                  <c:v>40065</c:v>
                </c:pt>
                <c:pt idx="1043">
                  <c:v>40066</c:v>
                </c:pt>
                <c:pt idx="1044">
                  <c:v>40067</c:v>
                </c:pt>
                <c:pt idx="1045">
                  <c:v>40070</c:v>
                </c:pt>
                <c:pt idx="1046">
                  <c:v>40071</c:v>
                </c:pt>
                <c:pt idx="1047">
                  <c:v>40072</c:v>
                </c:pt>
                <c:pt idx="1048">
                  <c:v>40073</c:v>
                </c:pt>
                <c:pt idx="1049">
                  <c:v>40074</c:v>
                </c:pt>
                <c:pt idx="1050">
                  <c:v>40077</c:v>
                </c:pt>
                <c:pt idx="1051">
                  <c:v>40078</c:v>
                </c:pt>
                <c:pt idx="1052">
                  <c:v>40079</c:v>
                </c:pt>
                <c:pt idx="1053">
                  <c:v>40080</c:v>
                </c:pt>
                <c:pt idx="1054">
                  <c:v>40081</c:v>
                </c:pt>
                <c:pt idx="1055">
                  <c:v>40084</c:v>
                </c:pt>
                <c:pt idx="1056">
                  <c:v>40085</c:v>
                </c:pt>
                <c:pt idx="1057">
                  <c:v>40086</c:v>
                </c:pt>
                <c:pt idx="1058">
                  <c:v>40087</c:v>
                </c:pt>
                <c:pt idx="1059">
                  <c:v>40088</c:v>
                </c:pt>
                <c:pt idx="1060">
                  <c:v>40091</c:v>
                </c:pt>
                <c:pt idx="1061">
                  <c:v>40092</c:v>
                </c:pt>
                <c:pt idx="1062">
                  <c:v>40093</c:v>
                </c:pt>
                <c:pt idx="1063">
                  <c:v>40094</c:v>
                </c:pt>
                <c:pt idx="1064">
                  <c:v>40095</c:v>
                </c:pt>
                <c:pt idx="1065">
                  <c:v>40098</c:v>
                </c:pt>
                <c:pt idx="1066">
                  <c:v>40099</c:v>
                </c:pt>
                <c:pt idx="1067">
                  <c:v>40100</c:v>
                </c:pt>
                <c:pt idx="1068">
                  <c:v>40101</c:v>
                </c:pt>
                <c:pt idx="1069">
                  <c:v>40102</c:v>
                </c:pt>
                <c:pt idx="1070">
                  <c:v>40105</c:v>
                </c:pt>
                <c:pt idx="1071">
                  <c:v>40106</c:v>
                </c:pt>
                <c:pt idx="1072">
                  <c:v>40107</c:v>
                </c:pt>
                <c:pt idx="1073">
                  <c:v>40108</c:v>
                </c:pt>
                <c:pt idx="1074">
                  <c:v>40109</c:v>
                </c:pt>
                <c:pt idx="1075">
                  <c:v>40112</c:v>
                </c:pt>
                <c:pt idx="1076">
                  <c:v>40113</c:v>
                </c:pt>
                <c:pt idx="1077">
                  <c:v>40114</c:v>
                </c:pt>
                <c:pt idx="1078">
                  <c:v>40115</c:v>
                </c:pt>
                <c:pt idx="1079">
                  <c:v>40116</c:v>
                </c:pt>
                <c:pt idx="1080">
                  <c:v>40119</c:v>
                </c:pt>
                <c:pt idx="1081">
                  <c:v>40120</c:v>
                </c:pt>
                <c:pt idx="1082">
                  <c:v>40121</c:v>
                </c:pt>
                <c:pt idx="1083">
                  <c:v>40122</c:v>
                </c:pt>
                <c:pt idx="1084">
                  <c:v>40123</c:v>
                </c:pt>
                <c:pt idx="1085">
                  <c:v>40126</c:v>
                </c:pt>
                <c:pt idx="1086">
                  <c:v>40127</c:v>
                </c:pt>
                <c:pt idx="1087">
                  <c:v>40128</c:v>
                </c:pt>
                <c:pt idx="1088">
                  <c:v>40129</c:v>
                </c:pt>
                <c:pt idx="1089">
                  <c:v>40130</c:v>
                </c:pt>
                <c:pt idx="1090">
                  <c:v>40133</c:v>
                </c:pt>
                <c:pt idx="1091">
                  <c:v>40134</c:v>
                </c:pt>
                <c:pt idx="1092">
                  <c:v>40135</c:v>
                </c:pt>
                <c:pt idx="1093">
                  <c:v>40136</c:v>
                </c:pt>
                <c:pt idx="1094">
                  <c:v>40137</c:v>
                </c:pt>
                <c:pt idx="1095">
                  <c:v>40140</c:v>
                </c:pt>
                <c:pt idx="1096">
                  <c:v>40141</c:v>
                </c:pt>
                <c:pt idx="1097">
                  <c:v>40142</c:v>
                </c:pt>
                <c:pt idx="1098">
                  <c:v>40144</c:v>
                </c:pt>
                <c:pt idx="1099">
                  <c:v>40147</c:v>
                </c:pt>
                <c:pt idx="1100">
                  <c:v>40148</c:v>
                </c:pt>
                <c:pt idx="1101">
                  <c:v>40149</c:v>
                </c:pt>
                <c:pt idx="1102">
                  <c:v>40150</c:v>
                </c:pt>
                <c:pt idx="1103">
                  <c:v>40151</c:v>
                </c:pt>
                <c:pt idx="1104">
                  <c:v>40154</c:v>
                </c:pt>
                <c:pt idx="1105">
                  <c:v>40155</c:v>
                </c:pt>
                <c:pt idx="1106">
                  <c:v>40156</c:v>
                </c:pt>
                <c:pt idx="1107">
                  <c:v>40157</c:v>
                </c:pt>
                <c:pt idx="1108">
                  <c:v>40158</c:v>
                </c:pt>
                <c:pt idx="1109">
                  <c:v>40161</c:v>
                </c:pt>
                <c:pt idx="1110">
                  <c:v>40162</c:v>
                </c:pt>
                <c:pt idx="1111">
                  <c:v>40163</c:v>
                </c:pt>
                <c:pt idx="1112">
                  <c:v>40164</c:v>
                </c:pt>
                <c:pt idx="1113">
                  <c:v>40165</c:v>
                </c:pt>
                <c:pt idx="1114">
                  <c:v>40168</c:v>
                </c:pt>
                <c:pt idx="1115">
                  <c:v>40169</c:v>
                </c:pt>
                <c:pt idx="1116">
                  <c:v>40170</c:v>
                </c:pt>
                <c:pt idx="1117">
                  <c:v>40171</c:v>
                </c:pt>
                <c:pt idx="1118">
                  <c:v>40175</c:v>
                </c:pt>
                <c:pt idx="1119">
                  <c:v>40176</c:v>
                </c:pt>
                <c:pt idx="1120">
                  <c:v>40177</c:v>
                </c:pt>
                <c:pt idx="1121">
                  <c:v>40178</c:v>
                </c:pt>
                <c:pt idx="1122">
                  <c:v>40182</c:v>
                </c:pt>
                <c:pt idx="1123">
                  <c:v>40183</c:v>
                </c:pt>
                <c:pt idx="1124">
                  <c:v>40184</c:v>
                </c:pt>
                <c:pt idx="1125">
                  <c:v>40185</c:v>
                </c:pt>
                <c:pt idx="1126">
                  <c:v>40186</c:v>
                </c:pt>
                <c:pt idx="1127">
                  <c:v>40189</c:v>
                </c:pt>
                <c:pt idx="1128">
                  <c:v>40190</c:v>
                </c:pt>
                <c:pt idx="1129">
                  <c:v>40191</c:v>
                </c:pt>
                <c:pt idx="1130">
                  <c:v>40192</c:v>
                </c:pt>
                <c:pt idx="1131">
                  <c:v>40193</c:v>
                </c:pt>
                <c:pt idx="1132">
                  <c:v>40197</c:v>
                </c:pt>
                <c:pt idx="1133">
                  <c:v>40198</c:v>
                </c:pt>
                <c:pt idx="1134">
                  <c:v>40199</c:v>
                </c:pt>
                <c:pt idx="1135">
                  <c:v>40200</c:v>
                </c:pt>
                <c:pt idx="1136">
                  <c:v>40203</c:v>
                </c:pt>
                <c:pt idx="1137">
                  <c:v>40204</c:v>
                </c:pt>
                <c:pt idx="1138">
                  <c:v>40205</c:v>
                </c:pt>
                <c:pt idx="1139">
                  <c:v>40206</c:v>
                </c:pt>
                <c:pt idx="1140">
                  <c:v>40207</c:v>
                </c:pt>
                <c:pt idx="1141">
                  <c:v>40210</c:v>
                </c:pt>
                <c:pt idx="1142">
                  <c:v>40211</c:v>
                </c:pt>
                <c:pt idx="1143">
                  <c:v>40212</c:v>
                </c:pt>
                <c:pt idx="1144">
                  <c:v>40213</c:v>
                </c:pt>
                <c:pt idx="1145">
                  <c:v>40214</c:v>
                </c:pt>
                <c:pt idx="1146">
                  <c:v>40217</c:v>
                </c:pt>
                <c:pt idx="1147">
                  <c:v>40218</c:v>
                </c:pt>
                <c:pt idx="1148">
                  <c:v>40219</c:v>
                </c:pt>
                <c:pt idx="1149">
                  <c:v>40220</c:v>
                </c:pt>
                <c:pt idx="1150">
                  <c:v>40221</c:v>
                </c:pt>
                <c:pt idx="1151">
                  <c:v>40225</c:v>
                </c:pt>
                <c:pt idx="1152">
                  <c:v>40226</c:v>
                </c:pt>
                <c:pt idx="1153">
                  <c:v>40227</c:v>
                </c:pt>
                <c:pt idx="1154">
                  <c:v>40228</c:v>
                </c:pt>
                <c:pt idx="1155">
                  <c:v>40231</c:v>
                </c:pt>
                <c:pt idx="1156">
                  <c:v>40232</c:v>
                </c:pt>
                <c:pt idx="1157">
                  <c:v>40233</c:v>
                </c:pt>
                <c:pt idx="1158">
                  <c:v>40234</c:v>
                </c:pt>
                <c:pt idx="1159">
                  <c:v>40235</c:v>
                </c:pt>
                <c:pt idx="1160">
                  <c:v>40238</c:v>
                </c:pt>
                <c:pt idx="1161">
                  <c:v>40239</c:v>
                </c:pt>
                <c:pt idx="1162">
                  <c:v>40240</c:v>
                </c:pt>
                <c:pt idx="1163">
                  <c:v>40241</c:v>
                </c:pt>
                <c:pt idx="1164">
                  <c:v>40242</c:v>
                </c:pt>
                <c:pt idx="1165">
                  <c:v>40245</c:v>
                </c:pt>
                <c:pt idx="1166">
                  <c:v>40246</c:v>
                </c:pt>
                <c:pt idx="1167">
                  <c:v>40247</c:v>
                </c:pt>
                <c:pt idx="1168">
                  <c:v>40248</c:v>
                </c:pt>
                <c:pt idx="1169">
                  <c:v>40249</c:v>
                </c:pt>
                <c:pt idx="1170">
                  <c:v>40252</c:v>
                </c:pt>
                <c:pt idx="1171">
                  <c:v>40253</c:v>
                </c:pt>
                <c:pt idx="1172">
                  <c:v>40254</c:v>
                </c:pt>
                <c:pt idx="1173">
                  <c:v>40255</c:v>
                </c:pt>
                <c:pt idx="1174">
                  <c:v>40256</c:v>
                </c:pt>
                <c:pt idx="1175">
                  <c:v>40259</c:v>
                </c:pt>
                <c:pt idx="1176">
                  <c:v>40260</c:v>
                </c:pt>
                <c:pt idx="1177">
                  <c:v>40261</c:v>
                </c:pt>
                <c:pt idx="1178">
                  <c:v>40262</c:v>
                </c:pt>
                <c:pt idx="1179">
                  <c:v>40263</c:v>
                </c:pt>
                <c:pt idx="1180">
                  <c:v>40266</c:v>
                </c:pt>
                <c:pt idx="1181">
                  <c:v>40267</c:v>
                </c:pt>
                <c:pt idx="1182">
                  <c:v>40268</c:v>
                </c:pt>
                <c:pt idx="1183">
                  <c:v>40269</c:v>
                </c:pt>
                <c:pt idx="1184">
                  <c:v>40273</c:v>
                </c:pt>
                <c:pt idx="1185">
                  <c:v>40274</c:v>
                </c:pt>
                <c:pt idx="1186">
                  <c:v>40275</c:v>
                </c:pt>
                <c:pt idx="1187">
                  <c:v>40276</c:v>
                </c:pt>
                <c:pt idx="1188">
                  <c:v>40277</c:v>
                </c:pt>
                <c:pt idx="1189">
                  <c:v>40280</c:v>
                </c:pt>
                <c:pt idx="1190">
                  <c:v>40281</c:v>
                </c:pt>
                <c:pt idx="1191">
                  <c:v>40282</c:v>
                </c:pt>
                <c:pt idx="1192">
                  <c:v>40283</c:v>
                </c:pt>
                <c:pt idx="1193">
                  <c:v>40284</c:v>
                </c:pt>
                <c:pt idx="1194">
                  <c:v>40287</c:v>
                </c:pt>
                <c:pt idx="1195">
                  <c:v>40288</c:v>
                </c:pt>
                <c:pt idx="1196">
                  <c:v>40289</c:v>
                </c:pt>
                <c:pt idx="1197">
                  <c:v>40290</c:v>
                </c:pt>
                <c:pt idx="1198">
                  <c:v>40291</c:v>
                </c:pt>
                <c:pt idx="1199">
                  <c:v>40294</c:v>
                </c:pt>
                <c:pt idx="1200">
                  <c:v>40295</c:v>
                </c:pt>
                <c:pt idx="1201">
                  <c:v>40296</c:v>
                </c:pt>
                <c:pt idx="1202">
                  <c:v>40297</c:v>
                </c:pt>
                <c:pt idx="1203">
                  <c:v>40298</c:v>
                </c:pt>
                <c:pt idx="1204">
                  <c:v>40301</c:v>
                </c:pt>
                <c:pt idx="1205">
                  <c:v>40302</c:v>
                </c:pt>
                <c:pt idx="1206">
                  <c:v>40303</c:v>
                </c:pt>
                <c:pt idx="1207">
                  <c:v>40304</c:v>
                </c:pt>
                <c:pt idx="1208">
                  <c:v>40305</c:v>
                </c:pt>
                <c:pt idx="1209">
                  <c:v>40308</c:v>
                </c:pt>
                <c:pt idx="1210">
                  <c:v>40309</c:v>
                </c:pt>
                <c:pt idx="1211">
                  <c:v>40310</c:v>
                </c:pt>
                <c:pt idx="1212">
                  <c:v>40311</c:v>
                </c:pt>
                <c:pt idx="1213">
                  <c:v>40312</c:v>
                </c:pt>
                <c:pt idx="1214">
                  <c:v>40315</c:v>
                </c:pt>
                <c:pt idx="1215">
                  <c:v>40316</c:v>
                </c:pt>
                <c:pt idx="1216">
                  <c:v>40317</c:v>
                </c:pt>
                <c:pt idx="1217">
                  <c:v>40318</c:v>
                </c:pt>
                <c:pt idx="1218">
                  <c:v>40319</c:v>
                </c:pt>
                <c:pt idx="1219">
                  <c:v>40322</c:v>
                </c:pt>
                <c:pt idx="1220">
                  <c:v>40323</c:v>
                </c:pt>
                <c:pt idx="1221">
                  <c:v>40324</c:v>
                </c:pt>
                <c:pt idx="1222">
                  <c:v>40325</c:v>
                </c:pt>
                <c:pt idx="1223">
                  <c:v>40326</c:v>
                </c:pt>
                <c:pt idx="1224">
                  <c:v>40330</c:v>
                </c:pt>
                <c:pt idx="1225">
                  <c:v>40331</c:v>
                </c:pt>
                <c:pt idx="1226">
                  <c:v>40332</c:v>
                </c:pt>
                <c:pt idx="1227">
                  <c:v>40333</c:v>
                </c:pt>
                <c:pt idx="1228">
                  <c:v>40336</c:v>
                </c:pt>
                <c:pt idx="1229">
                  <c:v>40337</c:v>
                </c:pt>
                <c:pt idx="1230">
                  <c:v>40338</c:v>
                </c:pt>
                <c:pt idx="1231">
                  <c:v>40339</c:v>
                </c:pt>
                <c:pt idx="1232">
                  <c:v>40340</c:v>
                </c:pt>
                <c:pt idx="1233">
                  <c:v>40343</c:v>
                </c:pt>
                <c:pt idx="1234">
                  <c:v>40344</c:v>
                </c:pt>
                <c:pt idx="1235">
                  <c:v>40345</c:v>
                </c:pt>
                <c:pt idx="1236">
                  <c:v>40346</c:v>
                </c:pt>
                <c:pt idx="1237">
                  <c:v>40347</c:v>
                </c:pt>
                <c:pt idx="1238">
                  <c:v>40350</c:v>
                </c:pt>
                <c:pt idx="1239">
                  <c:v>40351</c:v>
                </c:pt>
                <c:pt idx="1240">
                  <c:v>40352</c:v>
                </c:pt>
                <c:pt idx="1241">
                  <c:v>40353</c:v>
                </c:pt>
                <c:pt idx="1242">
                  <c:v>40354</c:v>
                </c:pt>
                <c:pt idx="1243">
                  <c:v>40357</c:v>
                </c:pt>
                <c:pt idx="1244">
                  <c:v>40358</c:v>
                </c:pt>
                <c:pt idx="1245">
                  <c:v>40359</c:v>
                </c:pt>
                <c:pt idx="1246">
                  <c:v>40360</c:v>
                </c:pt>
                <c:pt idx="1247">
                  <c:v>40361</c:v>
                </c:pt>
                <c:pt idx="1248">
                  <c:v>40365</c:v>
                </c:pt>
                <c:pt idx="1249">
                  <c:v>40366</c:v>
                </c:pt>
                <c:pt idx="1250">
                  <c:v>40367</c:v>
                </c:pt>
                <c:pt idx="1251">
                  <c:v>40368</c:v>
                </c:pt>
                <c:pt idx="1252">
                  <c:v>40371</c:v>
                </c:pt>
                <c:pt idx="1253">
                  <c:v>40372</c:v>
                </c:pt>
                <c:pt idx="1254">
                  <c:v>40373</c:v>
                </c:pt>
                <c:pt idx="1255">
                  <c:v>40374</c:v>
                </c:pt>
                <c:pt idx="1256">
                  <c:v>40375</c:v>
                </c:pt>
                <c:pt idx="1257">
                  <c:v>40378</c:v>
                </c:pt>
                <c:pt idx="1258">
                  <c:v>40379</c:v>
                </c:pt>
                <c:pt idx="1259">
                  <c:v>40380</c:v>
                </c:pt>
                <c:pt idx="1260">
                  <c:v>40381</c:v>
                </c:pt>
                <c:pt idx="1261">
                  <c:v>40382</c:v>
                </c:pt>
                <c:pt idx="1262">
                  <c:v>40385</c:v>
                </c:pt>
                <c:pt idx="1263">
                  <c:v>40386</c:v>
                </c:pt>
                <c:pt idx="1264">
                  <c:v>40387</c:v>
                </c:pt>
                <c:pt idx="1265">
                  <c:v>40388</c:v>
                </c:pt>
                <c:pt idx="1266">
                  <c:v>40389</c:v>
                </c:pt>
                <c:pt idx="1267">
                  <c:v>40392</c:v>
                </c:pt>
                <c:pt idx="1268">
                  <c:v>40393</c:v>
                </c:pt>
                <c:pt idx="1269">
                  <c:v>40394</c:v>
                </c:pt>
                <c:pt idx="1270">
                  <c:v>40395</c:v>
                </c:pt>
                <c:pt idx="1271">
                  <c:v>40396</c:v>
                </c:pt>
                <c:pt idx="1272">
                  <c:v>40399</c:v>
                </c:pt>
                <c:pt idx="1273">
                  <c:v>40400</c:v>
                </c:pt>
                <c:pt idx="1274">
                  <c:v>40401</c:v>
                </c:pt>
                <c:pt idx="1275">
                  <c:v>40402</c:v>
                </c:pt>
                <c:pt idx="1276">
                  <c:v>40403</c:v>
                </c:pt>
                <c:pt idx="1277">
                  <c:v>40406</c:v>
                </c:pt>
                <c:pt idx="1278">
                  <c:v>40407</c:v>
                </c:pt>
                <c:pt idx="1279">
                  <c:v>40408</c:v>
                </c:pt>
                <c:pt idx="1280">
                  <c:v>40409</c:v>
                </c:pt>
                <c:pt idx="1281">
                  <c:v>40410</c:v>
                </c:pt>
                <c:pt idx="1282">
                  <c:v>40413</c:v>
                </c:pt>
                <c:pt idx="1283">
                  <c:v>40414</c:v>
                </c:pt>
                <c:pt idx="1284">
                  <c:v>40415</c:v>
                </c:pt>
                <c:pt idx="1285">
                  <c:v>40416</c:v>
                </c:pt>
                <c:pt idx="1286">
                  <c:v>40417</c:v>
                </c:pt>
                <c:pt idx="1287">
                  <c:v>40420</c:v>
                </c:pt>
                <c:pt idx="1288">
                  <c:v>40421</c:v>
                </c:pt>
                <c:pt idx="1289">
                  <c:v>40422</c:v>
                </c:pt>
                <c:pt idx="1290">
                  <c:v>40423</c:v>
                </c:pt>
                <c:pt idx="1291">
                  <c:v>40424</c:v>
                </c:pt>
                <c:pt idx="1292">
                  <c:v>40428</c:v>
                </c:pt>
                <c:pt idx="1293">
                  <c:v>40429</c:v>
                </c:pt>
                <c:pt idx="1294">
                  <c:v>40430</c:v>
                </c:pt>
                <c:pt idx="1295">
                  <c:v>40431</c:v>
                </c:pt>
                <c:pt idx="1296">
                  <c:v>40434</c:v>
                </c:pt>
                <c:pt idx="1297">
                  <c:v>40435</c:v>
                </c:pt>
                <c:pt idx="1298">
                  <c:v>40436</c:v>
                </c:pt>
                <c:pt idx="1299">
                  <c:v>40437</c:v>
                </c:pt>
                <c:pt idx="1300">
                  <c:v>40438</c:v>
                </c:pt>
                <c:pt idx="1301">
                  <c:v>40441</c:v>
                </c:pt>
                <c:pt idx="1302">
                  <c:v>40442</c:v>
                </c:pt>
                <c:pt idx="1303">
                  <c:v>40443</c:v>
                </c:pt>
                <c:pt idx="1304">
                  <c:v>40444</c:v>
                </c:pt>
                <c:pt idx="1305">
                  <c:v>40445</c:v>
                </c:pt>
                <c:pt idx="1306">
                  <c:v>40448</c:v>
                </c:pt>
                <c:pt idx="1307">
                  <c:v>40449</c:v>
                </c:pt>
                <c:pt idx="1308">
                  <c:v>40450</c:v>
                </c:pt>
                <c:pt idx="1309">
                  <c:v>40451</c:v>
                </c:pt>
                <c:pt idx="1310">
                  <c:v>40452</c:v>
                </c:pt>
                <c:pt idx="1311">
                  <c:v>40455</c:v>
                </c:pt>
                <c:pt idx="1312">
                  <c:v>40456</c:v>
                </c:pt>
                <c:pt idx="1313">
                  <c:v>40457</c:v>
                </c:pt>
                <c:pt idx="1314">
                  <c:v>40458</c:v>
                </c:pt>
                <c:pt idx="1315">
                  <c:v>40459</c:v>
                </c:pt>
                <c:pt idx="1316">
                  <c:v>40462</c:v>
                </c:pt>
                <c:pt idx="1317">
                  <c:v>40463</c:v>
                </c:pt>
                <c:pt idx="1318">
                  <c:v>40464</c:v>
                </c:pt>
                <c:pt idx="1319">
                  <c:v>40465</c:v>
                </c:pt>
                <c:pt idx="1320">
                  <c:v>40466</c:v>
                </c:pt>
                <c:pt idx="1321">
                  <c:v>40469</c:v>
                </c:pt>
                <c:pt idx="1322">
                  <c:v>40470</c:v>
                </c:pt>
                <c:pt idx="1323">
                  <c:v>40471</c:v>
                </c:pt>
                <c:pt idx="1324">
                  <c:v>40472</c:v>
                </c:pt>
                <c:pt idx="1325">
                  <c:v>40473</c:v>
                </c:pt>
                <c:pt idx="1326">
                  <c:v>40476</c:v>
                </c:pt>
                <c:pt idx="1327">
                  <c:v>40477</c:v>
                </c:pt>
                <c:pt idx="1328">
                  <c:v>40478</c:v>
                </c:pt>
                <c:pt idx="1329">
                  <c:v>40479</c:v>
                </c:pt>
                <c:pt idx="1330">
                  <c:v>40480</c:v>
                </c:pt>
                <c:pt idx="1331">
                  <c:v>40483</c:v>
                </c:pt>
                <c:pt idx="1332">
                  <c:v>40484</c:v>
                </c:pt>
                <c:pt idx="1333">
                  <c:v>40485</c:v>
                </c:pt>
                <c:pt idx="1334">
                  <c:v>40486</c:v>
                </c:pt>
                <c:pt idx="1335">
                  <c:v>40487</c:v>
                </c:pt>
                <c:pt idx="1336">
                  <c:v>40490</c:v>
                </c:pt>
                <c:pt idx="1337">
                  <c:v>40491</c:v>
                </c:pt>
                <c:pt idx="1338">
                  <c:v>40492</c:v>
                </c:pt>
                <c:pt idx="1339">
                  <c:v>40493</c:v>
                </c:pt>
                <c:pt idx="1340">
                  <c:v>40494</c:v>
                </c:pt>
                <c:pt idx="1341">
                  <c:v>40497</c:v>
                </c:pt>
                <c:pt idx="1342">
                  <c:v>40498</c:v>
                </c:pt>
                <c:pt idx="1343">
                  <c:v>40499</c:v>
                </c:pt>
                <c:pt idx="1344">
                  <c:v>40500</c:v>
                </c:pt>
                <c:pt idx="1345">
                  <c:v>40501</c:v>
                </c:pt>
                <c:pt idx="1346">
                  <c:v>40504</c:v>
                </c:pt>
                <c:pt idx="1347">
                  <c:v>40505</c:v>
                </c:pt>
                <c:pt idx="1348">
                  <c:v>40506</c:v>
                </c:pt>
                <c:pt idx="1349">
                  <c:v>40508</c:v>
                </c:pt>
                <c:pt idx="1350">
                  <c:v>40511</c:v>
                </c:pt>
                <c:pt idx="1351">
                  <c:v>40512</c:v>
                </c:pt>
                <c:pt idx="1352">
                  <c:v>40513</c:v>
                </c:pt>
                <c:pt idx="1353">
                  <c:v>40514</c:v>
                </c:pt>
                <c:pt idx="1354">
                  <c:v>40515</c:v>
                </c:pt>
                <c:pt idx="1355">
                  <c:v>40518</c:v>
                </c:pt>
                <c:pt idx="1356">
                  <c:v>40519</c:v>
                </c:pt>
                <c:pt idx="1357">
                  <c:v>40520</c:v>
                </c:pt>
                <c:pt idx="1358">
                  <c:v>40521</c:v>
                </c:pt>
                <c:pt idx="1359">
                  <c:v>40522</c:v>
                </c:pt>
                <c:pt idx="1360">
                  <c:v>40525</c:v>
                </c:pt>
                <c:pt idx="1361">
                  <c:v>40526</c:v>
                </c:pt>
                <c:pt idx="1362">
                  <c:v>40527</c:v>
                </c:pt>
                <c:pt idx="1363">
                  <c:v>40528</c:v>
                </c:pt>
                <c:pt idx="1364">
                  <c:v>40529</c:v>
                </c:pt>
                <c:pt idx="1365">
                  <c:v>40532</c:v>
                </c:pt>
                <c:pt idx="1366">
                  <c:v>40533</c:v>
                </c:pt>
                <c:pt idx="1367">
                  <c:v>40534</c:v>
                </c:pt>
                <c:pt idx="1368">
                  <c:v>40535</c:v>
                </c:pt>
                <c:pt idx="1369">
                  <c:v>40539</c:v>
                </c:pt>
                <c:pt idx="1370">
                  <c:v>40540</c:v>
                </c:pt>
                <c:pt idx="1371">
                  <c:v>40541</c:v>
                </c:pt>
                <c:pt idx="1372">
                  <c:v>40542</c:v>
                </c:pt>
                <c:pt idx="1373">
                  <c:v>40543</c:v>
                </c:pt>
                <c:pt idx="1374">
                  <c:v>40546</c:v>
                </c:pt>
                <c:pt idx="1375">
                  <c:v>40547</c:v>
                </c:pt>
                <c:pt idx="1376">
                  <c:v>40548</c:v>
                </c:pt>
                <c:pt idx="1377">
                  <c:v>40549</c:v>
                </c:pt>
                <c:pt idx="1378">
                  <c:v>40550</c:v>
                </c:pt>
                <c:pt idx="1379">
                  <c:v>40553</c:v>
                </c:pt>
                <c:pt idx="1380">
                  <c:v>40554</c:v>
                </c:pt>
                <c:pt idx="1381">
                  <c:v>40555</c:v>
                </c:pt>
                <c:pt idx="1382">
                  <c:v>40556</c:v>
                </c:pt>
                <c:pt idx="1383">
                  <c:v>40557</c:v>
                </c:pt>
                <c:pt idx="1384">
                  <c:v>40561</c:v>
                </c:pt>
                <c:pt idx="1385">
                  <c:v>40562</c:v>
                </c:pt>
                <c:pt idx="1386">
                  <c:v>40563</c:v>
                </c:pt>
                <c:pt idx="1387">
                  <c:v>40564</c:v>
                </c:pt>
                <c:pt idx="1388">
                  <c:v>40567</c:v>
                </c:pt>
                <c:pt idx="1389">
                  <c:v>40568</c:v>
                </c:pt>
                <c:pt idx="1390">
                  <c:v>40569</c:v>
                </c:pt>
                <c:pt idx="1391">
                  <c:v>40570</c:v>
                </c:pt>
                <c:pt idx="1392">
                  <c:v>40571</c:v>
                </c:pt>
                <c:pt idx="1393">
                  <c:v>40574</c:v>
                </c:pt>
                <c:pt idx="1394">
                  <c:v>40575</c:v>
                </c:pt>
                <c:pt idx="1395">
                  <c:v>40576</c:v>
                </c:pt>
                <c:pt idx="1396">
                  <c:v>40577</c:v>
                </c:pt>
                <c:pt idx="1397">
                  <c:v>40578</c:v>
                </c:pt>
                <c:pt idx="1398">
                  <c:v>40581</c:v>
                </c:pt>
                <c:pt idx="1399">
                  <c:v>40582</c:v>
                </c:pt>
                <c:pt idx="1400">
                  <c:v>40583</c:v>
                </c:pt>
                <c:pt idx="1401">
                  <c:v>40584</c:v>
                </c:pt>
                <c:pt idx="1402">
                  <c:v>40585</c:v>
                </c:pt>
                <c:pt idx="1403">
                  <c:v>40588</c:v>
                </c:pt>
                <c:pt idx="1404">
                  <c:v>40589</c:v>
                </c:pt>
                <c:pt idx="1405">
                  <c:v>40590</c:v>
                </c:pt>
                <c:pt idx="1406">
                  <c:v>40591</c:v>
                </c:pt>
                <c:pt idx="1407">
                  <c:v>40592</c:v>
                </c:pt>
                <c:pt idx="1408">
                  <c:v>40596</c:v>
                </c:pt>
                <c:pt idx="1409">
                  <c:v>40597</c:v>
                </c:pt>
                <c:pt idx="1410">
                  <c:v>40598</c:v>
                </c:pt>
                <c:pt idx="1411">
                  <c:v>40599</c:v>
                </c:pt>
                <c:pt idx="1412">
                  <c:v>40602</c:v>
                </c:pt>
                <c:pt idx="1413">
                  <c:v>40603</c:v>
                </c:pt>
                <c:pt idx="1414">
                  <c:v>40604</c:v>
                </c:pt>
                <c:pt idx="1415">
                  <c:v>40605</c:v>
                </c:pt>
                <c:pt idx="1416">
                  <c:v>40606</c:v>
                </c:pt>
                <c:pt idx="1417">
                  <c:v>40609</c:v>
                </c:pt>
                <c:pt idx="1418">
                  <c:v>40610</c:v>
                </c:pt>
                <c:pt idx="1419">
                  <c:v>40611</c:v>
                </c:pt>
                <c:pt idx="1420">
                  <c:v>40612</c:v>
                </c:pt>
                <c:pt idx="1421">
                  <c:v>40613</c:v>
                </c:pt>
                <c:pt idx="1422">
                  <c:v>40616</c:v>
                </c:pt>
                <c:pt idx="1423">
                  <c:v>40617</c:v>
                </c:pt>
                <c:pt idx="1424">
                  <c:v>40618</c:v>
                </c:pt>
                <c:pt idx="1425">
                  <c:v>40619</c:v>
                </c:pt>
                <c:pt idx="1426">
                  <c:v>40620</c:v>
                </c:pt>
                <c:pt idx="1427">
                  <c:v>40623</c:v>
                </c:pt>
                <c:pt idx="1428">
                  <c:v>40624</c:v>
                </c:pt>
                <c:pt idx="1429">
                  <c:v>40625</c:v>
                </c:pt>
                <c:pt idx="1430">
                  <c:v>40626</c:v>
                </c:pt>
                <c:pt idx="1431">
                  <c:v>40627</c:v>
                </c:pt>
                <c:pt idx="1432">
                  <c:v>40630</c:v>
                </c:pt>
                <c:pt idx="1433">
                  <c:v>40631</c:v>
                </c:pt>
                <c:pt idx="1434">
                  <c:v>40632</c:v>
                </c:pt>
                <c:pt idx="1435">
                  <c:v>40633</c:v>
                </c:pt>
                <c:pt idx="1436">
                  <c:v>40634</c:v>
                </c:pt>
                <c:pt idx="1437">
                  <c:v>40637</c:v>
                </c:pt>
                <c:pt idx="1438">
                  <c:v>40638</c:v>
                </c:pt>
                <c:pt idx="1439">
                  <c:v>40639</c:v>
                </c:pt>
                <c:pt idx="1440">
                  <c:v>40640</c:v>
                </c:pt>
                <c:pt idx="1441">
                  <c:v>40641</c:v>
                </c:pt>
                <c:pt idx="1442">
                  <c:v>40644</c:v>
                </c:pt>
                <c:pt idx="1443">
                  <c:v>40645</c:v>
                </c:pt>
                <c:pt idx="1444">
                  <c:v>40646</c:v>
                </c:pt>
                <c:pt idx="1445">
                  <c:v>40647</c:v>
                </c:pt>
                <c:pt idx="1446">
                  <c:v>40648</c:v>
                </c:pt>
                <c:pt idx="1447">
                  <c:v>40651</c:v>
                </c:pt>
                <c:pt idx="1448">
                  <c:v>40652</c:v>
                </c:pt>
                <c:pt idx="1449">
                  <c:v>40653</c:v>
                </c:pt>
                <c:pt idx="1450">
                  <c:v>40654</c:v>
                </c:pt>
                <c:pt idx="1451">
                  <c:v>40658</c:v>
                </c:pt>
                <c:pt idx="1452">
                  <c:v>40659</c:v>
                </c:pt>
                <c:pt idx="1453">
                  <c:v>40660</c:v>
                </c:pt>
                <c:pt idx="1454">
                  <c:v>40661</c:v>
                </c:pt>
                <c:pt idx="1455">
                  <c:v>40662</c:v>
                </c:pt>
                <c:pt idx="1456">
                  <c:v>40665</c:v>
                </c:pt>
                <c:pt idx="1457">
                  <c:v>40666</c:v>
                </c:pt>
                <c:pt idx="1458">
                  <c:v>40667</c:v>
                </c:pt>
                <c:pt idx="1459">
                  <c:v>40668</c:v>
                </c:pt>
                <c:pt idx="1460">
                  <c:v>40669</c:v>
                </c:pt>
                <c:pt idx="1461">
                  <c:v>40672</c:v>
                </c:pt>
                <c:pt idx="1462">
                  <c:v>40673</c:v>
                </c:pt>
                <c:pt idx="1463">
                  <c:v>40674</c:v>
                </c:pt>
                <c:pt idx="1464">
                  <c:v>40675</c:v>
                </c:pt>
                <c:pt idx="1465">
                  <c:v>40676</c:v>
                </c:pt>
                <c:pt idx="1466">
                  <c:v>40679</c:v>
                </c:pt>
                <c:pt idx="1467">
                  <c:v>40680</c:v>
                </c:pt>
                <c:pt idx="1468">
                  <c:v>40681</c:v>
                </c:pt>
                <c:pt idx="1469">
                  <c:v>40682</c:v>
                </c:pt>
                <c:pt idx="1470">
                  <c:v>40683</c:v>
                </c:pt>
                <c:pt idx="1471">
                  <c:v>40686</c:v>
                </c:pt>
                <c:pt idx="1472">
                  <c:v>40687</c:v>
                </c:pt>
                <c:pt idx="1473">
                  <c:v>40688</c:v>
                </c:pt>
                <c:pt idx="1474">
                  <c:v>40689</c:v>
                </c:pt>
                <c:pt idx="1475">
                  <c:v>40690</c:v>
                </c:pt>
                <c:pt idx="1476">
                  <c:v>40694</c:v>
                </c:pt>
                <c:pt idx="1477">
                  <c:v>40695</c:v>
                </c:pt>
                <c:pt idx="1478">
                  <c:v>40696</c:v>
                </c:pt>
                <c:pt idx="1479">
                  <c:v>40697</c:v>
                </c:pt>
                <c:pt idx="1480">
                  <c:v>40700</c:v>
                </c:pt>
                <c:pt idx="1481">
                  <c:v>40701</c:v>
                </c:pt>
                <c:pt idx="1482">
                  <c:v>40702</c:v>
                </c:pt>
                <c:pt idx="1483">
                  <c:v>40703</c:v>
                </c:pt>
                <c:pt idx="1484">
                  <c:v>40704</c:v>
                </c:pt>
                <c:pt idx="1485">
                  <c:v>40707</c:v>
                </c:pt>
                <c:pt idx="1486">
                  <c:v>40708</c:v>
                </c:pt>
                <c:pt idx="1487">
                  <c:v>40709</c:v>
                </c:pt>
                <c:pt idx="1488">
                  <c:v>40710</c:v>
                </c:pt>
                <c:pt idx="1489">
                  <c:v>40711</c:v>
                </c:pt>
                <c:pt idx="1490">
                  <c:v>40714</c:v>
                </c:pt>
                <c:pt idx="1491">
                  <c:v>40715</c:v>
                </c:pt>
                <c:pt idx="1492">
                  <c:v>40716</c:v>
                </c:pt>
                <c:pt idx="1493">
                  <c:v>40717</c:v>
                </c:pt>
                <c:pt idx="1494">
                  <c:v>40718</c:v>
                </c:pt>
                <c:pt idx="1495">
                  <c:v>40721</c:v>
                </c:pt>
                <c:pt idx="1496">
                  <c:v>40722</c:v>
                </c:pt>
                <c:pt idx="1497">
                  <c:v>40723</c:v>
                </c:pt>
                <c:pt idx="1498">
                  <c:v>40724</c:v>
                </c:pt>
                <c:pt idx="1499">
                  <c:v>40725</c:v>
                </c:pt>
                <c:pt idx="1500">
                  <c:v>40729</c:v>
                </c:pt>
                <c:pt idx="1501">
                  <c:v>40730</c:v>
                </c:pt>
                <c:pt idx="1502">
                  <c:v>40731</c:v>
                </c:pt>
                <c:pt idx="1503">
                  <c:v>40732</c:v>
                </c:pt>
                <c:pt idx="1504">
                  <c:v>40735</c:v>
                </c:pt>
                <c:pt idx="1505">
                  <c:v>40736</c:v>
                </c:pt>
                <c:pt idx="1506">
                  <c:v>40737</c:v>
                </c:pt>
                <c:pt idx="1507">
                  <c:v>40738</c:v>
                </c:pt>
                <c:pt idx="1508">
                  <c:v>40739</c:v>
                </c:pt>
                <c:pt idx="1509">
                  <c:v>40742</c:v>
                </c:pt>
                <c:pt idx="1510">
                  <c:v>40743</c:v>
                </c:pt>
                <c:pt idx="1511">
                  <c:v>40744</c:v>
                </c:pt>
                <c:pt idx="1512">
                  <c:v>40745</c:v>
                </c:pt>
                <c:pt idx="1513">
                  <c:v>40746</c:v>
                </c:pt>
                <c:pt idx="1514">
                  <c:v>40749</c:v>
                </c:pt>
                <c:pt idx="1515">
                  <c:v>40750</c:v>
                </c:pt>
                <c:pt idx="1516">
                  <c:v>40751</c:v>
                </c:pt>
                <c:pt idx="1517">
                  <c:v>40752</c:v>
                </c:pt>
                <c:pt idx="1518">
                  <c:v>40753</c:v>
                </c:pt>
                <c:pt idx="1519">
                  <c:v>40756</c:v>
                </c:pt>
                <c:pt idx="1520">
                  <c:v>40757</c:v>
                </c:pt>
                <c:pt idx="1521">
                  <c:v>40758</c:v>
                </c:pt>
                <c:pt idx="1522">
                  <c:v>40759</c:v>
                </c:pt>
                <c:pt idx="1523">
                  <c:v>40760</c:v>
                </c:pt>
                <c:pt idx="1524">
                  <c:v>40763</c:v>
                </c:pt>
                <c:pt idx="1525">
                  <c:v>40764</c:v>
                </c:pt>
                <c:pt idx="1526">
                  <c:v>40765</c:v>
                </c:pt>
                <c:pt idx="1527">
                  <c:v>40766</c:v>
                </c:pt>
                <c:pt idx="1528">
                  <c:v>40767</c:v>
                </c:pt>
                <c:pt idx="1529">
                  <c:v>40770</c:v>
                </c:pt>
                <c:pt idx="1530">
                  <c:v>40771</c:v>
                </c:pt>
                <c:pt idx="1531">
                  <c:v>40772</c:v>
                </c:pt>
                <c:pt idx="1532">
                  <c:v>40773</c:v>
                </c:pt>
                <c:pt idx="1533">
                  <c:v>40774</c:v>
                </c:pt>
                <c:pt idx="1534">
                  <c:v>40777</c:v>
                </c:pt>
                <c:pt idx="1535">
                  <c:v>40778</c:v>
                </c:pt>
                <c:pt idx="1536">
                  <c:v>40779</c:v>
                </c:pt>
                <c:pt idx="1537">
                  <c:v>40780</c:v>
                </c:pt>
                <c:pt idx="1538">
                  <c:v>40781</c:v>
                </c:pt>
                <c:pt idx="1539">
                  <c:v>40784</c:v>
                </c:pt>
                <c:pt idx="1540">
                  <c:v>40785</c:v>
                </c:pt>
                <c:pt idx="1541">
                  <c:v>40786</c:v>
                </c:pt>
                <c:pt idx="1542">
                  <c:v>40787</c:v>
                </c:pt>
                <c:pt idx="1543">
                  <c:v>40788</c:v>
                </c:pt>
                <c:pt idx="1544">
                  <c:v>40792</c:v>
                </c:pt>
                <c:pt idx="1545">
                  <c:v>40793</c:v>
                </c:pt>
                <c:pt idx="1546">
                  <c:v>40794</c:v>
                </c:pt>
                <c:pt idx="1547">
                  <c:v>40795</c:v>
                </c:pt>
                <c:pt idx="1548">
                  <c:v>40798</c:v>
                </c:pt>
                <c:pt idx="1549">
                  <c:v>40799</c:v>
                </c:pt>
                <c:pt idx="1550">
                  <c:v>40800</c:v>
                </c:pt>
                <c:pt idx="1551">
                  <c:v>40801</c:v>
                </c:pt>
                <c:pt idx="1552">
                  <c:v>40802</c:v>
                </c:pt>
                <c:pt idx="1553">
                  <c:v>40805</c:v>
                </c:pt>
                <c:pt idx="1554">
                  <c:v>40806</c:v>
                </c:pt>
                <c:pt idx="1555">
                  <c:v>40807</c:v>
                </c:pt>
                <c:pt idx="1556">
                  <c:v>40808</c:v>
                </c:pt>
                <c:pt idx="1557">
                  <c:v>40809</c:v>
                </c:pt>
                <c:pt idx="1558">
                  <c:v>40812</c:v>
                </c:pt>
                <c:pt idx="1559">
                  <c:v>40813</c:v>
                </c:pt>
                <c:pt idx="1560">
                  <c:v>40814</c:v>
                </c:pt>
                <c:pt idx="1561">
                  <c:v>40815</c:v>
                </c:pt>
                <c:pt idx="1562">
                  <c:v>40816</c:v>
                </c:pt>
                <c:pt idx="1563">
                  <c:v>40819</c:v>
                </c:pt>
                <c:pt idx="1564">
                  <c:v>40820</c:v>
                </c:pt>
                <c:pt idx="1565">
                  <c:v>40821</c:v>
                </c:pt>
                <c:pt idx="1566">
                  <c:v>40822</c:v>
                </c:pt>
                <c:pt idx="1567">
                  <c:v>40823</c:v>
                </c:pt>
                <c:pt idx="1568">
                  <c:v>40826</c:v>
                </c:pt>
                <c:pt idx="1569">
                  <c:v>40827</c:v>
                </c:pt>
                <c:pt idx="1570">
                  <c:v>40828</c:v>
                </c:pt>
                <c:pt idx="1571">
                  <c:v>40829</c:v>
                </c:pt>
                <c:pt idx="1572">
                  <c:v>40830</c:v>
                </c:pt>
                <c:pt idx="1573">
                  <c:v>40833</c:v>
                </c:pt>
                <c:pt idx="1574">
                  <c:v>40834</c:v>
                </c:pt>
                <c:pt idx="1575">
                  <c:v>40835</c:v>
                </c:pt>
                <c:pt idx="1576">
                  <c:v>40836</c:v>
                </c:pt>
                <c:pt idx="1577">
                  <c:v>40837</c:v>
                </c:pt>
                <c:pt idx="1578">
                  <c:v>40840</c:v>
                </c:pt>
                <c:pt idx="1579">
                  <c:v>40841</c:v>
                </c:pt>
                <c:pt idx="1580">
                  <c:v>40842</c:v>
                </c:pt>
                <c:pt idx="1581">
                  <c:v>40843</c:v>
                </c:pt>
                <c:pt idx="1582">
                  <c:v>40844</c:v>
                </c:pt>
                <c:pt idx="1583">
                  <c:v>40847</c:v>
                </c:pt>
                <c:pt idx="1584">
                  <c:v>40848</c:v>
                </c:pt>
                <c:pt idx="1585">
                  <c:v>40849</c:v>
                </c:pt>
                <c:pt idx="1586">
                  <c:v>40850</c:v>
                </c:pt>
                <c:pt idx="1587">
                  <c:v>40851</c:v>
                </c:pt>
                <c:pt idx="1588">
                  <c:v>40854</c:v>
                </c:pt>
                <c:pt idx="1589">
                  <c:v>40855</c:v>
                </c:pt>
                <c:pt idx="1590">
                  <c:v>40856</c:v>
                </c:pt>
                <c:pt idx="1591">
                  <c:v>40857</c:v>
                </c:pt>
                <c:pt idx="1592">
                  <c:v>40858</c:v>
                </c:pt>
                <c:pt idx="1593">
                  <c:v>40861</c:v>
                </c:pt>
                <c:pt idx="1594">
                  <c:v>40862</c:v>
                </c:pt>
                <c:pt idx="1595">
                  <c:v>40863</c:v>
                </c:pt>
                <c:pt idx="1596">
                  <c:v>40864</c:v>
                </c:pt>
                <c:pt idx="1597">
                  <c:v>40865</c:v>
                </c:pt>
                <c:pt idx="1598">
                  <c:v>40868</c:v>
                </c:pt>
                <c:pt idx="1599">
                  <c:v>40869</c:v>
                </c:pt>
                <c:pt idx="1600">
                  <c:v>40870</c:v>
                </c:pt>
                <c:pt idx="1601">
                  <c:v>40872</c:v>
                </c:pt>
                <c:pt idx="1602">
                  <c:v>40875</c:v>
                </c:pt>
                <c:pt idx="1603">
                  <c:v>40876</c:v>
                </c:pt>
                <c:pt idx="1604">
                  <c:v>40877</c:v>
                </c:pt>
                <c:pt idx="1605">
                  <c:v>40878</c:v>
                </c:pt>
                <c:pt idx="1606">
                  <c:v>40879</c:v>
                </c:pt>
                <c:pt idx="1607">
                  <c:v>40882</c:v>
                </c:pt>
                <c:pt idx="1608">
                  <c:v>40883</c:v>
                </c:pt>
                <c:pt idx="1609">
                  <c:v>40884</c:v>
                </c:pt>
                <c:pt idx="1610">
                  <c:v>40885</c:v>
                </c:pt>
                <c:pt idx="1611">
                  <c:v>40886</c:v>
                </c:pt>
                <c:pt idx="1612">
                  <c:v>40889</c:v>
                </c:pt>
                <c:pt idx="1613">
                  <c:v>40890</c:v>
                </c:pt>
                <c:pt idx="1614">
                  <c:v>40891</c:v>
                </c:pt>
                <c:pt idx="1615">
                  <c:v>40892</c:v>
                </c:pt>
                <c:pt idx="1616">
                  <c:v>40893</c:v>
                </c:pt>
                <c:pt idx="1617">
                  <c:v>40896</c:v>
                </c:pt>
                <c:pt idx="1618">
                  <c:v>40897</c:v>
                </c:pt>
                <c:pt idx="1619">
                  <c:v>40898</c:v>
                </c:pt>
                <c:pt idx="1620">
                  <c:v>40899</c:v>
                </c:pt>
                <c:pt idx="1621">
                  <c:v>40900</c:v>
                </c:pt>
                <c:pt idx="1622">
                  <c:v>40904</c:v>
                </c:pt>
                <c:pt idx="1623">
                  <c:v>40905</c:v>
                </c:pt>
                <c:pt idx="1624">
                  <c:v>40906</c:v>
                </c:pt>
                <c:pt idx="1625">
                  <c:v>40907</c:v>
                </c:pt>
                <c:pt idx="1626">
                  <c:v>40911</c:v>
                </c:pt>
                <c:pt idx="1627">
                  <c:v>40912</c:v>
                </c:pt>
                <c:pt idx="1628">
                  <c:v>40913</c:v>
                </c:pt>
                <c:pt idx="1629">
                  <c:v>40914</c:v>
                </c:pt>
                <c:pt idx="1630">
                  <c:v>40917</c:v>
                </c:pt>
                <c:pt idx="1631">
                  <c:v>40918</c:v>
                </c:pt>
                <c:pt idx="1632">
                  <c:v>40919</c:v>
                </c:pt>
                <c:pt idx="1633">
                  <c:v>40920</c:v>
                </c:pt>
                <c:pt idx="1634">
                  <c:v>40921</c:v>
                </c:pt>
                <c:pt idx="1635">
                  <c:v>40925</c:v>
                </c:pt>
                <c:pt idx="1636">
                  <c:v>40926</c:v>
                </c:pt>
                <c:pt idx="1637">
                  <c:v>40927</c:v>
                </c:pt>
                <c:pt idx="1638">
                  <c:v>40928</c:v>
                </c:pt>
                <c:pt idx="1639">
                  <c:v>40931</c:v>
                </c:pt>
                <c:pt idx="1640">
                  <c:v>40932</c:v>
                </c:pt>
                <c:pt idx="1641">
                  <c:v>40933</c:v>
                </c:pt>
                <c:pt idx="1642">
                  <c:v>40934</c:v>
                </c:pt>
                <c:pt idx="1643">
                  <c:v>40935</c:v>
                </c:pt>
                <c:pt idx="1644">
                  <c:v>40938</c:v>
                </c:pt>
                <c:pt idx="1645">
                  <c:v>40939</c:v>
                </c:pt>
                <c:pt idx="1646">
                  <c:v>40940</c:v>
                </c:pt>
                <c:pt idx="1647">
                  <c:v>40941</c:v>
                </c:pt>
                <c:pt idx="1648">
                  <c:v>40942</c:v>
                </c:pt>
                <c:pt idx="1649">
                  <c:v>40945</c:v>
                </c:pt>
                <c:pt idx="1650">
                  <c:v>40946</c:v>
                </c:pt>
                <c:pt idx="1651">
                  <c:v>40947</c:v>
                </c:pt>
                <c:pt idx="1652">
                  <c:v>40948</c:v>
                </c:pt>
                <c:pt idx="1653">
                  <c:v>40949</c:v>
                </c:pt>
                <c:pt idx="1654">
                  <c:v>40952</c:v>
                </c:pt>
                <c:pt idx="1655">
                  <c:v>40953</c:v>
                </c:pt>
                <c:pt idx="1656">
                  <c:v>40954</c:v>
                </c:pt>
                <c:pt idx="1657">
                  <c:v>40955</c:v>
                </c:pt>
                <c:pt idx="1658">
                  <c:v>40956</c:v>
                </c:pt>
                <c:pt idx="1659">
                  <c:v>40960</c:v>
                </c:pt>
                <c:pt idx="1660">
                  <c:v>40961</c:v>
                </c:pt>
                <c:pt idx="1661">
                  <c:v>40962</c:v>
                </c:pt>
                <c:pt idx="1662">
                  <c:v>40963</c:v>
                </c:pt>
                <c:pt idx="1663">
                  <c:v>40966</c:v>
                </c:pt>
                <c:pt idx="1664">
                  <c:v>40967</c:v>
                </c:pt>
                <c:pt idx="1665">
                  <c:v>40968</c:v>
                </c:pt>
                <c:pt idx="1666">
                  <c:v>40969</c:v>
                </c:pt>
                <c:pt idx="1667">
                  <c:v>40970</c:v>
                </c:pt>
                <c:pt idx="1668">
                  <c:v>40973</c:v>
                </c:pt>
                <c:pt idx="1669">
                  <c:v>40974</c:v>
                </c:pt>
                <c:pt idx="1670">
                  <c:v>40975</c:v>
                </c:pt>
                <c:pt idx="1671">
                  <c:v>40976</c:v>
                </c:pt>
                <c:pt idx="1672">
                  <c:v>40977</c:v>
                </c:pt>
                <c:pt idx="1673">
                  <c:v>40980</c:v>
                </c:pt>
                <c:pt idx="1674">
                  <c:v>40981</c:v>
                </c:pt>
                <c:pt idx="1675">
                  <c:v>40982</c:v>
                </c:pt>
                <c:pt idx="1676">
                  <c:v>40983</c:v>
                </c:pt>
                <c:pt idx="1677">
                  <c:v>40984</c:v>
                </c:pt>
                <c:pt idx="1678">
                  <c:v>40987</c:v>
                </c:pt>
                <c:pt idx="1679">
                  <c:v>40988</c:v>
                </c:pt>
                <c:pt idx="1680">
                  <c:v>40989</c:v>
                </c:pt>
                <c:pt idx="1681">
                  <c:v>40990</c:v>
                </c:pt>
                <c:pt idx="1682">
                  <c:v>40991</c:v>
                </c:pt>
                <c:pt idx="1683">
                  <c:v>40994</c:v>
                </c:pt>
                <c:pt idx="1684">
                  <c:v>40995</c:v>
                </c:pt>
                <c:pt idx="1685">
                  <c:v>40996</c:v>
                </c:pt>
                <c:pt idx="1686">
                  <c:v>40997</c:v>
                </c:pt>
                <c:pt idx="1687">
                  <c:v>40998</c:v>
                </c:pt>
                <c:pt idx="1688">
                  <c:v>41001</c:v>
                </c:pt>
                <c:pt idx="1689">
                  <c:v>41002</c:v>
                </c:pt>
                <c:pt idx="1690">
                  <c:v>41003</c:v>
                </c:pt>
                <c:pt idx="1691">
                  <c:v>41004</c:v>
                </c:pt>
                <c:pt idx="1692">
                  <c:v>41008</c:v>
                </c:pt>
                <c:pt idx="1693">
                  <c:v>41009</c:v>
                </c:pt>
                <c:pt idx="1694">
                  <c:v>41010</c:v>
                </c:pt>
                <c:pt idx="1695">
                  <c:v>41011</c:v>
                </c:pt>
                <c:pt idx="1696">
                  <c:v>41012</c:v>
                </c:pt>
                <c:pt idx="1697">
                  <c:v>41015</c:v>
                </c:pt>
                <c:pt idx="1698">
                  <c:v>41016</c:v>
                </c:pt>
                <c:pt idx="1699">
                  <c:v>41017</c:v>
                </c:pt>
                <c:pt idx="1700">
                  <c:v>41018</c:v>
                </c:pt>
                <c:pt idx="1701">
                  <c:v>41019</c:v>
                </c:pt>
                <c:pt idx="1702">
                  <c:v>41022</c:v>
                </c:pt>
                <c:pt idx="1703">
                  <c:v>41023</c:v>
                </c:pt>
                <c:pt idx="1704">
                  <c:v>41024</c:v>
                </c:pt>
                <c:pt idx="1705">
                  <c:v>41025</c:v>
                </c:pt>
                <c:pt idx="1706">
                  <c:v>41026</c:v>
                </c:pt>
                <c:pt idx="1707">
                  <c:v>41029</c:v>
                </c:pt>
                <c:pt idx="1708">
                  <c:v>41030</c:v>
                </c:pt>
                <c:pt idx="1709">
                  <c:v>41031</c:v>
                </c:pt>
                <c:pt idx="1710">
                  <c:v>41032</c:v>
                </c:pt>
                <c:pt idx="1711">
                  <c:v>41033</c:v>
                </c:pt>
                <c:pt idx="1712">
                  <c:v>41036</c:v>
                </c:pt>
                <c:pt idx="1713">
                  <c:v>41037</c:v>
                </c:pt>
                <c:pt idx="1714">
                  <c:v>41038</c:v>
                </c:pt>
                <c:pt idx="1715">
                  <c:v>41039</c:v>
                </c:pt>
                <c:pt idx="1716">
                  <c:v>41040</c:v>
                </c:pt>
                <c:pt idx="1717">
                  <c:v>41043</c:v>
                </c:pt>
                <c:pt idx="1718">
                  <c:v>41044</c:v>
                </c:pt>
                <c:pt idx="1719">
                  <c:v>41045</c:v>
                </c:pt>
                <c:pt idx="1720">
                  <c:v>41046</c:v>
                </c:pt>
                <c:pt idx="1721">
                  <c:v>41047</c:v>
                </c:pt>
                <c:pt idx="1722">
                  <c:v>41050</c:v>
                </c:pt>
                <c:pt idx="1723">
                  <c:v>41051</c:v>
                </c:pt>
                <c:pt idx="1724">
                  <c:v>41052</c:v>
                </c:pt>
                <c:pt idx="1725">
                  <c:v>41053</c:v>
                </c:pt>
                <c:pt idx="1726">
                  <c:v>41054</c:v>
                </c:pt>
                <c:pt idx="1727">
                  <c:v>41058</c:v>
                </c:pt>
                <c:pt idx="1728">
                  <c:v>41059</c:v>
                </c:pt>
                <c:pt idx="1729">
                  <c:v>41060</c:v>
                </c:pt>
                <c:pt idx="1730">
                  <c:v>41061</c:v>
                </c:pt>
                <c:pt idx="1731">
                  <c:v>41064</c:v>
                </c:pt>
                <c:pt idx="1732">
                  <c:v>41065</c:v>
                </c:pt>
                <c:pt idx="1733">
                  <c:v>41066</c:v>
                </c:pt>
                <c:pt idx="1734">
                  <c:v>41067</c:v>
                </c:pt>
                <c:pt idx="1735">
                  <c:v>41068</c:v>
                </c:pt>
                <c:pt idx="1736">
                  <c:v>41071</c:v>
                </c:pt>
                <c:pt idx="1737">
                  <c:v>41072</c:v>
                </c:pt>
                <c:pt idx="1738">
                  <c:v>41073</c:v>
                </c:pt>
                <c:pt idx="1739">
                  <c:v>41074</c:v>
                </c:pt>
                <c:pt idx="1740">
                  <c:v>41075</c:v>
                </c:pt>
                <c:pt idx="1741">
                  <c:v>41078</c:v>
                </c:pt>
                <c:pt idx="1742">
                  <c:v>41079</c:v>
                </c:pt>
                <c:pt idx="1743">
                  <c:v>41080</c:v>
                </c:pt>
                <c:pt idx="1744">
                  <c:v>41081</c:v>
                </c:pt>
                <c:pt idx="1745">
                  <c:v>41082</c:v>
                </c:pt>
                <c:pt idx="1746">
                  <c:v>41085</c:v>
                </c:pt>
                <c:pt idx="1747">
                  <c:v>41086</c:v>
                </c:pt>
                <c:pt idx="1748">
                  <c:v>41087</c:v>
                </c:pt>
                <c:pt idx="1749">
                  <c:v>41088</c:v>
                </c:pt>
                <c:pt idx="1750">
                  <c:v>41089</c:v>
                </c:pt>
                <c:pt idx="1751">
                  <c:v>41092</c:v>
                </c:pt>
                <c:pt idx="1752">
                  <c:v>41093</c:v>
                </c:pt>
                <c:pt idx="1753">
                  <c:v>41095</c:v>
                </c:pt>
                <c:pt idx="1754">
                  <c:v>41096</c:v>
                </c:pt>
                <c:pt idx="1755">
                  <c:v>41099</c:v>
                </c:pt>
                <c:pt idx="1756">
                  <c:v>41100</c:v>
                </c:pt>
                <c:pt idx="1757">
                  <c:v>41101</c:v>
                </c:pt>
                <c:pt idx="1758">
                  <c:v>41102</c:v>
                </c:pt>
                <c:pt idx="1759">
                  <c:v>41103</c:v>
                </c:pt>
                <c:pt idx="1760">
                  <c:v>41106</c:v>
                </c:pt>
                <c:pt idx="1761">
                  <c:v>41107</c:v>
                </c:pt>
                <c:pt idx="1762">
                  <c:v>41108</c:v>
                </c:pt>
                <c:pt idx="1763">
                  <c:v>41109</c:v>
                </c:pt>
                <c:pt idx="1764">
                  <c:v>41110</c:v>
                </c:pt>
                <c:pt idx="1765">
                  <c:v>41113</c:v>
                </c:pt>
                <c:pt idx="1766">
                  <c:v>41114</c:v>
                </c:pt>
                <c:pt idx="1767">
                  <c:v>41115</c:v>
                </c:pt>
                <c:pt idx="1768">
                  <c:v>41116</c:v>
                </c:pt>
                <c:pt idx="1769">
                  <c:v>41117</c:v>
                </c:pt>
                <c:pt idx="1770">
                  <c:v>41120</c:v>
                </c:pt>
                <c:pt idx="1771">
                  <c:v>41121</c:v>
                </c:pt>
                <c:pt idx="1772">
                  <c:v>41122</c:v>
                </c:pt>
                <c:pt idx="1773">
                  <c:v>41123</c:v>
                </c:pt>
                <c:pt idx="1774">
                  <c:v>41124</c:v>
                </c:pt>
                <c:pt idx="1775">
                  <c:v>41127</c:v>
                </c:pt>
                <c:pt idx="1776">
                  <c:v>41128</c:v>
                </c:pt>
                <c:pt idx="1777">
                  <c:v>41129</c:v>
                </c:pt>
                <c:pt idx="1778">
                  <c:v>41130</c:v>
                </c:pt>
                <c:pt idx="1779">
                  <c:v>41131</c:v>
                </c:pt>
                <c:pt idx="1780">
                  <c:v>41134</c:v>
                </c:pt>
                <c:pt idx="1781">
                  <c:v>41135</c:v>
                </c:pt>
                <c:pt idx="1782">
                  <c:v>41136</c:v>
                </c:pt>
                <c:pt idx="1783">
                  <c:v>41137</c:v>
                </c:pt>
                <c:pt idx="1784">
                  <c:v>41138</c:v>
                </c:pt>
                <c:pt idx="1785">
                  <c:v>41141</c:v>
                </c:pt>
                <c:pt idx="1786">
                  <c:v>41142</c:v>
                </c:pt>
                <c:pt idx="1787">
                  <c:v>41143</c:v>
                </c:pt>
                <c:pt idx="1788">
                  <c:v>41144</c:v>
                </c:pt>
                <c:pt idx="1789">
                  <c:v>41145</c:v>
                </c:pt>
                <c:pt idx="1790">
                  <c:v>41148</c:v>
                </c:pt>
                <c:pt idx="1791">
                  <c:v>41149</c:v>
                </c:pt>
                <c:pt idx="1792">
                  <c:v>41150</c:v>
                </c:pt>
                <c:pt idx="1793">
                  <c:v>41151</c:v>
                </c:pt>
                <c:pt idx="1794">
                  <c:v>41152</c:v>
                </c:pt>
                <c:pt idx="1795">
                  <c:v>41156</c:v>
                </c:pt>
                <c:pt idx="1796">
                  <c:v>41157</c:v>
                </c:pt>
                <c:pt idx="1797">
                  <c:v>41158</c:v>
                </c:pt>
                <c:pt idx="1798">
                  <c:v>41159</c:v>
                </c:pt>
                <c:pt idx="1799">
                  <c:v>41162</c:v>
                </c:pt>
                <c:pt idx="1800">
                  <c:v>41163</c:v>
                </c:pt>
                <c:pt idx="1801">
                  <c:v>41164</c:v>
                </c:pt>
                <c:pt idx="1802">
                  <c:v>41165</c:v>
                </c:pt>
                <c:pt idx="1803">
                  <c:v>41166</c:v>
                </c:pt>
                <c:pt idx="1804">
                  <c:v>41169</c:v>
                </c:pt>
                <c:pt idx="1805">
                  <c:v>41170</c:v>
                </c:pt>
                <c:pt idx="1806">
                  <c:v>41171</c:v>
                </c:pt>
                <c:pt idx="1807">
                  <c:v>41172</c:v>
                </c:pt>
                <c:pt idx="1808">
                  <c:v>41173</c:v>
                </c:pt>
                <c:pt idx="1809">
                  <c:v>41176</c:v>
                </c:pt>
                <c:pt idx="1810">
                  <c:v>41177</c:v>
                </c:pt>
                <c:pt idx="1811">
                  <c:v>41178</c:v>
                </c:pt>
                <c:pt idx="1812">
                  <c:v>41179</c:v>
                </c:pt>
                <c:pt idx="1813">
                  <c:v>41180</c:v>
                </c:pt>
                <c:pt idx="1814">
                  <c:v>41183</c:v>
                </c:pt>
                <c:pt idx="1815">
                  <c:v>41184</c:v>
                </c:pt>
                <c:pt idx="1816">
                  <c:v>41185</c:v>
                </c:pt>
                <c:pt idx="1817">
                  <c:v>41186</c:v>
                </c:pt>
                <c:pt idx="1818">
                  <c:v>41187</c:v>
                </c:pt>
                <c:pt idx="1819">
                  <c:v>41190</c:v>
                </c:pt>
                <c:pt idx="1820">
                  <c:v>41191</c:v>
                </c:pt>
                <c:pt idx="1821">
                  <c:v>41192</c:v>
                </c:pt>
                <c:pt idx="1822">
                  <c:v>41193</c:v>
                </c:pt>
                <c:pt idx="1823">
                  <c:v>41194</c:v>
                </c:pt>
                <c:pt idx="1824">
                  <c:v>41197</c:v>
                </c:pt>
                <c:pt idx="1825">
                  <c:v>41198</c:v>
                </c:pt>
                <c:pt idx="1826">
                  <c:v>41199</c:v>
                </c:pt>
                <c:pt idx="1827">
                  <c:v>41200</c:v>
                </c:pt>
                <c:pt idx="1828">
                  <c:v>41201</c:v>
                </c:pt>
                <c:pt idx="1829">
                  <c:v>41204</c:v>
                </c:pt>
                <c:pt idx="1830">
                  <c:v>41205</c:v>
                </c:pt>
                <c:pt idx="1831">
                  <c:v>41206</c:v>
                </c:pt>
                <c:pt idx="1832">
                  <c:v>41207</c:v>
                </c:pt>
                <c:pt idx="1833">
                  <c:v>41208</c:v>
                </c:pt>
                <c:pt idx="1834">
                  <c:v>41213</c:v>
                </c:pt>
                <c:pt idx="1835">
                  <c:v>41214</c:v>
                </c:pt>
                <c:pt idx="1836">
                  <c:v>41215</c:v>
                </c:pt>
                <c:pt idx="1837">
                  <c:v>41218</c:v>
                </c:pt>
                <c:pt idx="1838">
                  <c:v>41219</c:v>
                </c:pt>
                <c:pt idx="1839">
                  <c:v>41220</c:v>
                </c:pt>
                <c:pt idx="1840">
                  <c:v>41221</c:v>
                </c:pt>
                <c:pt idx="1841">
                  <c:v>41222</c:v>
                </c:pt>
                <c:pt idx="1842">
                  <c:v>41225</c:v>
                </c:pt>
                <c:pt idx="1843">
                  <c:v>41226</c:v>
                </c:pt>
                <c:pt idx="1844">
                  <c:v>41227</c:v>
                </c:pt>
                <c:pt idx="1845">
                  <c:v>41228</c:v>
                </c:pt>
                <c:pt idx="1846">
                  <c:v>41229</c:v>
                </c:pt>
                <c:pt idx="1847">
                  <c:v>41232</c:v>
                </c:pt>
                <c:pt idx="1848">
                  <c:v>41233</c:v>
                </c:pt>
                <c:pt idx="1849">
                  <c:v>41234</c:v>
                </c:pt>
                <c:pt idx="1850">
                  <c:v>41236</c:v>
                </c:pt>
                <c:pt idx="1851">
                  <c:v>41239</c:v>
                </c:pt>
                <c:pt idx="1852">
                  <c:v>41240</c:v>
                </c:pt>
                <c:pt idx="1853">
                  <c:v>41241</c:v>
                </c:pt>
                <c:pt idx="1854">
                  <c:v>41242</c:v>
                </c:pt>
                <c:pt idx="1855">
                  <c:v>41243</c:v>
                </c:pt>
                <c:pt idx="1856">
                  <c:v>41246</c:v>
                </c:pt>
                <c:pt idx="1857">
                  <c:v>41247</c:v>
                </c:pt>
                <c:pt idx="1858">
                  <c:v>41248</c:v>
                </c:pt>
                <c:pt idx="1859">
                  <c:v>41249</c:v>
                </c:pt>
                <c:pt idx="1860">
                  <c:v>41250</c:v>
                </c:pt>
                <c:pt idx="1861">
                  <c:v>41253</c:v>
                </c:pt>
                <c:pt idx="1862">
                  <c:v>41254</c:v>
                </c:pt>
                <c:pt idx="1863">
                  <c:v>41255</c:v>
                </c:pt>
                <c:pt idx="1864">
                  <c:v>41256</c:v>
                </c:pt>
                <c:pt idx="1865">
                  <c:v>41257</c:v>
                </c:pt>
                <c:pt idx="1866">
                  <c:v>41260</c:v>
                </c:pt>
                <c:pt idx="1867">
                  <c:v>41261</c:v>
                </c:pt>
                <c:pt idx="1868">
                  <c:v>41262</c:v>
                </c:pt>
                <c:pt idx="1869">
                  <c:v>41263</c:v>
                </c:pt>
                <c:pt idx="1870">
                  <c:v>41264</c:v>
                </c:pt>
                <c:pt idx="1871">
                  <c:v>41267</c:v>
                </c:pt>
                <c:pt idx="1872">
                  <c:v>41269</c:v>
                </c:pt>
                <c:pt idx="1873">
                  <c:v>41270</c:v>
                </c:pt>
                <c:pt idx="1874">
                  <c:v>41271</c:v>
                </c:pt>
                <c:pt idx="1875">
                  <c:v>41274</c:v>
                </c:pt>
                <c:pt idx="1876">
                  <c:v>41276</c:v>
                </c:pt>
                <c:pt idx="1877">
                  <c:v>41277</c:v>
                </c:pt>
                <c:pt idx="1878">
                  <c:v>41278</c:v>
                </c:pt>
                <c:pt idx="1879">
                  <c:v>41281</c:v>
                </c:pt>
                <c:pt idx="1880">
                  <c:v>41282</c:v>
                </c:pt>
                <c:pt idx="1881">
                  <c:v>41283</c:v>
                </c:pt>
                <c:pt idx="1882">
                  <c:v>41284</c:v>
                </c:pt>
                <c:pt idx="1883">
                  <c:v>41285</c:v>
                </c:pt>
                <c:pt idx="1884">
                  <c:v>41288</c:v>
                </c:pt>
                <c:pt idx="1885">
                  <c:v>41289</c:v>
                </c:pt>
                <c:pt idx="1886">
                  <c:v>41290</c:v>
                </c:pt>
                <c:pt idx="1887">
                  <c:v>41291</c:v>
                </c:pt>
                <c:pt idx="1888">
                  <c:v>41292</c:v>
                </c:pt>
                <c:pt idx="1889">
                  <c:v>41296</c:v>
                </c:pt>
                <c:pt idx="1890">
                  <c:v>41297</c:v>
                </c:pt>
                <c:pt idx="1891">
                  <c:v>41298</c:v>
                </c:pt>
                <c:pt idx="1892">
                  <c:v>41299</c:v>
                </c:pt>
                <c:pt idx="1893">
                  <c:v>41302</c:v>
                </c:pt>
                <c:pt idx="1894">
                  <c:v>41303</c:v>
                </c:pt>
                <c:pt idx="1895">
                  <c:v>41304</c:v>
                </c:pt>
                <c:pt idx="1896">
                  <c:v>41305</c:v>
                </c:pt>
                <c:pt idx="1897">
                  <c:v>41306</c:v>
                </c:pt>
                <c:pt idx="1898">
                  <c:v>41309</c:v>
                </c:pt>
                <c:pt idx="1899">
                  <c:v>41310</c:v>
                </c:pt>
                <c:pt idx="1900">
                  <c:v>41311</c:v>
                </c:pt>
                <c:pt idx="1901">
                  <c:v>41312</c:v>
                </c:pt>
                <c:pt idx="1902">
                  <c:v>41313</c:v>
                </c:pt>
                <c:pt idx="1903">
                  <c:v>41316</c:v>
                </c:pt>
                <c:pt idx="1904">
                  <c:v>41317</c:v>
                </c:pt>
                <c:pt idx="1905">
                  <c:v>41318</c:v>
                </c:pt>
                <c:pt idx="1906">
                  <c:v>41319</c:v>
                </c:pt>
                <c:pt idx="1907">
                  <c:v>41320</c:v>
                </c:pt>
                <c:pt idx="1908">
                  <c:v>41324</c:v>
                </c:pt>
                <c:pt idx="1909">
                  <c:v>41325</c:v>
                </c:pt>
                <c:pt idx="1910">
                  <c:v>41326</c:v>
                </c:pt>
                <c:pt idx="1911">
                  <c:v>41327</c:v>
                </c:pt>
                <c:pt idx="1912">
                  <c:v>41330</c:v>
                </c:pt>
                <c:pt idx="1913">
                  <c:v>41331</c:v>
                </c:pt>
                <c:pt idx="1914">
                  <c:v>41332</c:v>
                </c:pt>
                <c:pt idx="1915">
                  <c:v>41333</c:v>
                </c:pt>
                <c:pt idx="1916">
                  <c:v>41334</c:v>
                </c:pt>
                <c:pt idx="1917">
                  <c:v>41337</c:v>
                </c:pt>
                <c:pt idx="1918">
                  <c:v>41338</c:v>
                </c:pt>
                <c:pt idx="1919">
                  <c:v>41339</c:v>
                </c:pt>
                <c:pt idx="1920">
                  <c:v>41340</c:v>
                </c:pt>
                <c:pt idx="1921">
                  <c:v>41341</c:v>
                </c:pt>
                <c:pt idx="1922">
                  <c:v>41344</c:v>
                </c:pt>
                <c:pt idx="1923">
                  <c:v>41345</c:v>
                </c:pt>
                <c:pt idx="1924">
                  <c:v>41346</c:v>
                </c:pt>
                <c:pt idx="1925">
                  <c:v>41347</c:v>
                </c:pt>
                <c:pt idx="1926">
                  <c:v>41348</c:v>
                </c:pt>
                <c:pt idx="1927">
                  <c:v>41351</c:v>
                </c:pt>
                <c:pt idx="1928">
                  <c:v>41352</c:v>
                </c:pt>
                <c:pt idx="1929">
                  <c:v>41353</c:v>
                </c:pt>
                <c:pt idx="1930">
                  <c:v>41354</c:v>
                </c:pt>
                <c:pt idx="1931">
                  <c:v>41355</c:v>
                </c:pt>
                <c:pt idx="1932">
                  <c:v>41358</c:v>
                </c:pt>
                <c:pt idx="1933">
                  <c:v>41359</c:v>
                </c:pt>
                <c:pt idx="1934">
                  <c:v>41360</c:v>
                </c:pt>
                <c:pt idx="1935">
                  <c:v>41361</c:v>
                </c:pt>
                <c:pt idx="1936">
                  <c:v>41365</c:v>
                </c:pt>
                <c:pt idx="1937">
                  <c:v>41366</c:v>
                </c:pt>
                <c:pt idx="1938">
                  <c:v>41367</c:v>
                </c:pt>
                <c:pt idx="1939">
                  <c:v>41368</c:v>
                </c:pt>
                <c:pt idx="1940">
                  <c:v>41369</c:v>
                </c:pt>
                <c:pt idx="1941">
                  <c:v>41372</c:v>
                </c:pt>
                <c:pt idx="1942">
                  <c:v>41373</c:v>
                </c:pt>
                <c:pt idx="1943">
                  <c:v>41374</c:v>
                </c:pt>
                <c:pt idx="1944">
                  <c:v>41375</c:v>
                </c:pt>
                <c:pt idx="1945">
                  <c:v>41376</c:v>
                </c:pt>
                <c:pt idx="1946">
                  <c:v>41379</c:v>
                </c:pt>
                <c:pt idx="1947">
                  <c:v>41380</c:v>
                </c:pt>
                <c:pt idx="1948">
                  <c:v>41381</c:v>
                </c:pt>
                <c:pt idx="1949">
                  <c:v>41382</c:v>
                </c:pt>
                <c:pt idx="1950">
                  <c:v>41383</c:v>
                </c:pt>
                <c:pt idx="1951">
                  <c:v>41386</c:v>
                </c:pt>
                <c:pt idx="1952">
                  <c:v>41387</c:v>
                </c:pt>
                <c:pt idx="1953">
                  <c:v>41388</c:v>
                </c:pt>
                <c:pt idx="1954">
                  <c:v>41389</c:v>
                </c:pt>
                <c:pt idx="1955">
                  <c:v>41390</c:v>
                </c:pt>
                <c:pt idx="1956">
                  <c:v>41393</c:v>
                </c:pt>
                <c:pt idx="1957">
                  <c:v>41394</c:v>
                </c:pt>
                <c:pt idx="1958">
                  <c:v>41395</c:v>
                </c:pt>
                <c:pt idx="1959">
                  <c:v>41396</c:v>
                </c:pt>
                <c:pt idx="1960">
                  <c:v>41397</c:v>
                </c:pt>
                <c:pt idx="1961">
                  <c:v>41400</c:v>
                </c:pt>
                <c:pt idx="1962">
                  <c:v>41401</c:v>
                </c:pt>
                <c:pt idx="1963">
                  <c:v>41402</c:v>
                </c:pt>
                <c:pt idx="1964">
                  <c:v>41403</c:v>
                </c:pt>
                <c:pt idx="1965">
                  <c:v>41404</c:v>
                </c:pt>
                <c:pt idx="1966">
                  <c:v>41407</c:v>
                </c:pt>
                <c:pt idx="1967">
                  <c:v>41408</c:v>
                </c:pt>
                <c:pt idx="1968">
                  <c:v>41409</c:v>
                </c:pt>
                <c:pt idx="1969">
                  <c:v>41410</c:v>
                </c:pt>
                <c:pt idx="1970">
                  <c:v>41411</c:v>
                </c:pt>
                <c:pt idx="1971">
                  <c:v>41414</c:v>
                </c:pt>
                <c:pt idx="1972">
                  <c:v>41415</c:v>
                </c:pt>
                <c:pt idx="1973">
                  <c:v>41416</c:v>
                </c:pt>
                <c:pt idx="1974">
                  <c:v>41417</c:v>
                </c:pt>
                <c:pt idx="1975">
                  <c:v>41418</c:v>
                </c:pt>
                <c:pt idx="1976">
                  <c:v>41422</c:v>
                </c:pt>
                <c:pt idx="1977">
                  <c:v>41423</c:v>
                </c:pt>
                <c:pt idx="1978">
                  <c:v>41424</c:v>
                </c:pt>
                <c:pt idx="1979">
                  <c:v>41425</c:v>
                </c:pt>
                <c:pt idx="1980">
                  <c:v>41428</c:v>
                </c:pt>
                <c:pt idx="1981">
                  <c:v>41429</c:v>
                </c:pt>
                <c:pt idx="1982">
                  <c:v>41430</c:v>
                </c:pt>
                <c:pt idx="1983">
                  <c:v>41431</c:v>
                </c:pt>
                <c:pt idx="1984">
                  <c:v>41432</c:v>
                </c:pt>
                <c:pt idx="1985">
                  <c:v>41435</c:v>
                </c:pt>
                <c:pt idx="1986">
                  <c:v>41436</c:v>
                </c:pt>
                <c:pt idx="1987">
                  <c:v>41437</c:v>
                </c:pt>
                <c:pt idx="1988">
                  <c:v>41438</c:v>
                </c:pt>
                <c:pt idx="1989">
                  <c:v>41439</c:v>
                </c:pt>
                <c:pt idx="1990">
                  <c:v>41442</c:v>
                </c:pt>
                <c:pt idx="1991">
                  <c:v>41443</c:v>
                </c:pt>
                <c:pt idx="1992">
                  <c:v>41444</c:v>
                </c:pt>
                <c:pt idx="1993">
                  <c:v>41445</c:v>
                </c:pt>
                <c:pt idx="1994">
                  <c:v>41446</c:v>
                </c:pt>
                <c:pt idx="1995">
                  <c:v>41449</c:v>
                </c:pt>
                <c:pt idx="1996">
                  <c:v>41450</c:v>
                </c:pt>
                <c:pt idx="1997">
                  <c:v>41451</c:v>
                </c:pt>
                <c:pt idx="1998">
                  <c:v>41452</c:v>
                </c:pt>
                <c:pt idx="1999">
                  <c:v>41453</c:v>
                </c:pt>
                <c:pt idx="2000">
                  <c:v>41456</c:v>
                </c:pt>
                <c:pt idx="2001">
                  <c:v>41457</c:v>
                </c:pt>
                <c:pt idx="2002">
                  <c:v>41458</c:v>
                </c:pt>
                <c:pt idx="2003">
                  <c:v>41459</c:v>
                </c:pt>
                <c:pt idx="2004">
                  <c:v>41460</c:v>
                </c:pt>
                <c:pt idx="2005">
                  <c:v>41463</c:v>
                </c:pt>
                <c:pt idx="2006">
                  <c:v>41464</c:v>
                </c:pt>
                <c:pt idx="2007">
                  <c:v>41465</c:v>
                </c:pt>
                <c:pt idx="2008">
                  <c:v>41466</c:v>
                </c:pt>
                <c:pt idx="2009">
                  <c:v>41467</c:v>
                </c:pt>
                <c:pt idx="2010">
                  <c:v>41470</c:v>
                </c:pt>
                <c:pt idx="2011">
                  <c:v>41471</c:v>
                </c:pt>
                <c:pt idx="2012">
                  <c:v>41472</c:v>
                </c:pt>
                <c:pt idx="2013">
                  <c:v>41473</c:v>
                </c:pt>
                <c:pt idx="2014">
                  <c:v>41474</c:v>
                </c:pt>
                <c:pt idx="2015">
                  <c:v>41477</c:v>
                </c:pt>
                <c:pt idx="2016">
                  <c:v>41478</c:v>
                </c:pt>
                <c:pt idx="2017">
                  <c:v>41479</c:v>
                </c:pt>
                <c:pt idx="2018">
                  <c:v>41480</c:v>
                </c:pt>
                <c:pt idx="2019">
                  <c:v>41481</c:v>
                </c:pt>
                <c:pt idx="2020">
                  <c:v>41484</c:v>
                </c:pt>
                <c:pt idx="2021">
                  <c:v>41485</c:v>
                </c:pt>
                <c:pt idx="2022">
                  <c:v>41486</c:v>
                </c:pt>
                <c:pt idx="2023">
                  <c:v>41487</c:v>
                </c:pt>
                <c:pt idx="2024">
                  <c:v>41488</c:v>
                </c:pt>
                <c:pt idx="2025">
                  <c:v>41491</c:v>
                </c:pt>
                <c:pt idx="2026">
                  <c:v>41492</c:v>
                </c:pt>
                <c:pt idx="2027">
                  <c:v>41493</c:v>
                </c:pt>
                <c:pt idx="2028">
                  <c:v>41494</c:v>
                </c:pt>
                <c:pt idx="2029">
                  <c:v>41495</c:v>
                </c:pt>
                <c:pt idx="2030">
                  <c:v>41498</c:v>
                </c:pt>
                <c:pt idx="2031">
                  <c:v>41499</c:v>
                </c:pt>
                <c:pt idx="2032">
                  <c:v>41500</c:v>
                </c:pt>
                <c:pt idx="2033">
                  <c:v>41501</c:v>
                </c:pt>
                <c:pt idx="2034">
                  <c:v>41502</c:v>
                </c:pt>
                <c:pt idx="2035">
                  <c:v>41505</c:v>
                </c:pt>
                <c:pt idx="2036">
                  <c:v>41506</c:v>
                </c:pt>
                <c:pt idx="2037">
                  <c:v>41507</c:v>
                </c:pt>
                <c:pt idx="2038">
                  <c:v>41508</c:v>
                </c:pt>
                <c:pt idx="2039">
                  <c:v>41509</c:v>
                </c:pt>
                <c:pt idx="2040">
                  <c:v>41512</c:v>
                </c:pt>
                <c:pt idx="2041">
                  <c:v>41513</c:v>
                </c:pt>
                <c:pt idx="2042">
                  <c:v>41514</c:v>
                </c:pt>
                <c:pt idx="2043">
                  <c:v>41515</c:v>
                </c:pt>
                <c:pt idx="2044">
                  <c:v>41516</c:v>
                </c:pt>
                <c:pt idx="2045">
                  <c:v>41520</c:v>
                </c:pt>
                <c:pt idx="2046">
                  <c:v>41521</c:v>
                </c:pt>
                <c:pt idx="2047">
                  <c:v>41522</c:v>
                </c:pt>
                <c:pt idx="2048">
                  <c:v>41523</c:v>
                </c:pt>
                <c:pt idx="2049">
                  <c:v>41526</c:v>
                </c:pt>
                <c:pt idx="2050">
                  <c:v>41527</c:v>
                </c:pt>
                <c:pt idx="2051">
                  <c:v>41528</c:v>
                </c:pt>
                <c:pt idx="2052">
                  <c:v>41529</c:v>
                </c:pt>
                <c:pt idx="2053">
                  <c:v>41530</c:v>
                </c:pt>
                <c:pt idx="2054">
                  <c:v>41533</c:v>
                </c:pt>
                <c:pt idx="2055">
                  <c:v>41534</c:v>
                </c:pt>
                <c:pt idx="2056">
                  <c:v>41535</c:v>
                </c:pt>
                <c:pt idx="2057">
                  <c:v>41536</c:v>
                </c:pt>
                <c:pt idx="2058">
                  <c:v>41537</c:v>
                </c:pt>
                <c:pt idx="2059">
                  <c:v>41540</c:v>
                </c:pt>
                <c:pt idx="2060">
                  <c:v>41541</c:v>
                </c:pt>
                <c:pt idx="2061">
                  <c:v>41542</c:v>
                </c:pt>
                <c:pt idx="2062">
                  <c:v>41543</c:v>
                </c:pt>
                <c:pt idx="2063">
                  <c:v>41544</c:v>
                </c:pt>
                <c:pt idx="2064">
                  <c:v>41547</c:v>
                </c:pt>
                <c:pt idx="2065">
                  <c:v>41548</c:v>
                </c:pt>
                <c:pt idx="2066">
                  <c:v>41549</c:v>
                </c:pt>
                <c:pt idx="2067">
                  <c:v>41550</c:v>
                </c:pt>
                <c:pt idx="2068">
                  <c:v>41551</c:v>
                </c:pt>
                <c:pt idx="2069">
                  <c:v>41554</c:v>
                </c:pt>
                <c:pt idx="2070">
                  <c:v>41555</c:v>
                </c:pt>
                <c:pt idx="2071">
                  <c:v>41556</c:v>
                </c:pt>
                <c:pt idx="2072">
                  <c:v>41557</c:v>
                </c:pt>
                <c:pt idx="2073">
                  <c:v>41558</c:v>
                </c:pt>
                <c:pt idx="2074">
                  <c:v>41561</c:v>
                </c:pt>
                <c:pt idx="2075">
                  <c:v>41562</c:v>
                </c:pt>
                <c:pt idx="2076">
                  <c:v>41563</c:v>
                </c:pt>
                <c:pt idx="2077">
                  <c:v>41564</c:v>
                </c:pt>
                <c:pt idx="2078">
                  <c:v>41565</c:v>
                </c:pt>
                <c:pt idx="2079">
                  <c:v>41568</c:v>
                </c:pt>
                <c:pt idx="2080">
                  <c:v>41569</c:v>
                </c:pt>
                <c:pt idx="2081">
                  <c:v>41570</c:v>
                </c:pt>
                <c:pt idx="2082">
                  <c:v>41571</c:v>
                </c:pt>
                <c:pt idx="2083">
                  <c:v>41572</c:v>
                </c:pt>
                <c:pt idx="2084">
                  <c:v>41575</c:v>
                </c:pt>
                <c:pt idx="2085">
                  <c:v>41576</c:v>
                </c:pt>
                <c:pt idx="2086">
                  <c:v>41577</c:v>
                </c:pt>
                <c:pt idx="2087">
                  <c:v>41578</c:v>
                </c:pt>
                <c:pt idx="2088">
                  <c:v>41579</c:v>
                </c:pt>
                <c:pt idx="2089">
                  <c:v>41582</c:v>
                </c:pt>
                <c:pt idx="2090">
                  <c:v>41583</c:v>
                </c:pt>
                <c:pt idx="2091">
                  <c:v>41584</c:v>
                </c:pt>
                <c:pt idx="2092">
                  <c:v>41585</c:v>
                </c:pt>
                <c:pt idx="2093">
                  <c:v>41586</c:v>
                </c:pt>
                <c:pt idx="2094">
                  <c:v>41589</c:v>
                </c:pt>
                <c:pt idx="2095">
                  <c:v>41590</c:v>
                </c:pt>
                <c:pt idx="2096">
                  <c:v>41591</c:v>
                </c:pt>
                <c:pt idx="2097">
                  <c:v>41592</c:v>
                </c:pt>
                <c:pt idx="2098">
                  <c:v>41593</c:v>
                </c:pt>
                <c:pt idx="2099">
                  <c:v>41596</c:v>
                </c:pt>
                <c:pt idx="2100">
                  <c:v>41597</c:v>
                </c:pt>
                <c:pt idx="2101">
                  <c:v>41598</c:v>
                </c:pt>
                <c:pt idx="2102">
                  <c:v>41599</c:v>
                </c:pt>
                <c:pt idx="2103">
                  <c:v>41600</c:v>
                </c:pt>
                <c:pt idx="2104">
                  <c:v>41603</c:v>
                </c:pt>
                <c:pt idx="2105">
                  <c:v>41604</c:v>
                </c:pt>
                <c:pt idx="2106">
                  <c:v>41605</c:v>
                </c:pt>
                <c:pt idx="2107">
                  <c:v>41607</c:v>
                </c:pt>
                <c:pt idx="2108">
                  <c:v>41610</c:v>
                </c:pt>
                <c:pt idx="2109">
                  <c:v>41611</c:v>
                </c:pt>
                <c:pt idx="2110">
                  <c:v>41612</c:v>
                </c:pt>
                <c:pt idx="2111">
                  <c:v>41613</c:v>
                </c:pt>
                <c:pt idx="2112">
                  <c:v>41614</c:v>
                </c:pt>
                <c:pt idx="2113">
                  <c:v>41617</c:v>
                </c:pt>
                <c:pt idx="2114">
                  <c:v>41618</c:v>
                </c:pt>
                <c:pt idx="2115">
                  <c:v>41619</c:v>
                </c:pt>
                <c:pt idx="2116">
                  <c:v>41620</c:v>
                </c:pt>
                <c:pt idx="2117">
                  <c:v>41621</c:v>
                </c:pt>
                <c:pt idx="2118">
                  <c:v>41624</c:v>
                </c:pt>
                <c:pt idx="2119">
                  <c:v>41625</c:v>
                </c:pt>
                <c:pt idx="2120">
                  <c:v>41626</c:v>
                </c:pt>
                <c:pt idx="2121">
                  <c:v>41627</c:v>
                </c:pt>
                <c:pt idx="2122">
                  <c:v>41628</c:v>
                </c:pt>
                <c:pt idx="2123">
                  <c:v>41631</c:v>
                </c:pt>
                <c:pt idx="2124">
                  <c:v>41632</c:v>
                </c:pt>
                <c:pt idx="2125">
                  <c:v>41634</c:v>
                </c:pt>
                <c:pt idx="2126">
                  <c:v>41635</c:v>
                </c:pt>
                <c:pt idx="2127">
                  <c:v>41638</c:v>
                </c:pt>
                <c:pt idx="2128">
                  <c:v>41639</c:v>
                </c:pt>
                <c:pt idx="2129">
                  <c:v>41641</c:v>
                </c:pt>
                <c:pt idx="2130">
                  <c:v>41642</c:v>
                </c:pt>
                <c:pt idx="2131">
                  <c:v>41645</c:v>
                </c:pt>
                <c:pt idx="2132">
                  <c:v>41646</c:v>
                </c:pt>
                <c:pt idx="2133">
                  <c:v>41647</c:v>
                </c:pt>
                <c:pt idx="2134">
                  <c:v>41648</c:v>
                </c:pt>
                <c:pt idx="2135">
                  <c:v>41649</c:v>
                </c:pt>
                <c:pt idx="2136">
                  <c:v>41652</c:v>
                </c:pt>
                <c:pt idx="2137">
                  <c:v>41653</c:v>
                </c:pt>
                <c:pt idx="2138">
                  <c:v>41654</c:v>
                </c:pt>
                <c:pt idx="2139">
                  <c:v>41655</c:v>
                </c:pt>
                <c:pt idx="2140">
                  <c:v>41656</c:v>
                </c:pt>
                <c:pt idx="2141">
                  <c:v>41660</c:v>
                </c:pt>
                <c:pt idx="2142">
                  <c:v>41661</c:v>
                </c:pt>
                <c:pt idx="2143">
                  <c:v>41662</c:v>
                </c:pt>
                <c:pt idx="2144">
                  <c:v>41663</c:v>
                </c:pt>
                <c:pt idx="2145">
                  <c:v>41666</c:v>
                </c:pt>
                <c:pt idx="2146">
                  <c:v>41667</c:v>
                </c:pt>
                <c:pt idx="2147">
                  <c:v>41668</c:v>
                </c:pt>
                <c:pt idx="2148">
                  <c:v>41669</c:v>
                </c:pt>
                <c:pt idx="2149">
                  <c:v>41670</c:v>
                </c:pt>
                <c:pt idx="2150">
                  <c:v>41673</c:v>
                </c:pt>
                <c:pt idx="2151">
                  <c:v>41674</c:v>
                </c:pt>
                <c:pt idx="2152">
                  <c:v>41675</c:v>
                </c:pt>
                <c:pt idx="2153">
                  <c:v>41676</c:v>
                </c:pt>
                <c:pt idx="2154">
                  <c:v>41677</c:v>
                </c:pt>
                <c:pt idx="2155">
                  <c:v>41680</c:v>
                </c:pt>
                <c:pt idx="2156">
                  <c:v>41681</c:v>
                </c:pt>
                <c:pt idx="2157">
                  <c:v>41682</c:v>
                </c:pt>
                <c:pt idx="2158">
                  <c:v>41683</c:v>
                </c:pt>
                <c:pt idx="2159">
                  <c:v>41684</c:v>
                </c:pt>
                <c:pt idx="2160">
                  <c:v>41688</c:v>
                </c:pt>
                <c:pt idx="2161">
                  <c:v>41689</c:v>
                </c:pt>
                <c:pt idx="2162">
                  <c:v>41690</c:v>
                </c:pt>
                <c:pt idx="2163">
                  <c:v>41691</c:v>
                </c:pt>
                <c:pt idx="2164">
                  <c:v>41694</c:v>
                </c:pt>
                <c:pt idx="2165">
                  <c:v>41695</c:v>
                </c:pt>
                <c:pt idx="2166">
                  <c:v>41696</c:v>
                </c:pt>
                <c:pt idx="2167">
                  <c:v>41697</c:v>
                </c:pt>
                <c:pt idx="2168">
                  <c:v>41698</c:v>
                </c:pt>
                <c:pt idx="2169">
                  <c:v>41701</c:v>
                </c:pt>
                <c:pt idx="2170">
                  <c:v>41702</c:v>
                </c:pt>
                <c:pt idx="2171">
                  <c:v>41703</c:v>
                </c:pt>
                <c:pt idx="2172">
                  <c:v>41704</c:v>
                </c:pt>
                <c:pt idx="2173">
                  <c:v>41705</c:v>
                </c:pt>
                <c:pt idx="2174">
                  <c:v>41708</c:v>
                </c:pt>
                <c:pt idx="2175">
                  <c:v>41709</c:v>
                </c:pt>
                <c:pt idx="2176">
                  <c:v>41710</c:v>
                </c:pt>
                <c:pt idx="2177">
                  <c:v>41711</c:v>
                </c:pt>
                <c:pt idx="2178">
                  <c:v>41712</c:v>
                </c:pt>
                <c:pt idx="2179">
                  <c:v>41715</c:v>
                </c:pt>
                <c:pt idx="2180">
                  <c:v>41716</c:v>
                </c:pt>
                <c:pt idx="2181">
                  <c:v>41717</c:v>
                </c:pt>
                <c:pt idx="2182">
                  <c:v>41718</c:v>
                </c:pt>
                <c:pt idx="2183">
                  <c:v>41719</c:v>
                </c:pt>
                <c:pt idx="2184">
                  <c:v>41722</c:v>
                </c:pt>
                <c:pt idx="2185">
                  <c:v>41723</c:v>
                </c:pt>
                <c:pt idx="2186">
                  <c:v>41724</c:v>
                </c:pt>
                <c:pt idx="2187">
                  <c:v>41725</c:v>
                </c:pt>
                <c:pt idx="2188">
                  <c:v>41726</c:v>
                </c:pt>
                <c:pt idx="2189">
                  <c:v>41729</c:v>
                </c:pt>
                <c:pt idx="2190">
                  <c:v>41730</c:v>
                </c:pt>
                <c:pt idx="2191">
                  <c:v>41731</c:v>
                </c:pt>
                <c:pt idx="2192">
                  <c:v>41732</c:v>
                </c:pt>
                <c:pt idx="2193">
                  <c:v>41733</c:v>
                </c:pt>
                <c:pt idx="2194">
                  <c:v>41736</c:v>
                </c:pt>
                <c:pt idx="2195">
                  <c:v>41737</c:v>
                </c:pt>
                <c:pt idx="2196">
                  <c:v>41738</c:v>
                </c:pt>
                <c:pt idx="2197">
                  <c:v>41739</c:v>
                </c:pt>
                <c:pt idx="2198">
                  <c:v>41740</c:v>
                </c:pt>
                <c:pt idx="2199">
                  <c:v>41743</c:v>
                </c:pt>
                <c:pt idx="2200">
                  <c:v>41744</c:v>
                </c:pt>
                <c:pt idx="2201">
                  <c:v>41745</c:v>
                </c:pt>
                <c:pt idx="2202">
                  <c:v>41746</c:v>
                </c:pt>
                <c:pt idx="2203">
                  <c:v>41750</c:v>
                </c:pt>
                <c:pt idx="2204">
                  <c:v>41751</c:v>
                </c:pt>
                <c:pt idx="2205">
                  <c:v>41752</c:v>
                </c:pt>
                <c:pt idx="2206">
                  <c:v>41753</c:v>
                </c:pt>
                <c:pt idx="2207">
                  <c:v>41754</c:v>
                </c:pt>
                <c:pt idx="2208">
                  <c:v>41757</c:v>
                </c:pt>
                <c:pt idx="2209">
                  <c:v>41758</c:v>
                </c:pt>
                <c:pt idx="2210">
                  <c:v>41759</c:v>
                </c:pt>
                <c:pt idx="2211">
                  <c:v>41760</c:v>
                </c:pt>
                <c:pt idx="2212">
                  <c:v>41761</c:v>
                </c:pt>
                <c:pt idx="2213">
                  <c:v>41764</c:v>
                </c:pt>
                <c:pt idx="2214">
                  <c:v>41765</c:v>
                </c:pt>
                <c:pt idx="2215">
                  <c:v>41766</c:v>
                </c:pt>
                <c:pt idx="2216">
                  <c:v>41767</c:v>
                </c:pt>
                <c:pt idx="2217">
                  <c:v>41768</c:v>
                </c:pt>
                <c:pt idx="2218">
                  <c:v>41771</c:v>
                </c:pt>
                <c:pt idx="2219">
                  <c:v>41772</c:v>
                </c:pt>
                <c:pt idx="2220">
                  <c:v>41773</c:v>
                </c:pt>
                <c:pt idx="2221">
                  <c:v>41774</c:v>
                </c:pt>
                <c:pt idx="2222">
                  <c:v>41775</c:v>
                </c:pt>
                <c:pt idx="2223">
                  <c:v>41778</c:v>
                </c:pt>
                <c:pt idx="2224">
                  <c:v>41779</c:v>
                </c:pt>
                <c:pt idx="2225">
                  <c:v>41780</c:v>
                </c:pt>
                <c:pt idx="2226">
                  <c:v>41781</c:v>
                </c:pt>
                <c:pt idx="2227">
                  <c:v>41782</c:v>
                </c:pt>
                <c:pt idx="2228">
                  <c:v>41786</c:v>
                </c:pt>
                <c:pt idx="2229">
                  <c:v>41787</c:v>
                </c:pt>
                <c:pt idx="2230">
                  <c:v>41788</c:v>
                </c:pt>
                <c:pt idx="2231">
                  <c:v>41789</c:v>
                </c:pt>
                <c:pt idx="2232">
                  <c:v>41792</c:v>
                </c:pt>
                <c:pt idx="2233">
                  <c:v>41793</c:v>
                </c:pt>
                <c:pt idx="2234">
                  <c:v>41794</c:v>
                </c:pt>
                <c:pt idx="2235">
                  <c:v>41795</c:v>
                </c:pt>
                <c:pt idx="2236">
                  <c:v>41796</c:v>
                </c:pt>
                <c:pt idx="2237">
                  <c:v>41799</c:v>
                </c:pt>
                <c:pt idx="2238">
                  <c:v>41800</c:v>
                </c:pt>
                <c:pt idx="2239">
                  <c:v>41801</c:v>
                </c:pt>
                <c:pt idx="2240">
                  <c:v>41802</c:v>
                </c:pt>
                <c:pt idx="2241">
                  <c:v>41803</c:v>
                </c:pt>
                <c:pt idx="2242">
                  <c:v>41806</c:v>
                </c:pt>
                <c:pt idx="2243">
                  <c:v>41807</c:v>
                </c:pt>
                <c:pt idx="2244">
                  <c:v>41808</c:v>
                </c:pt>
                <c:pt idx="2245">
                  <c:v>41809</c:v>
                </c:pt>
                <c:pt idx="2246">
                  <c:v>41810</c:v>
                </c:pt>
                <c:pt idx="2247">
                  <c:v>41813</c:v>
                </c:pt>
                <c:pt idx="2248">
                  <c:v>41814</c:v>
                </c:pt>
                <c:pt idx="2249">
                  <c:v>41815</c:v>
                </c:pt>
                <c:pt idx="2250">
                  <c:v>41816</c:v>
                </c:pt>
                <c:pt idx="2251">
                  <c:v>41817</c:v>
                </c:pt>
                <c:pt idx="2252">
                  <c:v>41820</c:v>
                </c:pt>
                <c:pt idx="2253">
                  <c:v>41821</c:v>
                </c:pt>
                <c:pt idx="2254">
                  <c:v>41822</c:v>
                </c:pt>
                <c:pt idx="2255">
                  <c:v>41823</c:v>
                </c:pt>
                <c:pt idx="2256">
                  <c:v>41827</c:v>
                </c:pt>
                <c:pt idx="2257">
                  <c:v>41828</c:v>
                </c:pt>
                <c:pt idx="2258">
                  <c:v>41829</c:v>
                </c:pt>
                <c:pt idx="2259">
                  <c:v>41830</c:v>
                </c:pt>
                <c:pt idx="2260">
                  <c:v>41831</c:v>
                </c:pt>
                <c:pt idx="2261">
                  <c:v>41834</c:v>
                </c:pt>
                <c:pt idx="2262">
                  <c:v>41835</c:v>
                </c:pt>
                <c:pt idx="2263">
                  <c:v>41836</c:v>
                </c:pt>
                <c:pt idx="2264">
                  <c:v>41837</c:v>
                </c:pt>
                <c:pt idx="2265">
                  <c:v>41838</c:v>
                </c:pt>
                <c:pt idx="2266">
                  <c:v>41841</c:v>
                </c:pt>
                <c:pt idx="2267">
                  <c:v>41842</c:v>
                </c:pt>
                <c:pt idx="2268">
                  <c:v>41843</c:v>
                </c:pt>
                <c:pt idx="2269">
                  <c:v>41844</c:v>
                </c:pt>
                <c:pt idx="2270">
                  <c:v>41845</c:v>
                </c:pt>
                <c:pt idx="2271">
                  <c:v>41848</c:v>
                </c:pt>
                <c:pt idx="2272">
                  <c:v>41849</c:v>
                </c:pt>
                <c:pt idx="2273">
                  <c:v>41850</c:v>
                </c:pt>
                <c:pt idx="2274">
                  <c:v>41851</c:v>
                </c:pt>
                <c:pt idx="2275">
                  <c:v>41852</c:v>
                </c:pt>
                <c:pt idx="2276">
                  <c:v>41855</c:v>
                </c:pt>
                <c:pt idx="2277">
                  <c:v>41856</c:v>
                </c:pt>
                <c:pt idx="2278">
                  <c:v>41857</c:v>
                </c:pt>
                <c:pt idx="2279">
                  <c:v>41858</c:v>
                </c:pt>
                <c:pt idx="2280">
                  <c:v>41859</c:v>
                </c:pt>
                <c:pt idx="2281">
                  <c:v>41862</c:v>
                </c:pt>
                <c:pt idx="2282">
                  <c:v>41863</c:v>
                </c:pt>
                <c:pt idx="2283">
                  <c:v>41864</c:v>
                </c:pt>
                <c:pt idx="2284">
                  <c:v>41865</c:v>
                </c:pt>
                <c:pt idx="2285">
                  <c:v>41866</c:v>
                </c:pt>
                <c:pt idx="2286">
                  <c:v>41869</c:v>
                </c:pt>
                <c:pt idx="2287">
                  <c:v>41870</c:v>
                </c:pt>
                <c:pt idx="2288">
                  <c:v>41871</c:v>
                </c:pt>
                <c:pt idx="2289">
                  <c:v>41872</c:v>
                </c:pt>
                <c:pt idx="2290">
                  <c:v>41873</c:v>
                </c:pt>
                <c:pt idx="2291">
                  <c:v>41876</c:v>
                </c:pt>
                <c:pt idx="2292">
                  <c:v>41877</c:v>
                </c:pt>
                <c:pt idx="2293">
                  <c:v>41878</c:v>
                </c:pt>
                <c:pt idx="2294">
                  <c:v>41879</c:v>
                </c:pt>
                <c:pt idx="2295">
                  <c:v>41880</c:v>
                </c:pt>
                <c:pt idx="2296">
                  <c:v>41884</c:v>
                </c:pt>
                <c:pt idx="2297">
                  <c:v>41885</c:v>
                </c:pt>
                <c:pt idx="2298">
                  <c:v>41886</c:v>
                </c:pt>
                <c:pt idx="2299">
                  <c:v>41887</c:v>
                </c:pt>
                <c:pt idx="2300">
                  <c:v>41890</c:v>
                </c:pt>
                <c:pt idx="2301">
                  <c:v>41891</c:v>
                </c:pt>
                <c:pt idx="2302">
                  <c:v>41892</c:v>
                </c:pt>
                <c:pt idx="2303">
                  <c:v>41893</c:v>
                </c:pt>
                <c:pt idx="2304">
                  <c:v>41894</c:v>
                </c:pt>
                <c:pt idx="2305">
                  <c:v>41897</c:v>
                </c:pt>
                <c:pt idx="2306">
                  <c:v>41898</c:v>
                </c:pt>
                <c:pt idx="2307">
                  <c:v>41899</c:v>
                </c:pt>
                <c:pt idx="2308">
                  <c:v>41900</c:v>
                </c:pt>
                <c:pt idx="2309">
                  <c:v>41901</c:v>
                </c:pt>
                <c:pt idx="2310">
                  <c:v>41904</c:v>
                </c:pt>
                <c:pt idx="2311">
                  <c:v>41905</c:v>
                </c:pt>
                <c:pt idx="2312">
                  <c:v>41906</c:v>
                </c:pt>
                <c:pt idx="2313">
                  <c:v>41907</c:v>
                </c:pt>
                <c:pt idx="2314">
                  <c:v>41908</c:v>
                </c:pt>
                <c:pt idx="2315">
                  <c:v>41911</c:v>
                </c:pt>
                <c:pt idx="2316">
                  <c:v>41912</c:v>
                </c:pt>
                <c:pt idx="2317">
                  <c:v>41913</c:v>
                </c:pt>
                <c:pt idx="2318">
                  <c:v>41914</c:v>
                </c:pt>
                <c:pt idx="2319">
                  <c:v>41915</c:v>
                </c:pt>
                <c:pt idx="2320">
                  <c:v>41918</c:v>
                </c:pt>
                <c:pt idx="2321">
                  <c:v>41919</c:v>
                </c:pt>
                <c:pt idx="2322">
                  <c:v>41920</c:v>
                </c:pt>
                <c:pt idx="2323">
                  <c:v>41921</c:v>
                </c:pt>
                <c:pt idx="2324">
                  <c:v>41922</c:v>
                </c:pt>
                <c:pt idx="2325">
                  <c:v>41925</c:v>
                </c:pt>
                <c:pt idx="2326">
                  <c:v>41926</c:v>
                </c:pt>
                <c:pt idx="2327">
                  <c:v>41927</c:v>
                </c:pt>
                <c:pt idx="2328">
                  <c:v>41928</c:v>
                </c:pt>
                <c:pt idx="2329">
                  <c:v>41929</c:v>
                </c:pt>
                <c:pt idx="2330">
                  <c:v>41932</c:v>
                </c:pt>
                <c:pt idx="2331">
                  <c:v>41933</c:v>
                </c:pt>
                <c:pt idx="2332">
                  <c:v>41934</c:v>
                </c:pt>
                <c:pt idx="2333">
                  <c:v>41935</c:v>
                </c:pt>
                <c:pt idx="2334">
                  <c:v>41936</c:v>
                </c:pt>
                <c:pt idx="2335">
                  <c:v>41939</c:v>
                </c:pt>
                <c:pt idx="2336">
                  <c:v>41940</c:v>
                </c:pt>
                <c:pt idx="2337">
                  <c:v>41941</c:v>
                </c:pt>
                <c:pt idx="2338">
                  <c:v>41942</c:v>
                </c:pt>
                <c:pt idx="2339">
                  <c:v>41943</c:v>
                </c:pt>
                <c:pt idx="2340">
                  <c:v>41946</c:v>
                </c:pt>
                <c:pt idx="2341">
                  <c:v>41947</c:v>
                </c:pt>
                <c:pt idx="2342">
                  <c:v>41948</c:v>
                </c:pt>
                <c:pt idx="2343">
                  <c:v>41949</c:v>
                </c:pt>
                <c:pt idx="2344">
                  <c:v>41950</c:v>
                </c:pt>
                <c:pt idx="2345">
                  <c:v>41953</c:v>
                </c:pt>
                <c:pt idx="2346">
                  <c:v>41954</c:v>
                </c:pt>
                <c:pt idx="2347">
                  <c:v>41955</c:v>
                </c:pt>
                <c:pt idx="2348">
                  <c:v>41956</c:v>
                </c:pt>
                <c:pt idx="2349">
                  <c:v>41957</c:v>
                </c:pt>
                <c:pt idx="2350">
                  <c:v>41960</c:v>
                </c:pt>
                <c:pt idx="2351">
                  <c:v>41961</c:v>
                </c:pt>
                <c:pt idx="2352">
                  <c:v>41962</c:v>
                </c:pt>
                <c:pt idx="2353">
                  <c:v>41963</c:v>
                </c:pt>
                <c:pt idx="2354">
                  <c:v>41964</c:v>
                </c:pt>
                <c:pt idx="2355">
                  <c:v>41967</c:v>
                </c:pt>
                <c:pt idx="2356">
                  <c:v>41968</c:v>
                </c:pt>
                <c:pt idx="2357">
                  <c:v>41969</c:v>
                </c:pt>
                <c:pt idx="2358">
                  <c:v>41971</c:v>
                </c:pt>
                <c:pt idx="2359">
                  <c:v>41974</c:v>
                </c:pt>
                <c:pt idx="2360">
                  <c:v>41975</c:v>
                </c:pt>
                <c:pt idx="2361">
                  <c:v>41976</c:v>
                </c:pt>
                <c:pt idx="2362">
                  <c:v>41977</c:v>
                </c:pt>
                <c:pt idx="2363">
                  <c:v>41978</c:v>
                </c:pt>
                <c:pt idx="2364">
                  <c:v>41981</c:v>
                </c:pt>
                <c:pt idx="2365">
                  <c:v>41982</c:v>
                </c:pt>
                <c:pt idx="2366">
                  <c:v>41983</c:v>
                </c:pt>
                <c:pt idx="2367">
                  <c:v>41984</c:v>
                </c:pt>
                <c:pt idx="2368">
                  <c:v>41985</c:v>
                </c:pt>
                <c:pt idx="2369">
                  <c:v>41988</c:v>
                </c:pt>
                <c:pt idx="2370">
                  <c:v>41989</c:v>
                </c:pt>
                <c:pt idx="2371">
                  <c:v>41990</c:v>
                </c:pt>
                <c:pt idx="2372">
                  <c:v>41991</c:v>
                </c:pt>
                <c:pt idx="2373">
                  <c:v>41992</c:v>
                </c:pt>
                <c:pt idx="2374">
                  <c:v>41995</c:v>
                </c:pt>
                <c:pt idx="2375">
                  <c:v>41996</c:v>
                </c:pt>
                <c:pt idx="2376">
                  <c:v>41997</c:v>
                </c:pt>
                <c:pt idx="2377">
                  <c:v>41999</c:v>
                </c:pt>
                <c:pt idx="2378">
                  <c:v>42002</c:v>
                </c:pt>
                <c:pt idx="2379">
                  <c:v>42003</c:v>
                </c:pt>
                <c:pt idx="2380">
                  <c:v>42004</c:v>
                </c:pt>
                <c:pt idx="2381">
                  <c:v>42006</c:v>
                </c:pt>
                <c:pt idx="2382">
                  <c:v>42009</c:v>
                </c:pt>
                <c:pt idx="2383">
                  <c:v>42010</c:v>
                </c:pt>
                <c:pt idx="2384">
                  <c:v>42011</c:v>
                </c:pt>
                <c:pt idx="2385">
                  <c:v>42012</c:v>
                </c:pt>
                <c:pt idx="2386">
                  <c:v>42013</c:v>
                </c:pt>
                <c:pt idx="2387">
                  <c:v>42016</c:v>
                </c:pt>
                <c:pt idx="2388">
                  <c:v>42017</c:v>
                </c:pt>
                <c:pt idx="2389">
                  <c:v>42018</c:v>
                </c:pt>
                <c:pt idx="2390">
                  <c:v>42019</c:v>
                </c:pt>
                <c:pt idx="2391">
                  <c:v>42020</c:v>
                </c:pt>
                <c:pt idx="2392">
                  <c:v>42024</c:v>
                </c:pt>
                <c:pt idx="2393">
                  <c:v>42025</c:v>
                </c:pt>
                <c:pt idx="2394">
                  <c:v>42026</c:v>
                </c:pt>
                <c:pt idx="2395">
                  <c:v>42027</c:v>
                </c:pt>
                <c:pt idx="2396">
                  <c:v>42030</c:v>
                </c:pt>
                <c:pt idx="2397">
                  <c:v>42031</c:v>
                </c:pt>
                <c:pt idx="2398">
                  <c:v>42032</c:v>
                </c:pt>
                <c:pt idx="2399">
                  <c:v>42033</c:v>
                </c:pt>
                <c:pt idx="2400">
                  <c:v>42034</c:v>
                </c:pt>
                <c:pt idx="2401">
                  <c:v>42037</c:v>
                </c:pt>
                <c:pt idx="2402">
                  <c:v>42038</c:v>
                </c:pt>
                <c:pt idx="2403">
                  <c:v>42039</c:v>
                </c:pt>
                <c:pt idx="2404">
                  <c:v>42040</c:v>
                </c:pt>
                <c:pt idx="2405">
                  <c:v>42041</c:v>
                </c:pt>
                <c:pt idx="2406">
                  <c:v>42044</c:v>
                </c:pt>
                <c:pt idx="2407">
                  <c:v>42045</c:v>
                </c:pt>
                <c:pt idx="2408">
                  <c:v>42046</c:v>
                </c:pt>
                <c:pt idx="2409">
                  <c:v>42047</c:v>
                </c:pt>
                <c:pt idx="2410">
                  <c:v>42048</c:v>
                </c:pt>
                <c:pt idx="2411">
                  <c:v>42052</c:v>
                </c:pt>
                <c:pt idx="2412">
                  <c:v>42053</c:v>
                </c:pt>
                <c:pt idx="2413">
                  <c:v>42054</c:v>
                </c:pt>
                <c:pt idx="2414">
                  <c:v>42055</c:v>
                </c:pt>
                <c:pt idx="2415">
                  <c:v>42058</c:v>
                </c:pt>
                <c:pt idx="2416">
                  <c:v>42059</c:v>
                </c:pt>
                <c:pt idx="2417">
                  <c:v>42060</c:v>
                </c:pt>
                <c:pt idx="2418">
                  <c:v>42061</c:v>
                </c:pt>
                <c:pt idx="2419">
                  <c:v>42062</c:v>
                </c:pt>
                <c:pt idx="2420">
                  <c:v>42065</c:v>
                </c:pt>
                <c:pt idx="2421">
                  <c:v>42066</c:v>
                </c:pt>
                <c:pt idx="2422">
                  <c:v>42067</c:v>
                </c:pt>
                <c:pt idx="2423">
                  <c:v>42068</c:v>
                </c:pt>
                <c:pt idx="2424">
                  <c:v>42069</c:v>
                </c:pt>
                <c:pt idx="2425">
                  <c:v>42072</c:v>
                </c:pt>
                <c:pt idx="2426">
                  <c:v>42073</c:v>
                </c:pt>
                <c:pt idx="2427">
                  <c:v>42074</c:v>
                </c:pt>
                <c:pt idx="2428">
                  <c:v>42075</c:v>
                </c:pt>
                <c:pt idx="2429">
                  <c:v>42076</c:v>
                </c:pt>
                <c:pt idx="2430">
                  <c:v>42079</c:v>
                </c:pt>
                <c:pt idx="2431">
                  <c:v>42080</c:v>
                </c:pt>
                <c:pt idx="2432">
                  <c:v>42081</c:v>
                </c:pt>
                <c:pt idx="2433">
                  <c:v>42082</c:v>
                </c:pt>
                <c:pt idx="2434">
                  <c:v>42083</c:v>
                </c:pt>
                <c:pt idx="2435">
                  <c:v>42086</c:v>
                </c:pt>
                <c:pt idx="2436">
                  <c:v>42087</c:v>
                </c:pt>
                <c:pt idx="2437">
                  <c:v>42088</c:v>
                </c:pt>
                <c:pt idx="2438">
                  <c:v>42089</c:v>
                </c:pt>
                <c:pt idx="2439">
                  <c:v>42090</c:v>
                </c:pt>
                <c:pt idx="2440">
                  <c:v>42093</c:v>
                </c:pt>
                <c:pt idx="2441">
                  <c:v>42094</c:v>
                </c:pt>
                <c:pt idx="2442">
                  <c:v>42095</c:v>
                </c:pt>
                <c:pt idx="2443">
                  <c:v>42096</c:v>
                </c:pt>
                <c:pt idx="2444">
                  <c:v>42100</c:v>
                </c:pt>
                <c:pt idx="2445">
                  <c:v>42101</c:v>
                </c:pt>
                <c:pt idx="2446">
                  <c:v>42102</c:v>
                </c:pt>
                <c:pt idx="2447">
                  <c:v>42103</c:v>
                </c:pt>
                <c:pt idx="2448">
                  <c:v>42104</c:v>
                </c:pt>
                <c:pt idx="2449">
                  <c:v>42107</c:v>
                </c:pt>
                <c:pt idx="2450">
                  <c:v>42108</c:v>
                </c:pt>
                <c:pt idx="2451">
                  <c:v>42109</c:v>
                </c:pt>
                <c:pt idx="2452">
                  <c:v>42110</c:v>
                </c:pt>
                <c:pt idx="2453">
                  <c:v>42111</c:v>
                </c:pt>
                <c:pt idx="2454">
                  <c:v>42114</c:v>
                </c:pt>
                <c:pt idx="2455">
                  <c:v>42115</c:v>
                </c:pt>
                <c:pt idx="2456">
                  <c:v>42116</c:v>
                </c:pt>
                <c:pt idx="2457">
                  <c:v>42117</c:v>
                </c:pt>
                <c:pt idx="2458">
                  <c:v>42118</c:v>
                </c:pt>
                <c:pt idx="2459">
                  <c:v>42121</c:v>
                </c:pt>
                <c:pt idx="2460">
                  <c:v>42122</c:v>
                </c:pt>
                <c:pt idx="2461">
                  <c:v>42123</c:v>
                </c:pt>
                <c:pt idx="2462">
                  <c:v>42124</c:v>
                </c:pt>
                <c:pt idx="2463">
                  <c:v>42125</c:v>
                </c:pt>
                <c:pt idx="2464">
                  <c:v>42128</c:v>
                </c:pt>
                <c:pt idx="2465">
                  <c:v>42129</c:v>
                </c:pt>
                <c:pt idx="2466">
                  <c:v>42130</c:v>
                </c:pt>
                <c:pt idx="2467">
                  <c:v>42131</c:v>
                </c:pt>
                <c:pt idx="2468">
                  <c:v>42132</c:v>
                </c:pt>
                <c:pt idx="2469">
                  <c:v>42135</c:v>
                </c:pt>
                <c:pt idx="2470">
                  <c:v>42136</c:v>
                </c:pt>
                <c:pt idx="2471">
                  <c:v>42137</c:v>
                </c:pt>
                <c:pt idx="2472">
                  <c:v>42138</c:v>
                </c:pt>
                <c:pt idx="2473">
                  <c:v>42139</c:v>
                </c:pt>
                <c:pt idx="2474">
                  <c:v>42142</c:v>
                </c:pt>
                <c:pt idx="2475">
                  <c:v>42143</c:v>
                </c:pt>
                <c:pt idx="2476">
                  <c:v>42144</c:v>
                </c:pt>
                <c:pt idx="2477">
                  <c:v>42145</c:v>
                </c:pt>
                <c:pt idx="2478">
                  <c:v>42146</c:v>
                </c:pt>
                <c:pt idx="2479">
                  <c:v>42150</c:v>
                </c:pt>
                <c:pt idx="2480">
                  <c:v>42151</c:v>
                </c:pt>
                <c:pt idx="2481">
                  <c:v>42152</c:v>
                </c:pt>
                <c:pt idx="2482">
                  <c:v>42153</c:v>
                </c:pt>
                <c:pt idx="2483">
                  <c:v>42156</c:v>
                </c:pt>
                <c:pt idx="2484">
                  <c:v>42157</c:v>
                </c:pt>
                <c:pt idx="2485">
                  <c:v>42158</c:v>
                </c:pt>
                <c:pt idx="2486">
                  <c:v>42159</c:v>
                </c:pt>
                <c:pt idx="2487">
                  <c:v>42160</c:v>
                </c:pt>
                <c:pt idx="2488">
                  <c:v>42163</c:v>
                </c:pt>
                <c:pt idx="2489">
                  <c:v>42164</c:v>
                </c:pt>
                <c:pt idx="2490">
                  <c:v>42165</c:v>
                </c:pt>
                <c:pt idx="2491">
                  <c:v>42166</c:v>
                </c:pt>
                <c:pt idx="2492">
                  <c:v>42167</c:v>
                </c:pt>
                <c:pt idx="2493">
                  <c:v>42170</c:v>
                </c:pt>
                <c:pt idx="2494">
                  <c:v>42171</c:v>
                </c:pt>
                <c:pt idx="2495">
                  <c:v>42172</c:v>
                </c:pt>
                <c:pt idx="2496">
                  <c:v>42173</c:v>
                </c:pt>
                <c:pt idx="2497">
                  <c:v>42174</c:v>
                </c:pt>
                <c:pt idx="2498">
                  <c:v>42177</c:v>
                </c:pt>
                <c:pt idx="2499">
                  <c:v>42178</c:v>
                </c:pt>
                <c:pt idx="2500">
                  <c:v>42179</c:v>
                </c:pt>
                <c:pt idx="2501">
                  <c:v>42180</c:v>
                </c:pt>
                <c:pt idx="2502">
                  <c:v>42181</c:v>
                </c:pt>
                <c:pt idx="2503">
                  <c:v>42184</c:v>
                </c:pt>
                <c:pt idx="2504">
                  <c:v>42185</c:v>
                </c:pt>
                <c:pt idx="2505">
                  <c:v>42186</c:v>
                </c:pt>
                <c:pt idx="2506">
                  <c:v>42187</c:v>
                </c:pt>
                <c:pt idx="2507">
                  <c:v>42191</c:v>
                </c:pt>
                <c:pt idx="2508">
                  <c:v>42192</c:v>
                </c:pt>
                <c:pt idx="2509">
                  <c:v>42193</c:v>
                </c:pt>
                <c:pt idx="2510">
                  <c:v>42194</c:v>
                </c:pt>
                <c:pt idx="2511">
                  <c:v>42195</c:v>
                </c:pt>
                <c:pt idx="2512">
                  <c:v>42198</c:v>
                </c:pt>
                <c:pt idx="2513">
                  <c:v>42199</c:v>
                </c:pt>
                <c:pt idx="2514">
                  <c:v>42200</c:v>
                </c:pt>
                <c:pt idx="2515">
                  <c:v>42201</c:v>
                </c:pt>
                <c:pt idx="2516">
                  <c:v>42202</c:v>
                </c:pt>
                <c:pt idx="2517">
                  <c:v>42205</c:v>
                </c:pt>
                <c:pt idx="2518">
                  <c:v>42206</c:v>
                </c:pt>
                <c:pt idx="2519">
                  <c:v>42207</c:v>
                </c:pt>
                <c:pt idx="2520">
                  <c:v>42208</c:v>
                </c:pt>
                <c:pt idx="2521">
                  <c:v>42209</c:v>
                </c:pt>
                <c:pt idx="2522">
                  <c:v>42212</c:v>
                </c:pt>
                <c:pt idx="2523">
                  <c:v>42213</c:v>
                </c:pt>
                <c:pt idx="2524">
                  <c:v>42214</c:v>
                </c:pt>
                <c:pt idx="2525">
                  <c:v>42215</c:v>
                </c:pt>
                <c:pt idx="2526">
                  <c:v>42216</c:v>
                </c:pt>
                <c:pt idx="2527">
                  <c:v>42219</c:v>
                </c:pt>
                <c:pt idx="2528">
                  <c:v>42220</c:v>
                </c:pt>
                <c:pt idx="2529">
                  <c:v>42221</c:v>
                </c:pt>
                <c:pt idx="2530">
                  <c:v>42222</c:v>
                </c:pt>
                <c:pt idx="2531">
                  <c:v>42223</c:v>
                </c:pt>
                <c:pt idx="2532">
                  <c:v>42226</c:v>
                </c:pt>
                <c:pt idx="2533">
                  <c:v>42227</c:v>
                </c:pt>
                <c:pt idx="2534">
                  <c:v>42228</c:v>
                </c:pt>
                <c:pt idx="2535">
                  <c:v>42229</c:v>
                </c:pt>
                <c:pt idx="2536">
                  <c:v>42230</c:v>
                </c:pt>
                <c:pt idx="2537">
                  <c:v>42233</c:v>
                </c:pt>
                <c:pt idx="2538">
                  <c:v>42234</c:v>
                </c:pt>
                <c:pt idx="2539">
                  <c:v>42235</c:v>
                </c:pt>
                <c:pt idx="2540">
                  <c:v>42236</c:v>
                </c:pt>
                <c:pt idx="2541">
                  <c:v>42237</c:v>
                </c:pt>
                <c:pt idx="2542">
                  <c:v>42240</c:v>
                </c:pt>
                <c:pt idx="2543">
                  <c:v>42241</c:v>
                </c:pt>
                <c:pt idx="2544">
                  <c:v>42242</c:v>
                </c:pt>
                <c:pt idx="2545">
                  <c:v>42243</c:v>
                </c:pt>
                <c:pt idx="2546">
                  <c:v>42244</c:v>
                </c:pt>
                <c:pt idx="2547">
                  <c:v>42247</c:v>
                </c:pt>
                <c:pt idx="2548">
                  <c:v>42248</c:v>
                </c:pt>
                <c:pt idx="2549">
                  <c:v>42249</c:v>
                </c:pt>
                <c:pt idx="2550">
                  <c:v>42250</c:v>
                </c:pt>
                <c:pt idx="2551">
                  <c:v>42251</c:v>
                </c:pt>
                <c:pt idx="2552">
                  <c:v>42255</c:v>
                </c:pt>
                <c:pt idx="2553">
                  <c:v>42256</c:v>
                </c:pt>
                <c:pt idx="2554">
                  <c:v>42257</c:v>
                </c:pt>
                <c:pt idx="2555">
                  <c:v>42258</c:v>
                </c:pt>
                <c:pt idx="2556">
                  <c:v>42261</c:v>
                </c:pt>
                <c:pt idx="2557">
                  <c:v>42262</c:v>
                </c:pt>
                <c:pt idx="2558">
                  <c:v>42263</c:v>
                </c:pt>
                <c:pt idx="2559">
                  <c:v>42264</c:v>
                </c:pt>
                <c:pt idx="2560">
                  <c:v>42265</c:v>
                </c:pt>
                <c:pt idx="2561">
                  <c:v>42268</c:v>
                </c:pt>
                <c:pt idx="2562">
                  <c:v>42269</c:v>
                </c:pt>
                <c:pt idx="2563">
                  <c:v>42270</c:v>
                </c:pt>
                <c:pt idx="2564">
                  <c:v>42271</c:v>
                </c:pt>
                <c:pt idx="2565">
                  <c:v>42272</c:v>
                </c:pt>
                <c:pt idx="2566">
                  <c:v>42275</c:v>
                </c:pt>
                <c:pt idx="2567">
                  <c:v>42276</c:v>
                </c:pt>
                <c:pt idx="2568">
                  <c:v>42277</c:v>
                </c:pt>
                <c:pt idx="2569">
                  <c:v>42278</c:v>
                </c:pt>
                <c:pt idx="2570">
                  <c:v>42279</c:v>
                </c:pt>
                <c:pt idx="2571">
                  <c:v>42282</c:v>
                </c:pt>
                <c:pt idx="2572">
                  <c:v>42283</c:v>
                </c:pt>
                <c:pt idx="2573">
                  <c:v>42284</c:v>
                </c:pt>
                <c:pt idx="2574">
                  <c:v>42285</c:v>
                </c:pt>
                <c:pt idx="2575">
                  <c:v>42286</c:v>
                </c:pt>
                <c:pt idx="2576">
                  <c:v>42289</c:v>
                </c:pt>
                <c:pt idx="2577">
                  <c:v>42290</c:v>
                </c:pt>
                <c:pt idx="2578">
                  <c:v>42291</c:v>
                </c:pt>
                <c:pt idx="2579">
                  <c:v>42292</c:v>
                </c:pt>
                <c:pt idx="2580">
                  <c:v>42293</c:v>
                </c:pt>
                <c:pt idx="2581">
                  <c:v>42296</c:v>
                </c:pt>
                <c:pt idx="2582">
                  <c:v>42297</c:v>
                </c:pt>
                <c:pt idx="2583">
                  <c:v>42298</c:v>
                </c:pt>
                <c:pt idx="2584">
                  <c:v>42299</c:v>
                </c:pt>
                <c:pt idx="2585">
                  <c:v>42300</c:v>
                </c:pt>
                <c:pt idx="2586">
                  <c:v>42303</c:v>
                </c:pt>
                <c:pt idx="2587">
                  <c:v>42304</c:v>
                </c:pt>
                <c:pt idx="2588">
                  <c:v>42305</c:v>
                </c:pt>
                <c:pt idx="2589">
                  <c:v>42306</c:v>
                </c:pt>
                <c:pt idx="2590">
                  <c:v>42307</c:v>
                </c:pt>
                <c:pt idx="2591">
                  <c:v>42310</c:v>
                </c:pt>
                <c:pt idx="2592">
                  <c:v>42311</c:v>
                </c:pt>
                <c:pt idx="2593">
                  <c:v>42312</c:v>
                </c:pt>
                <c:pt idx="2594">
                  <c:v>42313</c:v>
                </c:pt>
                <c:pt idx="2595">
                  <c:v>42314</c:v>
                </c:pt>
                <c:pt idx="2596">
                  <c:v>42317</c:v>
                </c:pt>
                <c:pt idx="2597">
                  <c:v>42318</c:v>
                </c:pt>
                <c:pt idx="2598">
                  <c:v>42319</c:v>
                </c:pt>
                <c:pt idx="2599">
                  <c:v>42320</c:v>
                </c:pt>
                <c:pt idx="2600">
                  <c:v>42321</c:v>
                </c:pt>
                <c:pt idx="2601">
                  <c:v>42324</c:v>
                </c:pt>
                <c:pt idx="2602">
                  <c:v>42325</c:v>
                </c:pt>
                <c:pt idx="2603">
                  <c:v>42326</c:v>
                </c:pt>
                <c:pt idx="2604">
                  <c:v>42327</c:v>
                </c:pt>
                <c:pt idx="2605">
                  <c:v>42328</c:v>
                </c:pt>
                <c:pt idx="2606">
                  <c:v>42331</c:v>
                </c:pt>
                <c:pt idx="2607">
                  <c:v>42332</c:v>
                </c:pt>
                <c:pt idx="2608">
                  <c:v>42333</c:v>
                </c:pt>
                <c:pt idx="2609">
                  <c:v>42335</c:v>
                </c:pt>
                <c:pt idx="2610">
                  <c:v>42338</c:v>
                </c:pt>
                <c:pt idx="2611">
                  <c:v>42339</c:v>
                </c:pt>
                <c:pt idx="2612">
                  <c:v>42340</c:v>
                </c:pt>
                <c:pt idx="2613">
                  <c:v>42341</c:v>
                </c:pt>
                <c:pt idx="2614">
                  <c:v>42342</c:v>
                </c:pt>
                <c:pt idx="2615">
                  <c:v>42345</c:v>
                </c:pt>
                <c:pt idx="2616">
                  <c:v>42346</c:v>
                </c:pt>
                <c:pt idx="2617">
                  <c:v>42347</c:v>
                </c:pt>
                <c:pt idx="2618">
                  <c:v>42348</c:v>
                </c:pt>
                <c:pt idx="2619">
                  <c:v>42349</c:v>
                </c:pt>
                <c:pt idx="2620">
                  <c:v>42352</c:v>
                </c:pt>
                <c:pt idx="2621">
                  <c:v>42353</c:v>
                </c:pt>
                <c:pt idx="2622">
                  <c:v>42354</c:v>
                </c:pt>
                <c:pt idx="2623">
                  <c:v>42355</c:v>
                </c:pt>
                <c:pt idx="2624">
                  <c:v>42356</c:v>
                </c:pt>
                <c:pt idx="2625">
                  <c:v>42359</c:v>
                </c:pt>
                <c:pt idx="2626">
                  <c:v>42360</c:v>
                </c:pt>
                <c:pt idx="2627">
                  <c:v>42361</c:v>
                </c:pt>
                <c:pt idx="2628">
                  <c:v>42362</c:v>
                </c:pt>
                <c:pt idx="2629">
                  <c:v>42366</c:v>
                </c:pt>
                <c:pt idx="2630">
                  <c:v>42367</c:v>
                </c:pt>
                <c:pt idx="2631">
                  <c:v>42368</c:v>
                </c:pt>
                <c:pt idx="2632">
                  <c:v>42369</c:v>
                </c:pt>
                <c:pt idx="2633">
                  <c:v>42373</c:v>
                </c:pt>
                <c:pt idx="2634">
                  <c:v>42374</c:v>
                </c:pt>
                <c:pt idx="2635">
                  <c:v>42375</c:v>
                </c:pt>
                <c:pt idx="2636">
                  <c:v>42376</c:v>
                </c:pt>
                <c:pt idx="2637">
                  <c:v>42377</c:v>
                </c:pt>
                <c:pt idx="2638">
                  <c:v>42380</c:v>
                </c:pt>
                <c:pt idx="2639">
                  <c:v>42381</c:v>
                </c:pt>
                <c:pt idx="2640">
                  <c:v>42382</c:v>
                </c:pt>
                <c:pt idx="2641">
                  <c:v>42383</c:v>
                </c:pt>
                <c:pt idx="2642">
                  <c:v>42384</c:v>
                </c:pt>
                <c:pt idx="2643">
                  <c:v>42388</c:v>
                </c:pt>
                <c:pt idx="2644">
                  <c:v>42389</c:v>
                </c:pt>
                <c:pt idx="2645">
                  <c:v>42390</c:v>
                </c:pt>
                <c:pt idx="2646">
                  <c:v>42391</c:v>
                </c:pt>
                <c:pt idx="2647">
                  <c:v>42394</c:v>
                </c:pt>
                <c:pt idx="2648">
                  <c:v>42395</c:v>
                </c:pt>
                <c:pt idx="2649">
                  <c:v>42396</c:v>
                </c:pt>
                <c:pt idx="2650">
                  <c:v>42397</c:v>
                </c:pt>
                <c:pt idx="2651">
                  <c:v>42398</c:v>
                </c:pt>
                <c:pt idx="2652">
                  <c:v>42401</c:v>
                </c:pt>
                <c:pt idx="2653">
                  <c:v>42402</c:v>
                </c:pt>
                <c:pt idx="2654">
                  <c:v>42403</c:v>
                </c:pt>
                <c:pt idx="2655">
                  <c:v>42404</c:v>
                </c:pt>
                <c:pt idx="2656">
                  <c:v>42405</c:v>
                </c:pt>
                <c:pt idx="2657">
                  <c:v>42408</c:v>
                </c:pt>
                <c:pt idx="2658">
                  <c:v>42409</c:v>
                </c:pt>
                <c:pt idx="2659">
                  <c:v>42410</c:v>
                </c:pt>
                <c:pt idx="2660">
                  <c:v>42411</c:v>
                </c:pt>
                <c:pt idx="2661">
                  <c:v>42412</c:v>
                </c:pt>
                <c:pt idx="2662">
                  <c:v>42416</c:v>
                </c:pt>
                <c:pt idx="2663">
                  <c:v>42417</c:v>
                </c:pt>
                <c:pt idx="2664">
                  <c:v>42418</c:v>
                </c:pt>
                <c:pt idx="2665">
                  <c:v>42419</c:v>
                </c:pt>
                <c:pt idx="2666">
                  <c:v>42422</c:v>
                </c:pt>
                <c:pt idx="2667">
                  <c:v>42423</c:v>
                </c:pt>
                <c:pt idx="2668">
                  <c:v>42424</c:v>
                </c:pt>
                <c:pt idx="2669">
                  <c:v>42425</c:v>
                </c:pt>
                <c:pt idx="2670">
                  <c:v>42426</c:v>
                </c:pt>
                <c:pt idx="2671">
                  <c:v>42429</c:v>
                </c:pt>
                <c:pt idx="2672">
                  <c:v>42430</c:v>
                </c:pt>
                <c:pt idx="2673">
                  <c:v>42431</c:v>
                </c:pt>
                <c:pt idx="2674">
                  <c:v>42432</c:v>
                </c:pt>
                <c:pt idx="2675">
                  <c:v>42433</c:v>
                </c:pt>
                <c:pt idx="2676">
                  <c:v>42436</c:v>
                </c:pt>
              </c:numCache>
            </c:numRef>
          </c:cat>
          <c:val>
            <c:numRef>
              <c:f>'[5]1 - Chart Data'!$C$2:$C$2678</c:f>
              <c:numCache>
                <c:formatCode>General</c:formatCode>
                <c:ptCount val="2677"/>
                <c:pt idx="897">
                  <c:v>100</c:v>
                </c:pt>
                <c:pt idx="898">
                  <c:v>102.76201286416899</c:v>
                </c:pt>
                <c:pt idx="899">
                  <c:v>101.43776012107401</c:v>
                </c:pt>
                <c:pt idx="900">
                  <c:v>103.140370790768</c:v>
                </c:pt>
                <c:pt idx="901">
                  <c:v>105.751040484298</c:v>
                </c:pt>
                <c:pt idx="902">
                  <c:v>108.059023836549</c:v>
                </c:pt>
                <c:pt idx="903">
                  <c:v>112.10745365115299</c:v>
                </c:pt>
                <c:pt idx="904">
                  <c:v>103.291713961407</c:v>
                </c:pt>
                <c:pt idx="905">
                  <c:v>104.010594021944</c:v>
                </c:pt>
                <c:pt idx="906">
                  <c:v>105.637533106318</c:v>
                </c:pt>
                <c:pt idx="907">
                  <c:v>104.275444570563</c:v>
                </c:pt>
                <c:pt idx="908">
                  <c:v>104.388951948543</c:v>
                </c:pt>
                <c:pt idx="909">
                  <c:v>102.156640181611</c:v>
                </c:pt>
                <c:pt idx="910">
                  <c:v>100.037835792659</c:v>
                </c:pt>
                <c:pt idx="911">
                  <c:v>102.156640181611</c:v>
                </c:pt>
                <c:pt idx="912">
                  <c:v>102.270147559591</c:v>
                </c:pt>
                <c:pt idx="913">
                  <c:v>100.037835792659</c:v>
                </c:pt>
                <c:pt idx="914">
                  <c:v>99.735149451381005</c:v>
                </c:pt>
                <c:pt idx="915">
                  <c:v>100.113507377979</c:v>
                </c:pt>
                <c:pt idx="916">
                  <c:v>100.567536889897</c:v>
                </c:pt>
                <c:pt idx="917">
                  <c:v>105.86454786227701</c:v>
                </c:pt>
                <c:pt idx="918">
                  <c:v>103.74574347332501</c:v>
                </c:pt>
                <c:pt idx="919">
                  <c:v>99.583806280741499</c:v>
                </c:pt>
                <c:pt idx="920">
                  <c:v>104.199772985244</c:v>
                </c:pt>
                <c:pt idx="921">
                  <c:v>104.35111615588301</c:v>
                </c:pt>
                <c:pt idx="922">
                  <c:v>103.74574347332501</c:v>
                </c:pt>
                <c:pt idx="923">
                  <c:v>104.691638289822</c:v>
                </c:pt>
                <c:pt idx="924">
                  <c:v>103.55656451002601</c:v>
                </c:pt>
                <c:pt idx="925">
                  <c:v>102.53499810821</c:v>
                </c:pt>
                <c:pt idx="926">
                  <c:v>103.216042376087</c:v>
                </c:pt>
                <c:pt idx="927">
                  <c:v>104.23760877790301</c:v>
                </c:pt>
                <c:pt idx="928">
                  <c:v>104.16193719258401</c:v>
                </c:pt>
                <c:pt idx="929">
                  <c:v>103.216042376087</c:v>
                </c:pt>
                <c:pt idx="930">
                  <c:v>109.231933409004</c:v>
                </c:pt>
                <c:pt idx="931">
                  <c:v>105.48618993567899</c:v>
                </c:pt>
                <c:pt idx="932">
                  <c:v>103.480892924706</c:v>
                </c:pt>
                <c:pt idx="933">
                  <c:v>103.480892924706</c:v>
                </c:pt>
                <c:pt idx="934">
                  <c:v>106.129398410896</c:v>
                </c:pt>
                <c:pt idx="935">
                  <c:v>102.724177071509</c:v>
                </c:pt>
                <c:pt idx="936">
                  <c:v>101.778282255013</c:v>
                </c:pt>
                <c:pt idx="937">
                  <c:v>100.64320847521699</c:v>
                </c:pt>
                <c:pt idx="938">
                  <c:v>100.189178963299</c:v>
                </c:pt>
                <c:pt idx="939">
                  <c:v>100.264850548618</c:v>
                </c:pt>
                <c:pt idx="940">
                  <c:v>100.681044267877</c:v>
                </c:pt>
                <c:pt idx="941">
                  <c:v>102.156640181611</c:v>
                </c:pt>
                <c:pt idx="942">
                  <c:v>100.151343170639</c:v>
                </c:pt>
                <c:pt idx="943">
                  <c:v>99.205448354143002</c:v>
                </c:pt>
                <c:pt idx="944">
                  <c:v>99.735149451381005</c:v>
                </c:pt>
                <c:pt idx="945">
                  <c:v>100.681044267877</c:v>
                </c:pt>
                <c:pt idx="946">
                  <c:v>99.621642073401404</c:v>
                </c:pt>
                <c:pt idx="947">
                  <c:v>99.432463110102105</c:v>
                </c:pt>
                <c:pt idx="948">
                  <c:v>99.318955732122504</c:v>
                </c:pt>
                <c:pt idx="949">
                  <c:v>107.71850170261</c:v>
                </c:pt>
                <c:pt idx="950">
                  <c:v>109.572455542943</c:v>
                </c:pt>
                <c:pt idx="951">
                  <c:v>106.886114264093</c:v>
                </c:pt>
                <c:pt idx="952">
                  <c:v>107.30230798335199</c:v>
                </c:pt>
                <c:pt idx="953">
                  <c:v>113.999243284146</c:v>
                </c:pt>
                <c:pt idx="954">
                  <c:v>116.534241392357</c:v>
                </c:pt>
                <c:pt idx="955">
                  <c:v>112.561483163072</c:v>
                </c:pt>
                <c:pt idx="956">
                  <c:v>113.393870601589</c:v>
                </c:pt>
                <c:pt idx="957">
                  <c:v>116.382898221717</c:v>
                </c:pt>
                <c:pt idx="958">
                  <c:v>113.31819901626901</c:v>
                </c:pt>
                <c:pt idx="959">
                  <c:v>112.82633371169101</c:v>
                </c:pt>
                <c:pt idx="960">
                  <c:v>111.426409383276</c:v>
                </c:pt>
                <c:pt idx="961">
                  <c:v>109.118426031025</c:v>
                </c:pt>
                <c:pt idx="962">
                  <c:v>109.042754445705</c:v>
                </c:pt>
                <c:pt idx="963">
                  <c:v>110.51835035944001</c:v>
                </c:pt>
                <c:pt idx="964">
                  <c:v>111.312902005297</c:v>
                </c:pt>
                <c:pt idx="965">
                  <c:v>108.134695421869</c:v>
                </c:pt>
                <c:pt idx="966">
                  <c:v>112.485811577752</c:v>
                </c:pt>
                <c:pt idx="967">
                  <c:v>112.372304199772</c:v>
                </c:pt>
                <c:pt idx="968">
                  <c:v>116.307226636398</c:v>
                </c:pt>
                <c:pt idx="969">
                  <c:v>115.058645478622</c:v>
                </c:pt>
                <c:pt idx="970">
                  <c:v>115.096481271282</c:v>
                </c:pt>
                <c:pt idx="971">
                  <c:v>117.896329928111</c:v>
                </c:pt>
                <c:pt idx="972">
                  <c:v>120.317820658342</c:v>
                </c:pt>
                <c:pt idx="973">
                  <c:v>121.112372304199</c:v>
                </c:pt>
                <c:pt idx="974">
                  <c:v>121.07453651153899</c:v>
                </c:pt>
                <c:pt idx="975">
                  <c:v>119.939462731744</c:v>
                </c:pt>
                <c:pt idx="976">
                  <c:v>120.9231933409</c:v>
                </c:pt>
                <c:pt idx="977">
                  <c:v>119.107075293227</c:v>
                </c:pt>
                <c:pt idx="978">
                  <c:v>120.771850170261</c:v>
                </c:pt>
                <c:pt idx="979">
                  <c:v>116.76125614831599</c:v>
                </c:pt>
                <c:pt idx="980">
                  <c:v>118.009837306091</c:v>
                </c:pt>
                <c:pt idx="981">
                  <c:v>118.653045781309</c:v>
                </c:pt>
                <c:pt idx="982">
                  <c:v>118.615209988649</c:v>
                </c:pt>
                <c:pt idx="983">
                  <c:v>119.788119561104</c:v>
                </c:pt>
                <c:pt idx="984">
                  <c:v>122.020431328036</c:v>
                </c:pt>
                <c:pt idx="985">
                  <c:v>124.063564131668</c:v>
                </c:pt>
                <c:pt idx="986">
                  <c:v>122.209610291335</c:v>
                </c:pt>
                <c:pt idx="987">
                  <c:v>121.03670071888</c:v>
                </c:pt>
                <c:pt idx="988">
                  <c:v>116.912599318955</c:v>
                </c:pt>
                <c:pt idx="989">
                  <c:v>117.707150964812</c:v>
                </c:pt>
                <c:pt idx="990">
                  <c:v>119.56110480514501</c:v>
                </c:pt>
                <c:pt idx="991">
                  <c:v>120.69617858494099</c:v>
                </c:pt>
                <c:pt idx="992">
                  <c:v>118.426031025349</c:v>
                </c:pt>
                <c:pt idx="993">
                  <c:v>120.204313280363</c:v>
                </c:pt>
                <c:pt idx="994">
                  <c:v>121.755580779417</c:v>
                </c:pt>
                <c:pt idx="995">
                  <c:v>119.788119561104</c:v>
                </c:pt>
                <c:pt idx="996">
                  <c:v>123.079833522512</c:v>
                </c:pt>
                <c:pt idx="997">
                  <c:v>125.42565266742299</c:v>
                </c:pt>
                <c:pt idx="998">
                  <c:v>126.40938327657901</c:v>
                </c:pt>
                <c:pt idx="999">
                  <c:v>125.652667423382</c:v>
                </c:pt>
                <c:pt idx="1000">
                  <c:v>124.668936814226</c:v>
                </c:pt>
                <c:pt idx="1001">
                  <c:v>124.668936814226</c:v>
                </c:pt>
                <c:pt idx="1002">
                  <c:v>125.387816874763</c:v>
                </c:pt>
                <c:pt idx="1003">
                  <c:v>125.387816874763</c:v>
                </c:pt>
                <c:pt idx="1004">
                  <c:v>126.636398032538</c:v>
                </c:pt>
                <c:pt idx="1005">
                  <c:v>127.54445705637499</c:v>
                </c:pt>
                <c:pt idx="1006">
                  <c:v>128.75520242149</c:v>
                </c:pt>
                <c:pt idx="1007">
                  <c:v>130.98751418842201</c:v>
                </c:pt>
                <c:pt idx="1008">
                  <c:v>128.71736662883001</c:v>
                </c:pt>
                <c:pt idx="1009">
                  <c:v>138.13847900113501</c:v>
                </c:pt>
                <c:pt idx="1010">
                  <c:v>139.992432841468</c:v>
                </c:pt>
                <c:pt idx="1011">
                  <c:v>140.33295497540601</c:v>
                </c:pt>
                <c:pt idx="1012">
                  <c:v>140.10594021944701</c:v>
                </c:pt>
                <c:pt idx="1013">
                  <c:v>138.36549375709399</c:v>
                </c:pt>
                <c:pt idx="1014">
                  <c:v>137.00340522133899</c:v>
                </c:pt>
                <c:pt idx="1015">
                  <c:v>137.76012107453599</c:v>
                </c:pt>
                <c:pt idx="1016">
                  <c:v>137.91146424517501</c:v>
                </c:pt>
                <c:pt idx="1017">
                  <c:v>137.91146424517501</c:v>
                </c:pt>
                <c:pt idx="1018">
                  <c:v>140.40862656072599</c:v>
                </c:pt>
                <c:pt idx="1019">
                  <c:v>141.354521377222</c:v>
                </c:pt>
                <c:pt idx="1020">
                  <c:v>147.18123344684</c:v>
                </c:pt>
                <c:pt idx="1021">
                  <c:v>148.92167990919401</c:v>
                </c:pt>
                <c:pt idx="1022">
                  <c:v>151.00264850548601</c:v>
                </c:pt>
                <c:pt idx="1023">
                  <c:v>147.18123344684</c:v>
                </c:pt>
                <c:pt idx="1024">
                  <c:v>142.565266742338</c:v>
                </c:pt>
                <c:pt idx="1025">
                  <c:v>141.54370034052201</c:v>
                </c:pt>
                <c:pt idx="1026">
                  <c:v>141.61937192584099</c:v>
                </c:pt>
                <c:pt idx="1027">
                  <c:v>145.66780174044601</c:v>
                </c:pt>
                <c:pt idx="1028">
                  <c:v>147.25690503216001</c:v>
                </c:pt>
                <c:pt idx="1029">
                  <c:v>149.56488838441101</c:v>
                </c:pt>
                <c:pt idx="1030">
                  <c:v>151.19182746878499</c:v>
                </c:pt>
                <c:pt idx="1031">
                  <c:v>150.62429057888701</c:v>
                </c:pt>
                <c:pt idx="1032">
                  <c:v>148.505486189935</c:v>
                </c:pt>
                <c:pt idx="1033">
                  <c:v>150.20809685962899</c:v>
                </c:pt>
                <c:pt idx="1034">
                  <c:v>150.662126371547</c:v>
                </c:pt>
                <c:pt idx="1035">
                  <c:v>151.57018539538399</c:v>
                </c:pt>
                <c:pt idx="1036">
                  <c:v>150.05675368898901</c:v>
                </c:pt>
                <c:pt idx="1037">
                  <c:v>150.548618993567</c:v>
                </c:pt>
                <c:pt idx="1038">
                  <c:v>150.88914112750601</c:v>
                </c:pt>
                <c:pt idx="1039">
                  <c:v>152.743094967839</c:v>
                </c:pt>
                <c:pt idx="1040">
                  <c:v>151.34317063942399</c:v>
                </c:pt>
                <c:pt idx="1041">
                  <c:v>150.39727582292801</c:v>
                </c:pt>
                <c:pt idx="1042">
                  <c:v>151.49451381006401</c:v>
                </c:pt>
                <c:pt idx="1043">
                  <c:v>149.26220204313199</c:v>
                </c:pt>
                <c:pt idx="1044">
                  <c:v>147.748770336738</c:v>
                </c:pt>
                <c:pt idx="1045">
                  <c:v>147.748770336738</c:v>
                </c:pt>
                <c:pt idx="1046">
                  <c:v>148.505486189935</c:v>
                </c:pt>
                <c:pt idx="1047">
                  <c:v>149.67839576239101</c:v>
                </c:pt>
                <c:pt idx="1048">
                  <c:v>151.49451381006401</c:v>
                </c:pt>
                <c:pt idx="1049">
                  <c:v>151.645856980703</c:v>
                </c:pt>
                <c:pt idx="1050">
                  <c:v>153.04578130911801</c:v>
                </c:pt>
                <c:pt idx="1051">
                  <c:v>157.77525539160001</c:v>
                </c:pt>
                <c:pt idx="1052">
                  <c:v>158.910329171396</c:v>
                </c:pt>
                <c:pt idx="1053">
                  <c:v>157.964434354899</c:v>
                </c:pt>
                <c:pt idx="1054">
                  <c:v>160.726447219069</c:v>
                </c:pt>
                <c:pt idx="1055">
                  <c:v>164.018161180476</c:v>
                </c:pt>
                <c:pt idx="1056">
                  <c:v>163.299281119939</c:v>
                </c:pt>
                <c:pt idx="1057">
                  <c:v>170.677260688611</c:v>
                </c:pt>
                <c:pt idx="1058">
                  <c:v>171.96367763904601</c:v>
                </c:pt>
                <c:pt idx="1059">
                  <c:v>178.73628452515999</c:v>
                </c:pt>
                <c:pt idx="1060">
                  <c:v>177.26068861142599</c:v>
                </c:pt>
                <c:pt idx="1061">
                  <c:v>171.660991297767</c:v>
                </c:pt>
                <c:pt idx="1062">
                  <c:v>170.90427544457</c:v>
                </c:pt>
                <c:pt idx="1063">
                  <c:v>170.26106696935301</c:v>
                </c:pt>
                <c:pt idx="1064">
                  <c:v>167.650397275822</c:v>
                </c:pt>
                <c:pt idx="1065">
                  <c:v>163.90465380249699</c:v>
                </c:pt>
                <c:pt idx="1066">
                  <c:v>157.62391222096099</c:v>
                </c:pt>
                <c:pt idx="1067">
                  <c:v>162.65607264472101</c:v>
                </c:pt>
                <c:pt idx="1068">
                  <c:v>166.89368142262501</c:v>
                </c:pt>
                <c:pt idx="1069">
                  <c:v>162.58040105940199</c:v>
                </c:pt>
                <c:pt idx="1070">
                  <c:v>162.08853575482399</c:v>
                </c:pt>
                <c:pt idx="1071">
                  <c:v>162.807415815361</c:v>
                </c:pt>
                <c:pt idx="1072">
                  <c:v>165.15323496027199</c:v>
                </c:pt>
                <c:pt idx="1073">
                  <c:v>161.483163072266</c:v>
                </c:pt>
                <c:pt idx="1074">
                  <c:v>159.515701853953</c:v>
                </c:pt>
                <c:pt idx="1075">
                  <c:v>158.191449110858</c:v>
                </c:pt>
                <c:pt idx="1076">
                  <c:v>159.36435868331401</c:v>
                </c:pt>
                <c:pt idx="1077">
                  <c:v>157.39689746500099</c:v>
                </c:pt>
                <c:pt idx="1078">
                  <c:v>161.14264093832699</c:v>
                </c:pt>
                <c:pt idx="1079">
                  <c:v>159.061672342035</c:v>
                </c:pt>
                <c:pt idx="1080">
                  <c:v>160.83995459704801</c:v>
                </c:pt>
                <c:pt idx="1081">
                  <c:v>159.44003026863399</c:v>
                </c:pt>
                <c:pt idx="1082">
                  <c:v>159.288687097994</c:v>
                </c:pt>
                <c:pt idx="1083">
                  <c:v>162.693908437381</c:v>
                </c:pt>
                <c:pt idx="1084">
                  <c:v>166.47748770336699</c:v>
                </c:pt>
                <c:pt idx="1085">
                  <c:v>166.40181611804701</c:v>
                </c:pt>
                <c:pt idx="1086">
                  <c:v>172.152856602345</c:v>
                </c:pt>
                <c:pt idx="1087">
                  <c:v>173.28793038214101</c:v>
                </c:pt>
                <c:pt idx="1088">
                  <c:v>170.677260688611</c:v>
                </c:pt>
                <c:pt idx="1089">
                  <c:v>171.20696178584899</c:v>
                </c:pt>
                <c:pt idx="1090">
                  <c:v>163.48846008323801</c:v>
                </c:pt>
                <c:pt idx="1091">
                  <c:v>167.80174044646199</c:v>
                </c:pt>
                <c:pt idx="1092">
                  <c:v>166.51532349602701</c:v>
                </c:pt>
                <c:pt idx="1093">
                  <c:v>165.53159288686999</c:v>
                </c:pt>
                <c:pt idx="1094">
                  <c:v>167.650397275822</c:v>
                </c:pt>
                <c:pt idx="1095">
                  <c:v>169.65569428679501</c:v>
                </c:pt>
                <c:pt idx="1096">
                  <c:v>168.55845629965901</c:v>
                </c:pt>
                <c:pt idx="1097">
                  <c:v>170.03405221339301</c:v>
                </c:pt>
                <c:pt idx="1098">
                  <c:v>168.142262580401</c:v>
                </c:pt>
                <c:pt idx="1099">
                  <c:v>165.98562239878899</c:v>
                </c:pt>
                <c:pt idx="1100">
                  <c:v>160.877790389708</c:v>
                </c:pt>
                <c:pt idx="1101">
                  <c:v>160.612939841089</c:v>
                </c:pt>
                <c:pt idx="1102">
                  <c:v>166.13696556942801</c:v>
                </c:pt>
                <c:pt idx="1103">
                  <c:v>166.099129776768</c:v>
                </c:pt>
                <c:pt idx="1104">
                  <c:v>159.85622398789201</c:v>
                </c:pt>
                <c:pt idx="1105">
                  <c:v>157.92659856223901</c:v>
                </c:pt>
                <c:pt idx="1106">
                  <c:v>157.35906167234199</c:v>
                </c:pt>
                <c:pt idx="1107">
                  <c:v>160.46159667045001</c:v>
                </c:pt>
                <c:pt idx="1108">
                  <c:v>160.612939841089</c:v>
                </c:pt>
                <c:pt idx="1109">
                  <c:v>163.56413166855799</c:v>
                </c:pt>
                <c:pt idx="1110">
                  <c:v>162.12637154748299</c:v>
                </c:pt>
                <c:pt idx="1111">
                  <c:v>161.14264093832699</c:v>
                </c:pt>
                <c:pt idx="1112">
                  <c:v>158.75898600075601</c:v>
                </c:pt>
                <c:pt idx="1113">
                  <c:v>157.01853953840299</c:v>
                </c:pt>
                <c:pt idx="1114">
                  <c:v>159.85622398789201</c:v>
                </c:pt>
                <c:pt idx="1115">
                  <c:v>163.03443057132</c:v>
                </c:pt>
                <c:pt idx="1116">
                  <c:v>163.71547483919699</c:v>
                </c:pt>
                <c:pt idx="1117">
                  <c:v>163.11010215664001</c:v>
                </c:pt>
                <c:pt idx="1118">
                  <c:v>168.10442678774101</c:v>
                </c:pt>
                <c:pt idx="1119">
                  <c:v>168.67196367763901</c:v>
                </c:pt>
                <c:pt idx="1120">
                  <c:v>166.931517215285</c:v>
                </c:pt>
                <c:pt idx="1121">
                  <c:v>165.342413923571</c:v>
                </c:pt>
                <c:pt idx="1122">
                  <c:v>170.22323117669299</c:v>
                </c:pt>
                <c:pt idx="1123">
                  <c:v>168.78547105561799</c:v>
                </c:pt>
                <c:pt idx="1124">
                  <c:v>171.24479757850901</c:v>
                </c:pt>
                <c:pt idx="1125">
                  <c:v>173.89330306469901</c:v>
                </c:pt>
                <c:pt idx="1126">
                  <c:v>171.13129020052901</c:v>
                </c:pt>
                <c:pt idx="1127">
                  <c:v>172.493378736284</c:v>
                </c:pt>
                <c:pt idx="1128">
                  <c:v>172.11502080968501</c:v>
                </c:pt>
                <c:pt idx="1129">
                  <c:v>175.141884222474</c:v>
                </c:pt>
                <c:pt idx="1130">
                  <c:v>175.21755580779401</c:v>
                </c:pt>
                <c:pt idx="1131">
                  <c:v>177.109345440786</c:v>
                </c:pt>
                <c:pt idx="1132">
                  <c:v>177.449867574725</c:v>
                </c:pt>
                <c:pt idx="1133">
                  <c:v>174.423004161937</c:v>
                </c:pt>
                <c:pt idx="1134">
                  <c:v>170.71509648127099</c:v>
                </c:pt>
                <c:pt idx="1135">
                  <c:v>168.482784714339</c:v>
                </c:pt>
                <c:pt idx="1136">
                  <c:v>165.03972758229199</c:v>
                </c:pt>
                <c:pt idx="1137">
                  <c:v>167.045024593265</c:v>
                </c:pt>
                <c:pt idx="1138">
                  <c:v>166.47748770336699</c:v>
                </c:pt>
                <c:pt idx="1139">
                  <c:v>170.90427544457</c:v>
                </c:pt>
                <c:pt idx="1140">
                  <c:v>171.13129020052901</c:v>
                </c:pt>
                <c:pt idx="1141">
                  <c:v>174.99054105183501</c:v>
                </c:pt>
                <c:pt idx="1142">
                  <c:v>173.62845251607999</c:v>
                </c:pt>
                <c:pt idx="1143">
                  <c:v>177.828225501324</c:v>
                </c:pt>
                <c:pt idx="1144">
                  <c:v>175.97427166099101</c:v>
                </c:pt>
                <c:pt idx="1145">
                  <c:v>175.141884222474</c:v>
                </c:pt>
                <c:pt idx="1146">
                  <c:v>174.23382519863699</c:v>
                </c:pt>
                <c:pt idx="1147">
                  <c:v>176.31479379493001</c:v>
                </c:pt>
                <c:pt idx="1148">
                  <c:v>176.16345062428999</c:v>
                </c:pt>
                <c:pt idx="1149">
                  <c:v>171.396140749148</c:v>
                </c:pt>
                <c:pt idx="1150">
                  <c:v>170.450245932652</c:v>
                </c:pt>
                <c:pt idx="1151">
                  <c:v>171.774498675747</c:v>
                </c:pt>
                <c:pt idx="1152">
                  <c:v>175.67158531971199</c:v>
                </c:pt>
                <c:pt idx="1153">
                  <c:v>175.82292849035099</c:v>
                </c:pt>
                <c:pt idx="1154">
                  <c:v>176.995838062807</c:v>
                </c:pt>
                <c:pt idx="1155">
                  <c:v>176.617480136208</c:v>
                </c:pt>
                <c:pt idx="1156">
                  <c:v>174.83919788119499</c:v>
                </c:pt>
                <c:pt idx="1157">
                  <c:v>175.179720015134</c:v>
                </c:pt>
                <c:pt idx="1158">
                  <c:v>177.374195989405</c:v>
                </c:pt>
                <c:pt idx="1159">
                  <c:v>178.96329928111899</c:v>
                </c:pt>
                <c:pt idx="1160">
                  <c:v>180.968596292092</c:v>
                </c:pt>
                <c:pt idx="1161">
                  <c:v>181.611804767309</c:v>
                </c:pt>
                <c:pt idx="1162">
                  <c:v>183.08740068104399</c:v>
                </c:pt>
                <c:pt idx="1163">
                  <c:v>183.50359440030201</c:v>
                </c:pt>
                <c:pt idx="1164">
                  <c:v>188.838441165342</c:v>
                </c:pt>
                <c:pt idx="1165">
                  <c:v>189.02762012864099</c:v>
                </c:pt>
                <c:pt idx="1166">
                  <c:v>191.751797200151</c:v>
                </c:pt>
                <c:pt idx="1167">
                  <c:v>192.735527809307</c:v>
                </c:pt>
                <c:pt idx="1168">
                  <c:v>195.648883844116</c:v>
                </c:pt>
                <c:pt idx="1169">
                  <c:v>196.70828603859201</c:v>
                </c:pt>
                <c:pt idx="1170">
                  <c:v>195.875898600075</c:v>
                </c:pt>
                <c:pt idx="1171">
                  <c:v>193.37873628452499</c:v>
                </c:pt>
                <c:pt idx="1172">
                  <c:v>194.51381006432001</c:v>
                </c:pt>
                <c:pt idx="1173">
                  <c:v>195.72455542943601</c:v>
                </c:pt>
                <c:pt idx="1174">
                  <c:v>194.438138479001</c:v>
                </c:pt>
                <c:pt idx="1175">
                  <c:v>194.74082482027899</c:v>
                </c:pt>
                <c:pt idx="1176">
                  <c:v>197.99470298902699</c:v>
                </c:pt>
                <c:pt idx="1177">
                  <c:v>196.254256526674</c:v>
                </c:pt>
                <c:pt idx="1178">
                  <c:v>194.930003783579</c:v>
                </c:pt>
                <c:pt idx="1179">
                  <c:v>196.10291335603401</c:v>
                </c:pt>
                <c:pt idx="1180">
                  <c:v>198.070374574347</c:v>
                </c:pt>
                <c:pt idx="1181">
                  <c:v>197.50283768444899</c:v>
                </c:pt>
                <c:pt idx="1182">
                  <c:v>196.859629209231</c:v>
                </c:pt>
                <c:pt idx="1183">
                  <c:v>200.151343170639</c:v>
                </c:pt>
                <c:pt idx="1184">
                  <c:v>197.91903140370701</c:v>
                </c:pt>
                <c:pt idx="1185">
                  <c:v>197.843359818388</c:v>
                </c:pt>
                <c:pt idx="1186">
                  <c:v>196.140749148694</c:v>
                </c:pt>
                <c:pt idx="1187">
                  <c:v>196.59477866061201</c:v>
                </c:pt>
                <c:pt idx="1188">
                  <c:v>197.086643965191</c:v>
                </c:pt>
                <c:pt idx="1189">
                  <c:v>197.69201664774801</c:v>
                </c:pt>
                <c:pt idx="1190">
                  <c:v>197.956867196367</c:v>
                </c:pt>
                <c:pt idx="1191">
                  <c:v>197.086643965191</c:v>
                </c:pt>
                <c:pt idx="1192">
                  <c:v>195.19485433219799</c:v>
                </c:pt>
                <c:pt idx="1193">
                  <c:v>194.47597427165999</c:v>
                </c:pt>
                <c:pt idx="1194">
                  <c:v>194.62731744230001</c:v>
                </c:pt>
                <c:pt idx="1195">
                  <c:v>195.38403329549701</c:v>
                </c:pt>
                <c:pt idx="1196">
                  <c:v>195.83806280741501</c:v>
                </c:pt>
                <c:pt idx="1197">
                  <c:v>200.18917896329901</c:v>
                </c:pt>
                <c:pt idx="1198">
                  <c:v>204.08626560726401</c:v>
                </c:pt>
                <c:pt idx="1199">
                  <c:v>198.75141884222401</c:v>
                </c:pt>
                <c:pt idx="1200">
                  <c:v>187.400681044267</c:v>
                </c:pt>
                <c:pt idx="1201">
                  <c:v>190.76806659099501</c:v>
                </c:pt>
                <c:pt idx="1202">
                  <c:v>202.72417707150899</c:v>
                </c:pt>
                <c:pt idx="1203">
                  <c:v>195.27052591751701</c:v>
                </c:pt>
                <c:pt idx="1204">
                  <c:v>193.98410896708199</c:v>
                </c:pt>
                <c:pt idx="1205">
                  <c:v>190.16269390843701</c:v>
                </c:pt>
                <c:pt idx="1206">
                  <c:v>188.34657586076401</c:v>
                </c:pt>
                <c:pt idx="1207">
                  <c:v>182.36852062050599</c:v>
                </c:pt>
                <c:pt idx="1208">
                  <c:v>182.784714339765</c:v>
                </c:pt>
                <c:pt idx="1209">
                  <c:v>193.07604994324601</c:v>
                </c:pt>
                <c:pt idx="1210">
                  <c:v>193.90843738176301</c:v>
                </c:pt>
                <c:pt idx="1211">
                  <c:v>198.33522512296599</c:v>
                </c:pt>
                <c:pt idx="1212">
                  <c:v>195.762391222096</c:v>
                </c:pt>
                <c:pt idx="1213">
                  <c:v>190.38970866439601</c:v>
                </c:pt>
                <c:pt idx="1214">
                  <c:v>193.53007945516401</c:v>
                </c:pt>
                <c:pt idx="1215">
                  <c:v>193.113885735906</c:v>
                </c:pt>
                <c:pt idx="1216">
                  <c:v>194.85433219825899</c:v>
                </c:pt>
                <c:pt idx="1217">
                  <c:v>180.136208853575</c:v>
                </c:pt>
                <c:pt idx="1218">
                  <c:v>185.73590616723399</c:v>
                </c:pt>
                <c:pt idx="1219">
                  <c:v>182.10367007188799</c:v>
                </c:pt>
                <c:pt idx="1220">
                  <c:v>181.57396897465</c:v>
                </c:pt>
                <c:pt idx="1221">
                  <c:v>183.69277336360099</c:v>
                </c:pt>
                <c:pt idx="1222">
                  <c:v>188.57359061672301</c:v>
                </c:pt>
                <c:pt idx="1223">
                  <c:v>186.60612939840999</c:v>
                </c:pt>
                <c:pt idx="1224">
                  <c:v>184.979190314037</c:v>
                </c:pt>
                <c:pt idx="1225">
                  <c:v>186.454786227771</c:v>
                </c:pt>
                <c:pt idx="1226">
                  <c:v>189.25463488459999</c:v>
                </c:pt>
                <c:pt idx="1227">
                  <c:v>187.627695800227</c:v>
                </c:pt>
                <c:pt idx="1228">
                  <c:v>182.444192205826</c:v>
                </c:pt>
                <c:pt idx="1229">
                  <c:v>184.44948921679901</c:v>
                </c:pt>
                <c:pt idx="1230">
                  <c:v>187.514188422247</c:v>
                </c:pt>
                <c:pt idx="1231">
                  <c:v>195.11918274687801</c:v>
                </c:pt>
                <c:pt idx="1232">
                  <c:v>196.367763904653</c:v>
                </c:pt>
                <c:pt idx="1233">
                  <c:v>199.58380628074099</c:v>
                </c:pt>
                <c:pt idx="1234">
                  <c:v>201.816118047673</c:v>
                </c:pt>
                <c:pt idx="1235">
                  <c:v>204.04842981460399</c:v>
                </c:pt>
                <c:pt idx="1236">
                  <c:v>205.03216042375999</c:v>
                </c:pt>
                <c:pt idx="1237">
                  <c:v>205.78887627695801</c:v>
                </c:pt>
                <c:pt idx="1238">
                  <c:v>202.194475974271</c:v>
                </c:pt>
                <c:pt idx="1239">
                  <c:v>200.34052213393801</c:v>
                </c:pt>
                <c:pt idx="1240">
                  <c:v>198.82709042754399</c:v>
                </c:pt>
                <c:pt idx="1241">
                  <c:v>196.367763904653</c:v>
                </c:pt>
                <c:pt idx="1242">
                  <c:v>194.51381006432001</c:v>
                </c:pt>
                <c:pt idx="1243">
                  <c:v>197.61634506242899</c:v>
                </c:pt>
                <c:pt idx="1244">
                  <c:v>191.33560348089199</c:v>
                </c:pt>
                <c:pt idx="1245">
                  <c:v>189.63299281119899</c:v>
                </c:pt>
                <c:pt idx="1246">
                  <c:v>191.18426031025299</c:v>
                </c:pt>
                <c:pt idx="1247">
                  <c:v>193.60575104048399</c:v>
                </c:pt>
                <c:pt idx="1248">
                  <c:v>195.91373439273499</c:v>
                </c:pt>
                <c:pt idx="1249">
                  <c:v>203.291713961407</c:v>
                </c:pt>
                <c:pt idx="1250">
                  <c:v>203.518728717366</c:v>
                </c:pt>
                <c:pt idx="1251">
                  <c:v>203.85925085130501</c:v>
                </c:pt>
                <c:pt idx="1252">
                  <c:v>204.04842981460399</c:v>
                </c:pt>
                <c:pt idx="1253">
                  <c:v>204.767309875141</c:v>
                </c:pt>
                <c:pt idx="1254">
                  <c:v>204.57813091184201</c:v>
                </c:pt>
                <c:pt idx="1255">
                  <c:v>205.75104048429799</c:v>
                </c:pt>
                <c:pt idx="1256">
                  <c:v>200.605372682557</c:v>
                </c:pt>
                <c:pt idx="1257">
                  <c:v>202.799848656829</c:v>
                </c:pt>
                <c:pt idx="1258">
                  <c:v>203.70790768066499</c:v>
                </c:pt>
                <c:pt idx="1259">
                  <c:v>201.28641695043501</c:v>
                </c:pt>
                <c:pt idx="1260">
                  <c:v>204.010594021944</c:v>
                </c:pt>
                <c:pt idx="1261">
                  <c:v>206.39424895951501</c:v>
                </c:pt>
                <c:pt idx="1262">
                  <c:v>205.37268255769899</c:v>
                </c:pt>
                <c:pt idx="1263">
                  <c:v>206.39424895951501</c:v>
                </c:pt>
                <c:pt idx="1264">
                  <c:v>200.491865304578</c:v>
                </c:pt>
                <c:pt idx="1265">
                  <c:v>197.805524025728</c:v>
                </c:pt>
                <c:pt idx="1266">
                  <c:v>201.05940219447501</c:v>
                </c:pt>
                <c:pt idx="1267">
                  <c:v>204.275444570563</c:v>
                </c:pt>
                <c:pt idx="1268">
                  <c:v>201.66477487703301</c:v>
                </c:pt>
                <c:pt idx="1269">
                  <c:v>205.63753310631799</c:v>
                </c:pt>
                <c:pt idx="1270">
                  <c:v>200.90805902383599</c:v>
                </c:pt>
                <c:pt idx="1271">
                  <c:v>201.77828225501301</c:v>
                </c:pt>
                <c:pt idx="1272">
                  <c:v>200.264850548618</c:v>
                </c:pt>
                <c:pt idx="1273">
                  <c:v>200.79455164585599</c:v>
                </c:pt>
                <c:pt idx="1274">
                  <c:v>193.75709421112299</c:v>
                </c:pt>
                <c:pt idx="1275">
                  <c:v>195.08134695421799</c:v>
                </c:pt>
                <c:pt idx="1276">
                  <c:v>198.94059780552399</c:v>
                </c:pt>
                <c:pt idx="1277">
                  <c:v>198.448732500945</c:v>
                </c:pt>
                <c:pt idx="1278">
                  <c:v>203.44305713204599</c:v>
                </c:pt>
                <c:pt idx="1279">
                  <c:v>203.97275822928401</c:v>
                </c:pt>
                <c:pt idx="1280">
                  <c:v>200.30268634127799</c:v>
                </c:pt>
                <c:pt idx="1281">
                  <c:v>202.080968596292</c:v>
                </c:pt>
                <c:pt idx="1282">
                  <c:v>199.31895573212199</c:v>
                </c:pt>
                <c:pt idx="1283">
                  <c:v>198.562239878925</c:v>
                </c:pt>
                <c:pt idx="1284">
                  <c:v>197.31365872115001</c:v>
                </c:pt>
                <c:pt idx="1285">
                  <c:v>197.65418085508799</c:v>
                </c:pt>
                <c:pt idx="1286">
                  <c:v>198.48656829360499</c:v>
                </c:pt>
                <c:pt idx="1287">
                  <c:v>195.043511161558</c:v>
                </c:pt>
                <c:pt idx="1288">
                  <c:v>197.465001891789</c:v>
                </c:pt>
                <c:pt idx="1289">
                  <c:v>204.42678774120299</c:v>
                </c:pt>
                <c:pt idx="1290">
                  <c:v>209.49678395762299</c:v>
                </c:pt>
                <c:pt idx="1291">
                  <c:v>208.626560726447</c:v>
                </c:pt>
                <c:pt idx="1292">
                  <c:v>206.696935300794</c:v>
                </c:pt>
                <c:pt idx="1293">
                  <c:v>207.64283011729</c:v>
                </c:pt>
                <c:pt idx="1294">
                  <c:v>211.31290200529699</c:v>
                </c:pt>
                <c:pt idx="1295">
                  <c:v>214.52894438138401</c:v>
                </c:pt>
                <c:pt idx="1296">
                  <c:v>212.44797578509201</c:v>
                </c:pt>
                <c:pt idx="1297">
                  <c:v>210.44267877412</c:v>
                </c:pt>
                <c:pt idx="1298">
                  <c:v>212.18312523647299</c:v>
                </c:pt>
                <c:pt idx="1299">
                  <c:v>212.44797578509201</c:v>
                </c:pt>
                <c:pt idx="1300">
                  <c:v>208.47521755580701</c:v>
                </c:pt>
                <c:pt idx="1301">
                  <c:v>210.556186152099</c:v>
                </c:pt>
                <c:pt idx="1302">
                  <c:v>211.653424139235</c:v>
                </c:pt>
                <c:pt idx="1303">
                  <c:v>214.415437003405</c:v>
                </c:pt>
                <c:pt idx="1304">
                  <c:v>211.91827468785399</c:v>
                </c:pt>
                <c:pt idx="1305">
                  <c:v>216.118047673098</c:v>
                </c:pt>
                <c:pt idx="1306">
                  <c:v>213.77222852818699</c:v>
                </c:pt>
                <c:pt idx="1307">
                  <c:v>214.37760121074501</c:v>
                </c:pt>
                <c:pt idx="1308">
                  <c:v>214.71812334468399</c:v>
                </c:pt>
                <c:pt idx="1309">
                  <c:v>215.32349602724099</c:v>
                </c:pt>
                <c:pt idx="1310">
                  <c:v>212.82633371169101</c:v>
                </c:pt>
                <c:pt idx="1311">
                  <c:v>211.69125993189499</c:v>
                </c:pt>
                <c:pt idx="1312">
                  <c:v>212.82633371169101</c:v>
                </c:pt>
                <c:pt idx="1313">
                  <c:v>211.880438895194</c:v>
                </c:pt>
                <c:pt idx="1314">
                  <c:v>212.599318955732</c:v>
                </c:pt>
                <c:pt idx="1315">
                  <c:v>213.77222852818699</c:v>
                </c:pt>
                <c:pt idx="1316">
                  <c:v>219.10707529322701</c:v>
                </c:pt>
                <c:pt idx="1317">
                  <c:v>220.58267120696101</c:v>
                </c:pt>
                <c:pt idx="1318">
                  <c:v>220.35565645100201</c:v>
                </c:pt>
                <c:pt idx="1319">
                  <c:v>218.57737419598899</c:v>
                </c:pt>
                <c:pt idx="1320">
                  <c:v>218.76655315928801</c:v>
                </c:pt>
                <c:pt idx="1321">
                  <c:v>219.788119561104</c:v>
                </c:pt>
                <c:pt idx="1322">
                  <c:v>217.17744986757401</c:v>
                </c:pt>
                <c:pt idx="1323">
                  <c:v>219.144911085887</c:v>
                </c:pt>
                <c:pt idx="1324">
                  <c:v>220.20431328036301</c:v>
                </c:pt>
                <c:pt idx="1325">
                  <c:v>223.382519863791</c:v>
                </c:pt>
                <c:pt idx="1326">
                  <c:v>220.88535754823999</c:v>
                </c:pt>
                <c:pt idx="1327">
                  <c:v>216.04237608777899</c:v>
                </c:pt>
                <c:pt idx="1328">
                  <c:v>216.723420355656</c:v>
                </c:pt>
                <c:pt idx="1329">
                  <c:v>222.209610291335</c:v>
                </c:pt>
                <c:pt idx="1330">
                  <c:v>222.550132425274</c:v>
                </c:pt>
                <c:pt idx="1331">
                  <c:v>223.79871358304899</c:v>
                </c:pt>
                <c:pt idx="1332">
                  <c:v>224.93378736284501</c:v>
                </c:pt>
                <c:pt idx="1333">
                  <c:v>225.009458948164</c:v>
                </c:pt>
                <c:pt idx="1334">
                  <c:v>224.93378736284501</c:v>
                </c:pt>
                <c:pt idx="1335">
                  <c:v>224.89595157018499</c:v>
                </c:pt>
                <c:pt idx="1336">
                  <c:v>224.10139992432801</c:v>
                </c:pt>
                <c:pt idx="1337">
                  <c:v>225.42565266742301</c:v>
                </c:pt>
                <c:pt idx="1338">
                  <c:v>226.97692016647699</c:v>
                </c:pt>
                <c:pt idx="1339">
                  <c:v>225.87968217934099</c:v>
                </c:pt>
                <c:pt idx="1340">
                  <c:v>225.53916004540201</c:v>
                </c:pt>
                <c:pt idx="1341">
                  <c:v>229.32273931138801</c:v>
                </c:pt>
                <c:pt idx="1342">
                  <c:v>224.70677260688601</c:v>
                </c:pt>
                <c:pt idx="1343">
                  <c:v>225.085130533484</c:v>
                </c:pt>
                <c:pt idx="1344">
                  <c:v>227.01475595913701</c:v>
                </c:pt>
                <c:pt idx="1345">
                  <c:v>227.58229284903501</c:v>
                </c:pt>
                <c:pt idx="1346">
                  <c:v>227.58229284903501</c:v>
                </c:pt>
                <c:pt idx="1347">
                  <c:v>223.19334090049099</c:v>
                </c:pt>
                <c:pt idx="1348">
                  <c:v>227.80930760499399</c:v>
                </c:pt>
                <c:pt idx="1349">
                  <c:v>229.05788876276901</c:v>
                </c:pt>
                <c:pt idx="1350">
                  <c:v>226.10669693529999</c:v>
                </c:pt>
                <c:pt idx="1351">
                  <c:v>225.38781687476299</c:v>
                </c:pt>
                <c:pt idx="1352">
                  <c:v>227.58229284903501</c:v>
                </c:pt>
                <c:pt idx="1353">
                  <c:v>232.349602724177</c:v>
                </c:pt>
                <c:pt idx="1354">
                  <c:v>234.73325766174801</c:v>
                </c:pt>
                <c:pt idx="1355">
                  <c:v>234.99810821036701</c:v>
                </c:pt>
                <c:pt idx="1356">
                  <c:v>233.97654180855</c:v>
                </c:pt>
                <c:pt idx="1357">
                  <c:v>235.300794551645</c:v>
                </c:pt>
                <c:pt idx="1358">
                  <c:v>234.61975028376801</c:v>
                </c:pt>
                <c:pt idx="1359">
                  <c:v>235.56564510026399</c:v>
                </c:pt>
                <c:pt idx="1360">
                  <c:v>235.37646613696501</c:v>
                </c:pt>
                <c:pt idx="1361">
                  <c:v>234.50624290578801</c:v>
                </c:pt>
                <c:pt idx="1362">
                  <c:v>231.895573212258</c:v>
                </c:pt>
                <c:pt idx="1363">
                  <c:v>235.527809307604</c:v>
                </c:pt>
                <c:pt idx="1364">
                  <c:v>236.54937570942101</c:v>
                </c:pt>
                <c:pt idx="1365">
                  <c:v>236.66288308739999</c:v>
                </c:pt>
                <c:pt idx="1366">
                  <c:v>234.544078698448</c:v>
                </c:pt>
                <c:pt idx="1367">
                  <c:v>234.317063942489</c:v>
                </c:pt>
                <c:pt idx="1368">
                  <c:v>234.77109345440701</c:v>
                </c:pt>
                <c:pt idx="1369">
                  <c:v>233.484676503972</c:v>
                </c:pt>
                <c:pt idx="1370">
                  <c:v>233.44684071131201</c:v>
                </c:pt>
                <c:pt idx="1371">
                  <c:v>231.895573212258</c:v>
                </c:pt>
                <c:pt idx="1372">
                  <c:v>232.387438516836</c:v>
                </c:pt>
                <c:pt idx="1373">
                  <c:v>235.527809307604</c:v>
                </c:pt>
                <c:pt idx="1374">
                  <c:v>235.71698827090401</c:v>
                </c:pt>
                <c:pt idx="1375">
                  <c:v>231.55505107831999</c:v>
                </c:pt>
                <c:pt idx="1376">
                  <c:v>233.711691259931</c:v>
                </c:pt>
                <c:pt idx="1377">
                  <c:v>232.31176693151701</c:v>
                </c:pt>
                <c:pt idx="1378">
                  <c:v>230.94967839576199</c:v>
                </c:pt>
                <c:pt idx="1379">
                  <c:v>231.025349981082</c:v>
                </c:pt>
                <c:pt idx="1380">
                  <c:v>234.01437760120999</c:v>
                </c:pt>
                <c:pt idx="1381">
                  <c:v>235.641316685584</c:v>
                </c:pt>
                <c:pt idx="1382">
                  <c:v>238.10064320847499</c:v>
                </c:pt>
                <c:pt idx="1383">
                  <c:v>237.835792659856</c:v>
                </c:pt>
                <c:pt idx="1384">
                  <c:v>238.36549375709399</c:v>
                </c:pt>
                <c:pt idx="1385">
                  <c:v>236.09534619750201</c:v>
                </c:pt>
                <c:pt idx="1386">
                  <c:v>232.349602724177</c:v>
                </c:pt>
                <c:pt idx="1387">
                  <c:v>233.37116912599299</c:v>
                </c:pt>
                <c:pt idx="1388">
                  <c:v>233.06848278471401</c:v>
                </c:pt>
                <c:pt idx="1389">
                  <c:v>229.701097237987</c:v>
                </c:pt>
                <c:pt idx="1390">
                  <c:v>227.09042754445699</c:v>
                </c:pt>
                <c:pt idx="1391">
                  <c:v>225.53916004540201</c:v>
                </c:pt>
                <c:pt idx="1392">
                  <c:v>220.620506999621</c:v>
                </c:pt>
                <c:pt idx="1393">
                  <c:v>219.33409004918599</c:v>
                </c:pt>
                <c:pt idx="1394">
                  <c:v>219.06923950056699</c:v>
                </c:pt>
                <c:pt idx="1395">
                  <c:v>217.707150964812</c:v>
                </c:pt>
                <c:pt idx="1396">
                  <c:v>222.436625047294</c:v>
                </c:pt>
                <c:pt idx="1397">
                  <c:v>222.24744608399499</c:v>
                </c:pt>
                <c:pt idx="1398">
                  <c:v>223.98789254634801</c:v>
                </c:pt>
                <c:pt idx="1399">
                  <c:v>227.279606507756</c:v>
                </c:pt>
                <c:pt idx="1400">
                  <c:v>227.506621263715</c:v>
                </c:pt>
                <c:pt idx="1401">
                  <c:v>226.22020431327999</c:v>
                </c:pt>
                <c:pt idx="1402">
                  <c:v>228.14982973893299</c:v>
                </c:pt>
                <c:pt idx="1403">
                  <c:v>228.263337116912</c:v>
                </c:pt>
                <c:pt idx="1404">
                  <c:v>225.76617480136201</c:v>
                </c:pt>
                <c:pt idx="1405">
                  <c:v>227.998486568293</c:v>
                </c:pt>
                <c:pt idx="1406">
                  <c:v>231.59288687097899</c:v>
                </c:pt>
                <c:pt idx="1407">
                  <c:v>231.97124479757801</c:v>
                </c:pt>
                <c:pt idx="1408">
                  <c:v>226.74990541051801</c:v>
                </c:pt>
                <c:pt idx="1409">
                  <c:v>221.944759742716</c:v>
                </c:pt>
                <c:pt idx="1410">
                  <c:v>224.025728339008</c:v>
                </c:pt>
                <c:pt idx="1411">
                  <c:v>229.66326144532701</c:v>
                </c:pt>
                <c:pt idx="1412">
                  <c:v>226.447219069239</c:v>
                </c:pt>
                <c:pt idx="1413">
                  <c:v>221.604237608777</c:v>
                </c:pt>
                <c:pt idx="1414">
                  <c:v>222.701475595913</c:v>
                </c:pt>
                <c:pt idx="1415">
                  <c:v>226.74990541051801</c:v>
                </c:pt>
                <c:pt idx="1416">
                  <c:v>224.29057888762699</c:v>
                </c:pt>
                <c:pt idx="1417">
                  <c:v>223.98789254634801</c:v>
                </c:pt>
                <c:pt idx="1418">
                  <c:v>223.64737041241</c:v>
                </c:pt>
                <c:pt idx="1419">
                  <c:v>223.874385168369</c:v>
                </c:pt>
                <c:pt idx="1420">
                  <c:v>218.88006053726801</c:v>
                </c:pt>
                <c:pt idx="1421">
                  <c:v>218.31252364737</c:v>
                </c:pt>
                <c:pt idx="1422">
                  <c:v>216.988270904275</c:v>
                </c:pt>
                <c:pt idx="1423">
                  <c:v>213.16685584562899</c:v>
                </c:pt>
                <c:pt idx="1424">
                  <c:v>211.161558834657</c:v>
                </c:pt>
                <c:pt idx="1425">
                  <c:v>209.458948164964</c:v>
                </c:pt>
                <c:pt idx="1426">
                  <c:v>211.502080968596</c:v>
                </c:pt>
                <c:pt idx="1427">
                  <c:v>215.96670450245901</c:v>
                </c:pt>
                <c:pt idx="1428">
                  <c:v>214.793794930003</c:v>
                </c:pt>
                <c:pt idx="1429">
                  <c:v>215.77752553916</c:v>
                </c:pt>
                <c:pt idx="1430">
                  <c:v>217.89632992811099</c:v>
                </c:pt>
                <c:pt idx="1431">
                  <c:v>222.436625047294</c:v>
                </c:pt>
                <c:pt idx="1432">
                  <c:v>220.80968596292001</c:v>
                </c:pt>
                <c:pt idx="1433">
                  <c:v>219.97729852440401</c:v>
                </c:pt>
                <c:pt idx="1434">
                  <c:v>220.96102913356</c:v>
                </c:pt>
                <c:pt idx="1435">
                  <c:v>219.18274687854699</c:v>
                </c:pt>
                <c:pt idx="1436">
                  <c:v>220.69617858494101</c:v>
                </c:pt>
                <c:pt idx="1437">
                  <c:v>220.43132803632199</c:v>
                </c:pt>
                <c:pt idx="1438">
                  <c:v>221.225879682179</c:v>
                </c:pt>
                <c:pt idx="1439">
                  <c:v>223.30684827847099</c:v>
                </c:pt>
                <c:pt idx="1440">
                  <c:v>222.66363980325301</c:v>
                </c:pt>
                <c:pt idx="1441">
                  <c:v>223.23117669315101</c:v>
                </c:pt>
                <c:pt idx="1442">
                  <c:v>224.55542943624599</c:v>
                </c:pt>
                <c:pt idx="1443">
                  <c:v>224.70677260688601</c:v>
                </c:pt>
                <c:pt idx="1444">
                  <c:v>225.53916004540201</c:v>
                </c:pt>
                <c:pt idx="1445">
                  <c:v>227.96065077563301</c:v>
                </c:pt>
                <c:pt idx="1446">
                  <c:v>230.49564888384401</c:v>
                </c:pt>
                <c:pt idx="1447">
                  <c:v>228.03632236095299</c:v>
                </c:pt>
                <c:pt idx="1448">
                  <c:v>232.65228906545499</c:v>
                </c:pt>
                <c:pt idx="1449">
                  <c:v>232.16042376087699</c:v>
                </c:pt>
                <c:pt idx="1450">
                  <c:v>230.11729095724499</c:v>
                </c:pt>
                <c:pt idx="1451">
                  <c:v>231.85773741959801</c:v>
                </c:pt>
                <c:pt idx="1452">
                  <c:v>233.18199016269301</c:v>
                </c:pt>
                <c:pt idx="1453">
                  <c:v>234.544078698448</c:v>
                </c:pt>
                <c:pt idx="1454">
                  <c:v>246.50018917896301</c:v>
                </c:pt>
                <c:pt idx="1455">
                  <c:v>253.04578130911801</c:v>
                </c:pt>
                <c:pt idx="1456">
                  <c:v>248.505486189935</c:v>
                </c:pt>
                <c:pt idx="1457">
                  <c:v>250.094589481649</c:v>
                </c:pt>
                <c:pt idx="1458">
                  <c:v>250.01891789632899</c:v>
                </c:pt>
                <c:pt idx="1459">
                  <c:v>249.79190314037001</c:v>
                </c:pt>
                <c:pt idx="1460">
                  <c:v>251.22966326144501</c:v>
                </c:pt>
                <c:pt idx="1461">
                  <c:v>248.69466515323401</c:v>
                </c:pt>
                <c:pt idx="1462">
                  <c:v>251.45667801740399</c:v>
                </c:pt>
                <c:pt idx="1463">
                  <c:v>251.07832009080499</c:v>
                </c:pt>
                <c:pt idx="1464">
                  <c:v>256.22398789254601</c:v>
                </c:pt>
                <c:pt idx="1465">
                  <c:v>258.418463866818</c:v>
                </c:pt>
                <c:pt idx="1466">
                  <c:v>254.10518350359399</c:v>
                </c:pt>
                <c:pt idx="1467">
                  <c:v>254.52137722285201</c:v>
                </c:pt>
                <c:pt idx="1468">
                  <c:v>255.278093076049</c:v>
                </c:pt>
                <c:pt idx="1469">
                  <c:v>256.71585319712398</c:v>
                </c:pt>
                <c:pt idx="1470">
                  <c:v>254.63488460083201</c:v>
                </c:pt>
                <c:pt idx="1471">
                  <c:v>250.85130533484599</c:v>
                </c:pt>
                <c:pt idx="1472">
                  <c:v>250.58645478622699</c:v>
                </c:pt>
                <c:pt idx="1473">
                  <c:v>251.040484298146</c:v>
                </c:pt>
                <c:pt idx="1474">
                  <c:v>255.61861520998801</c:v>
                </c:pt>
                <c:pt idx="1475">
                  <c:v>258.683314415437</c:v>
                </c:pt>
                <c:pt idx="1476">
                  <c:v>256.488838441165</c:v>
                </c:pt>
                <c:pt idx="1477">
                  <c:v>253.348467650397</c:v>
                </c:pt>
                <c:pt idx="1478">
                  <c:v>254.40786984487301</c:v>
                </c:pt>
                <c:pt idx="1479">
                  <c:v>251.60802118804301</c:v>
                </c:pt>
                <c:pt idx="1480">
                  <c:v>248.127128263337</c:v>
                </c:pt>
                <c:pt idx="1481">
                  <c:v>247.82444192205801</c:v>
                </c:pt>
                <c:pt idx="1482">
                  <c:v>247.71093454407799</c:v>
                </c:pt>
                <c:pt idx="1483">
                  <c:v>245.89481649640501</c:v>
                </c:pt>
                <c:pt idx="1484">
                  <c:v>241.73287930382099</c:v>
                </c:pt>
                <c:pt idx="1485">
                  <c:v>246.311010215664</c:v>
                </c:pt>
                <c:pt idx="1486">
                  <c:v>247.97578509269701</c:v>
                </c:pt>
                <c:pt idx="1487">
                  <c:v>245.25160802118799</c:v>
                </c:pt>
                <c:pt idx="1488">
                  <c:v>245.100264850548</c:v>
                </c:pt>
                <c:pt idx="1489">
                  <c:v>245.78130911842601</c:v>
                </c:pt>
                <c:pt idx="1490">
                  <c:v>246.95421869088099</c:v>
                </c:pt>
                <c:pt idx="1491">
                  <c:v>247.521755580779</c:v>
                </c:pt>
                <c:pt idx="1492">
                  <c:v>246.23533863034399</c:v>
                </c:pt>
                <c:pt idx="1493">
                  <c:v>246.76503972758201</c:v>
                </c:pt>
                <c:pt idx="1494">
                  <c:v>247.33257661747999</c:v>
                </c:pt>
                <c:pt idx="1495">
                  <c:v>249.18653045781301</c:v>
                </c:pt>
                <c:pt idx="1496">
                  <c:v>251.07832009080499</c:v>
                </c:pt>
                <c:pt idx="1497">
                  <c:v>253.49981082103599</c:v>
                </c:pt>
                <c:pt idx="1498">
                  <c:v>255.58077941732799</c:v>
                </c:pt>
                <c:pt idx="1499">
                  <c:v>261.218312523647</c:v>
                </c:pt>
                <c:pt idx="1500">
                  <c:v>264.58569807037401</c:v>
                </c:pt>
                <c:pt idx="1501">
                  <c:v>261.18047673098698</c:v>
                </c:pt>
                <c:pt idx="1502">
                  <c:v>261.06696935300698</c:v>
                </c:pt>
                <c:pt idx="1503">
                  <c:v>261.63450624290499</c:v>
                </c:pt>
                <c:pt idx="1504">
                  <c:v>258.83465758607599</c:v>
                </c:pt>
                <c:pt idx="1505">
                  <c:v>260.234581914491</c:v>
                </c:pt>
                <c:pt idx="1506">
                  <c:v>260.91562618236799</c:v>
                </c:pt>
                <c:pt idx="1507">
                  <c:v>260.27241770715</c:v>
                </c:pt>
                <c:pt idx="1508">
                  <c:v>262.08853575482402</c:v>
                </c:pt>
                <c:pt idx="1509">
                  <c:v>259.36435868331398</c:v>
                </c:pt>
                <c:pt idx="1510">
                  <c:v>264.24517593643498</c:v>
                </c:pt>
                <c:pt idx="1511">
                  <c:v>260.87779038970803</c:v>
                </c:pt>
                <c:pt idx="1512">
                  <c:v>263.98032538781598</c:v>
                </c:pt>
                <c:pt idx="1513">
                  <c:v>261.369655694286</c:v>
                </c:pt>
                <c:pt idx="1514">
                  <c:v>260.91562618236799</c:v>
                </c:pt>
                <c:pt idx="1515">
                  <c:v>260.46159667044998</c:v>
                </c:pt>
                <c:pt idx="1516">
                  <c:v>255.31592886870899</c:v>
                </c:pt>
                <c:pt idx="1517">
                  <c:v>271.509648127128</c:v>
                </c:pt>
                <c:pt idx="1518">
                  <c:v>270.03405221339301</c:v>
                </c:pt>
                <c:pt idx="1519">
                  <c:v>269.35300794551603</c:v>
                </c:pt>
                <c:pt idx="1520">
                  <c:v>265.03972758229202</c:v>
                </c:pt>
                <c:pt idx="1521">
                  <c:v>266.59099508134602</c:v>
                </c:pt>
                <c:pt idx="1522">
                  <c:v>259.288687097994</c:v>
                </c:pt>
                <c:pt idx="1523">
                  <c:v>260.76428301172899</c:v>
                </c:pt>
                <c:pt idx="1524">
                  <c:v>246.72720393492199</c:v>
                </c:pt>
                <c:pt idx="1525">
                  <c:v>258.26712069617798</c:v>
                </c:pt>
                <c:pt idx="1526">
                  <c:v>249.86757472568999</c:v>
                </c:pt>
                <c:pt idx="1527">
                  <c:v>252.62958758985999</c:v>
                </c:pt>
                <c:pt idx="1528">
                  <c:v>261.74801362088499</c:v>
                </c:pt>
                <c:pt idx="1529">
                  <c:v>261.33181990162598</c:v>
                </c:pt>
                <c:pt idx="1530">
                  <c:v>267.00718880060498</c:v>
                </c:pt>
                <c:pt idx="1531">
                  <c:v>268.747635262958</c:v>
                </c:pt>
                <c:pt idx="1532">
                  <c:v>264.69920544835401</c:v>
                </c:pt>
                <c:pt idx="1533">
                  <c:v>252.47824441922</c:v>
                </c:pt>
                <c:pt idx="1534">
                  <c:v>250.69996216420699</c:v>
                </c:pt>
                <c:pt idx="1535">
                  <c:v>259.02383654937501</c:v>
                </c:pt>
                <c:pt idx="1536">
                  <c:v>257.24555429436202</c:v>
                </c:pt>
                <c:pt idx="1537">
                  <c:v>254.71055618615199</c:v>
                </c:pt>
                <c:pt idx="1538">
                  <c:v>257.77525539160001</c:v>
                </c:pt>
                <c:pt idx="1539">
                  <c:v>264.131668558456</c:v>
                </c:pt>
                <c:pt idx="1540">
                  <c:v>267.23420355656401</c:v>
                </c:pt>
                <c:pt idx="1541">
                  <c:v>269.580022701475</c:v>
                </c:pt>
                <c:pt idx="1542">
                  <c:v>267.99091940976098</c:v>
                </c:pt>
                <c:pt idx="1543">
                  <c:v>265.64510026484999</c:v>
                </c:pt>
                <c:pt idx="1544">
                  <c:v>265.60726447219002</c:v>
                </c:pt>
                <c:pt idx="1545">
                  <c:v>273.212258796821</c:v>
                </c:pt>
                <c:pt idx="1546">
                  <c:v>271.81233446840702</c:v>
                </c:pt>
                <c:pt idx="1547">
                  <c:v>265.38024971623099</c:v>
                </c:pt>
                <c:pt idx="1548">
                  <c:v>269.958380628074</c:v>
                </c:pt>
                <c:pt idx="1549">
                  <c:v>274.38516836927698</c:v>
                </c:pt>
                <c:pt idx="1550">
                  <c:v>284.714339765418</c:v>
                </c:pt>
                <c:pt idx="1551">
                  <c:v>284.79001135073702</c:v>
                </c:pt>
                <c:pt idx="1552">
                  <c:v>287.892546348846</c:v>
                </c:pt>
                <c:pt idx="1553">
                  <c:v>286.79530836171</c:v>
                </c:pt>
                <c:pt idx="1554">
                  <c:v>285.39538403329499</c:v>
                </c:pt>
                <c:pt idx="1555">
                  <c:v>280.855088914112</c:v>
                </c:pt>
                <c:pt idx="1556">
                  <c:v>276.16345062429002</c:v>
                </c:pt>
                <c:pt idx="1557">
                  <c:v>281.68747635262901</c:v>
                </c:pt>
                <c:pt idx="1558">
                  <c:v>284.63866818009802</c:v>
                </c:pt>
                <c:pt idx="1559">
                  <c:v>282.40635641316601</c:v>
                </c:pt>
                <c:pt idx="1560">
                  <c:v>272.68255769958301</c:v>
                </c:pt>
                <c:pt idx="1561">
                  <c:v>269.42867953083601</c:v>
                </c:pt>
                <c:pt idx="1562">
                  <c:v>260.42376087779002</c:v>
                </c:pt>
                <c:pt idx="1563">
                  <c:v>257.69958380627997</c:v>
                </c:pt>
                <c:pt idx="1564">
                  <c:v>257.62391222096102</c:v>
                </c:pt>
                <c:pt idx="1565">
                  <c:v>262.42905788876197</c:v>
                </c:pt>
                <c:pt idx="1566">
                  <c:v>264.81271282633298</c:v>
                </c:pt>
                <c:pt idx="1567">
                  <c:v>269.27733636019599</c:v>
                </c:pt>
                <c:pt idx="1568">
                  <c:v>269.92054483541398</c:v>
                </c:pt>
                <c:pt idx="1569">
                  <c:v>274.65001891789598</c:v>
                </c:pt>
                <c:pt idx="1570">
                  <c:v>271.88800605372597</c:v>
                </c:pt>
                <c:pt idx="1571">
                  <c:v>278.96329928111902</c:v>
                </c:pt>
                <c:pt idx="1572">
                  <c:v>280.249716231555</c:v>
                </c:pt>
                <c:pt idx="1573">
                  <c:v>277.56337495270498</c:v>
                </c:pt>
                <c:pt idx="1574">
                  <c:v>277.75255391600399</c:v>
                </c:pt>
                <c:pt idx="1575">
                  <c:v>270.525917517972</c:v>
                </c:pt>
                <c:pt idx="1576">
                  <c:v>273.06091562618201</c:v>
                </c:pt>
                <c:pt idx="1577">
                  <c:v>275.44457056375302</c:v>
                </c:pt>
                <c:pt idx="1578">
                  <c:v>274.423004161937</c:v>
                </c:pt>
                <c:pt idx="1579">
                  <c:v>271.660991297767</c:v>
                </c:pt>
                <c:pt idx="1580">
                  <c:v>271.73666288308698</c:v>
                </c:pt>
                <c:pt idx="1581">
                  <c:v>275.293227393113</c:v>
                </c:pt>
                <c:pt idx="1582">
                  <c:v>277.71471812334403</c:v>
                </c:pt>
                <c:pt idx="1583">
                  <c:v>271.85017026106601</c:v>
                </c:pt>
                <c:pt idx="1584">
                  <c:v>265.64510026484999</c:v>
                </c:pt>
                <c:pt idx="1585">
                  <c:v>267.27203934922397</c:v>
                </c:pt>
                <c:pt idx="1586">
                  <c:v>270.10972379871299</c:v>
                </c:pt>
                <c:pt idx="1587">
                  <c:v>269.61785849413502</c:v>
                </c:pt>
                <c:pt idx="1588">
                  <c:v>271.01778282254998</c:v>
                </c:pt>
                <c:pt idx="1589">
                  <c:v>273.70412410139897</c:v>
                </c:pt>
                <c:pt idx="1590">
                  <c:v>261.937192584184</c:v>
                </c:pt>
                <c:pt idx="1591">
                  <c:v>265.41808550889101</c:v>
                </c:pt>
                <c:pt idx="1592">
                  <c:v>272.03934922436599</c:v>
                </c:pt>
                <c:pt idx="1593">
                  <c:v>271.47181233446798</c:v>
                </c:pt>
                <c:pt idx="1594">
                  <c:v>272.94740824820201</c:v>
                </c:pt>
                <c:pt idx="1595">
                  <c:v>268.596292092319</c:v>
                </c:pt>
                <c:pt idx="1596">
                  <c:v>265.45592130155097</c:v>
                </c:pt>
                <c:pt idx="1597">
                  <c:v>267.27203934922397</c:v>
                </c:pt>
                <c:pt idx="1598">
                  <c:v>264.88838441165302</c:v>
                </c:pt>
                <c:pt idx="1599">
                  <c:v>271.81233446840702</c:v>
                </c:pt>
                <c:pt idx="1600">
                  <c:v>268.747635262958</c:v>
                </c:pt>
                <c:pt idx="1601">
                  <c:v>268.596292092319</c:v>
                </c:pt>
                <c:pt idx="1602">
                  <c:v>274.80136208853497</c:v>
                </c:pt>
                <c:pt idx="1603">
                  <c:v>278.01740446462298</c:v>
                </c:pt>
                <c:pt idx="1604">
                  <c:v>285.13053348467599</c:v>
                </c:pt>
                <c:pt idx="1605">
                  <c:v>285.01702610669599</c:v>
                </c:pt>
                <c:pt idx="1606">
                  <c:v>283.42792281498203</c:v>
                </c:pt>
                <c:pt idx="1607">
                  <c:v>286.18993567915197</c:v>
                </c:pt>
                <c:pt idx="1608">
                  <c:v>284.29814604615899</c:v>
                </c:pt>
                <c:pt idx="1609">
                  <c:v>284.79001135073702</c:v>
                </c:pt>
                <c:pt idx="1610">
                  <c:v>280.59023836549301</c:v>
                </c:pt>
                <c:pt idx="1611">
                  <c:v>284.22247446083901</c:v>
                </c:pt>
                <c:pt idx="1612">
                  <c:v>281.76314793794899</c:v>
                </c:pt>
                <c:pt idx="1613">
                  <c:v>279.56867196367699</c:v>
                </c:pt>
                <c:pt idx="1614">
                  <c:v>274.61218312523602</c:v>
                </c:pt>
                <c:pt idx="1615">
                  <c:v>274.95270525917499</c:v>
                </c:pt>
                <c:pt idx="1616">
                  <c:v>275.89860007567103</c:v>
                </c:pt>
                <c:pt idx="1617">
                  <c:v>276.65531592886799</c:v>
                </c:pt>
                <c:pt idx="1618">
                  <c:v>281.46046159666997</c:v>
                </c:pt>
                <c:pt idx="1619">
                  <c:v>289.36814226258002</c:v>
                </c:pt>
                <c:pt idx="1620">
                  <c:v>260.15891032917102</c:v>
                </c:pt>
                <c:pt idx="1621">
                  <c:v>247.029890276201</c:v>
                </c:pt>
                <c:pt idx="1622">
                  <c:v>261.369655694286</c:v>
                </c:pt>
                <c:pt idx="1623">
                  <c:v>257.207718501702</c:v>
                </c:pt>
                <c:pt idx="1624">
                  <c:v>259.70488081725301</c:v>
                </c:pt>
                <c:pt idx="1625">
                  <c:v>260.04540295119102</c:v>
                </c:pt>
                <c:pt idx="1626">
                  <c:v>269.958380628074</c:v>
                </c:pt>
                <c:pt idx="1627">
                  <c:v>269.12599318955699</c:v>
                </c:pt>
                <c:pt idx="1628">
                  <c:v>271.28263337116903</c:v>
                </c:pt>
                <c:pt idx="1629">
                  <c:v>269.20166477487697</c:v>
                </c:pt>
                <c:pt idx="1630">
                  <c:v>270.03405221339301</c:v>
                </c:pt>
                <c:pt idx="1631">
                  <c:v>271.774498675747</c:v>
                </c:pt>
                <c:pt idx="1632">
                  <c:v>274.72569050321601</c:v>
                </c:pt>
                <c:pt idx="1633">
                  <c:v>274.23382519863702</c:v>
                </c:pt>
                <c:pt idx="1634">
                  <c:v>271.47181233446798</c:v>
                </c:pt>
                <c:pt idx="1635">
                  <c:v>276.88233068482702</c:v>
                </c:pt>
                <c:pt idx="1636">
                  <c:v>276.80665909950801</c:v>
                </c:pt>
                <c:pt idx="1637">
                  <c:v>278.43359818388097</c:v>
                </c:pt>
                <c:pt idx="1638">
                  <c:v>279.19031403707902</c:v>
                </c:pt>
                <c:pt idx="1639">
                  <c:v>274.38516836927698</c:v>
                </c:pt>
                <c:pt idx="1640">
                  <c:v>267.68823306848202</c:v>
                </c:pt>
                <c:pt idx="1641">
                  <c:v>274.687854710556</c:v>
                </c:pt>
                <c:pt idx="1642">
                  <c:v>280.022701475595</c:v>
                </c:pt>
                <c:pt idx="1643">
                  <c:v>280.09837306091498</c:v>
                </c:pt>
                <c:pt idx="1644">
                  <c:v>279.45516458569801</c:v>
                </c:pt>
                <c:pt idx="1645">
                  <c:v>280.32538781687401</c:v>
                </c:pt>
                <c:pt idx="1646">
                  <c:v>277.487703367385</c:v>
                </c:pt>
                <c:pt idx="1647">
                  <c:v>281.46046159666997</c:v>
                </c:pt>
                <c:pt idx="1648">
                  <c:v>284.63866818009802</c:v>
                </c:pt>
                <c:pt idx="1649">
                  <c:v>286.56829360575102</c:v>
                </c:pt>
                <c:pt idx="1650">
                  <c:v>283.27657964434297</c:v>
                </c:pt>
                <c:pt idx="1651">
                  <c:v>281.119939462731</c:v>
                </c:pt>
                <c:pt idx="1652">
                  <c:v>285.47105561861503</c:v>
                </c:pt>
                <c:pt idx="1653">
                  <c:v>280.70374574347301</c:v>
                </c:pt>
                <c:pt idx="1654">
                  <c:v>284.41165342413899</c:v>
                </c:pt>
                <c:pt idx="1655">
                  <c:v>287.32500945894799</c:v>
                </c:pt>
                <c:pt idx="1656">
                  <c:v>284.33598183881901</c:v>
                </c:pt>
                <c:pt idx="1657">
                  <c:v>288.72493378736198</c:v>
                </c:pt>
                <c:pt idx="1658">
                  <c:v>285.698070374574</c:v>
                </c:pt>
                <c:pt idx="1659">
                  <c:v>290.23836549375699</c:v>
                </c:pt>
                <c:pt idx="1660">
                  <c:v>294.02194475974198</c:v>
                </c:pt>
                <c:pt idx="1661">
                  <c:v>292.69769201664701</c:v>
                </c:pt>
                <c:pt idx="1662">
                  <c:v>295.19485433219802</c:v>
                </c:pt>
                <c:pt idx="1663">
                  <c:v>295.11918274687798</c:v>
                </c:pt>
                <c:pt idx="1664">
                  <c:v>293.340900491865</c:v>
                </c:pt>
                <c:pt idx="1665">
                  <c:v>294.173287930382</c:v>
                </c:pt>
                <c:pt idx="1666">
                  <c:v>295.308361710177</c:v>
                </c:pt>
                <c:pt idx="1667">
                  <c:v>296.10291335603398</c:v>
                </c:pt>
                <c:pt idx="1668">
                  <c:v>298.75141884222398</c:v>
                </c:pt>
                <c:pt idx="1669">
                  <c:v>296.859629209231</c:v>
                </c:pt>
                <c:pt idx="1670">
                  <c:v>299.167612561483</c:v>
                </c:pt>
                <c:pt idx="1671">
                  <c:v>300.11350737797898</c:v>
                </c:pt>
                <c:pt idx="1672">
                  <c:v>300.49186530457803</c:v>
                </c:pt>
                <c:pt idx="1673">
                  <c:v>302.64850548618898</c:v>
                </c:pt>
                <c:pt idx="1674">
                  <c:v>304.08626560726401</c:v>
                </c:pt>
                <c:pt idx="1675">
                  <c:v>303.783579265985</c:v>
                </c:pt>
                <c:pt idx="1676">
                  <c:v>301.39992432841399</c:v>
                </c:pt>
                <c:pt idx="1677">
                  <c:v>301.77828225501298</c:v>
                </c:pt>
                <c:pt idx="1678">
                  <c:v>305.10783200908003</c:v>
                </c:pt>
                <c:pt idx="1679">
                  <c:v>303.06469920544799</c:v>
                </c:pt>
                <c:pt idx="1680">
                  <c:v>308.92924706772601</c:v>
                </c:pt>
                <c:pt idx="1681">
                  <c:v>312.67499054105099</c:v>
                </c:pt>
                <c:pt idx="1682">
                  <c:v>309.95081346954203</c:v>
                </c:pt>
                <c:pt idx="1683">
                  <c:v>311.04805145667802</c:v>
                </c:pt>
                <c:pt idx="1684">
                  <c:v>311.880438895194</c:v>
                </c:pt>
                <c:pt idx="1685">
                  <c:v>313.84790011350702</c:v>
                </c:pt>
                <c:pt idx="1686">
                  <c:v>314.793794930003</c:v>
                </c:pt>
                <c:pt idx="1687">
                  <c:v>312.06961785849398</c:v>
                </c:pt>
                <c:pt idx="1688">
                  <c:v>318.539538403329</c:v>
                </c:pt>
                <c:pt idx="1689">
                  <c:v>315.85319712447898</c:v>
                </c:pt>
                <c:pt idx="1690">
                  <c:v>315.73968974650001</c:v>
                </c:pt>
                <c:pt idx="1691">
                  <c:v>316.79909194097598</c:v>
                </c:pt>
                <c:pt idx="1692">
                  <c:v>315.32349602724099</c:v>
                </c:pt>
                <c:pt idx="1693">
                  <c:v>310.89670828603801</c:v>
                </c:pt>
                <c:pt idx="1694">
                  <c:v>312.93984108966998</c:v>
                </c:pt>
                <c:pt idx="1695">
                  <c:v>312.75066212637103</c:v>
                </c:pt>
                <c:pt idx="1696">
                  <c:v>314.41543700340497</c:v>
                </c:pt>
                <c:pt idx="1697">
                  <c:v>317.972001513431</c:v>
                </c:pt>
                <c:pt idx="1698">
                  <c:v>316.34506242905701</c:v>
                </c:pt>
                <c:pt idx="1699">
                  <c:v>308.96708286038501</c:v>
                </c:pt>
                <c:pt idx="1700">
                  <c:v>313.84790011350702</c:v>
                </c:pt>
                <c:pt idx="1701">
                  <c:v>318.00983730609101</c:v>
                </c:pt>
                <c:pt idx="1702">
                  <c:v>307.07529322739299</c:v>
                </c:pt>
                <c:pt idx="1703">
                  <c:v>306.09156261823603</c:v>
                </c:pt>
                <c:pt idx="1704">
                  <c:v>314.30192962542498</c:v>
                </c:pt>
                <c:pt idx="1705">
                  <c:v>327.39311388573498</c:v>
                </c:pt>
                <c:pt idx="1706">
                  <c:v>325.27430949678302</c:v>
                </c:pt>
                <c:pt idx="1707">
                  <c:v>323.72304199772901</c:v>
                </c:pt>
                <c:pt idx="1708">
                  <c:v>319.97729852440398</c:v>
                </c:pt>
                <c:pt idx="1709">
                  <c:v>323.68520620506899</c:v>
                </c:pt>
                <c:pt idx="1710">
                  <c:v>320.88535754823999</c:v>
                </c:pt>
                <c:pt idx="1711">
                  <c:v>319.18274687854699</c:v>
                </c:pt>
                <c:pt idx="1712">
                  <c:v>317.85849413545202</c:v>
                </c:pt>
                <c:pt idx="1713">
                  <c:v>315.58834657585999</c:v>
                </c:pt>
                <c:pt idx="1714">
                  <c:v>313.16685584562902</c:v>
                </c:pt>
                <c:pt idx="1715">
                  <c:v>314.03707907680598</c:v>
                </c:pt>
                <c:pt idx="1716">
                  <c:v>314.86946651532298</c:v>
                </c:pt>
                <c:pt idx="1717">
                  <c:v>312.59931895573197</c:v>
                </c:pt>
                <c:pt idx="1718">
                  <c:v>315.02080968596198</c:v>
                </c:pt>
                <c:pt idx="1719">
                  <c:v>318.804388951948</c:v>
                </c:pt>
                <c:pt idx="1720">
                  <c:v>312.258796821793</c:v>
                </c:pt>
                <c:pt idx="1721">
                  <c:v>306.46992054483502</c:v>
                </c:pt>
                <c:pt idx="1722">
                  <c:v>310.74536511539901</c:v>
                </c:pt>
                <c:pt idx="1723">
                  <c:v>310.70752932273899</c:v>
                </c:pt>
                <c:pt idx="1724">
                  <c:v>307.56715853197102</c:v>
                </c:pt>
                <c:pt idx="1725">
                  <c:v>310.97237987135799</c:v>
                </c:pt>
                <c:pt idx="1726">
                  <c:v>314.11275066212602</c:v>
                </c:pt>
                <c:pt idx="1727">
                  <c:v>315.77752553916002</c:v>
                </c:pt>
                <c:pt idx="1728">
                  <c:v>308.92924706772601</c:v>
                </c:pt>
                <c:pt idx="1729">
                  <c:v>305.48618993567902</c:v>
                </c:pt>
                <c:pt idx="1730">
                  <c:v>295.68671963677599</c:v>
                </c:pt>
                <c:pt idx="1731">
                  <c:v>298.97843359818302</c:v>
                </c:pt>
                <c:pt idx="1732">
                  <c:v>300.41619371925799</c:v>
                </c:pt>
                <c:pt idx="1733">
                  <c:v>308.13469542186903</c:v>
                </c:pt>
                <c:pt idx="1734">
                  <c:v>306.92395005675297</c:v>
                </c:pt>
                <c:pt idx="1735">
                  <c:v>308.17253121452802</c:v>
                </c:pt>
                <c:pt idx="1736">
                  <c:v>306.96178584941299</c:v>
                </c:pt>
                <c:pt idx="1737">
                  <c:v>308.66439651910702</c:v>
                </c:pt>
                <c:pt idx="1738">
                  <c:v>310.89670828603801</c:v>
                </c:pt>
                <c:pt idx="1739">
                  <c:v>324.32841468028698</c:v>
                </c:pt>
                <c:pt idx="1740">
                  <c:v>322.814982973893</c:v>
                </c:pt>
                <c:pt idx="1741">
                  <c:v>328.30117290957202</c:v>
                </c:pt>
                <c:pt idx="1742">
                  <c:v>326.67423382519797</c:v>
                </c:pt>
                <c:pt idx="1743">
                  <c:v>324.10139992432801</c:v>
                </c:pt>
                <c:pt idx="1744">
                  <c:v>324.89595157018499</c:v>
                </c:pt>
                <c:pt idx="1745">
                  <c:v>335.37646613696501</c:v>
                </c:pt>
                <c:pt idx="1746">
                  <c:v>329.17139614074898</c:v>
                </c:pt>
                <c:pt idx="1747">
                  <c:v>326.90124858115701</c:v>
                </c:pt>
                <c:pt idx="1748">
                  <c:v>327.69580022701399</c:v>
                </c:pt>
                <c:pt idx="1749">
                  <c:v>324.06356413166799</c:v>
                </c:pt>
                <c:pt idx="1750">
                  <c:v>304.615966704502</c:v>
                </c:pt>
                <c:pt idx="1751">
                  <c:v>305.82671206961697</c:v>
                </c:pt>
                <c:pt idx="1752">
                  <c:v>309.231933409004</c:v>
                </c:pt>
                <c:pt idx="1753">
                  <c:v>304.19977298524401</c:v>
                </c:pt>
                <c:pt idx="1754">
                  <c:v>302.76201286416898</c:v>
                </c:pt>
                <c:pt idx="1755">
                  <c:v>297.76768823306799</c:v>
                </c:pt>
                <c:pt idx="1756">
                  <c:v>284.865682936057</c:v>
                </c:pt>
                <c:pt idx="1757">
                  <c:v>296.17858494135402</c:v>
                </c:pt>
                <c:pt idx="1758">
                  <c:v>293.37873628452502</c:v>
                </c:pt>
                <c:pt idx="1759">
                  <c:v>291.411275066212</c:v>
                </c:pt>
                <c:pt idx="1760">
                  <c:v>276.20128641694998</c:v>
                </c:pt>
                <c:pt idx="1761">
                  <c:v>278.43359818388097</c:v>
                </c:pt>
                <c:pt idx="1762">
                  <c:v>276.23912220961</c:v>
                </c:pt>
                <c:pt idx="1763">
                  <c:v>283.50359440030201</c:v>
                </c:pt>
                <c:pt idx="1764">
                  <c:v>280.28755202421399</c:v>
                </c:pt>
                <c:pt idx="1765">
                  <c:v>275.97427166099101</c:v>
                </c:pt>
                <c:pt idx="1766">
                  <c:v>276.61748013620797</c:v>
                </c:pt>
                <c:pt idx="1767">
                  <c:v>276.12561483163</c:v>
                </c:pt>
                <c:pt idx="1768">
                  <c:v>267.46121831252299</c:v>
                </c:pt>
                <c:pt idx="1769">
                  <c:v>272.493378736284</c:v>
                </c:pt>
                <c:pt idx="1770">
                  <c:v>274.687854710556</c:v>
                </c:pt>
                <c:pt idx="1771">
                  <c:v>276.04994324631099</c:v>
                </c:pt>
                <c:pt idx="1772">
                  <c:v>273.59061672342</c:v>
                </c:pt>
                <c:pt idx="1773">
                  <c:v>272.72039349224298</c:v>
                </c:pt>
                <c:pt idx="1774">
                  <c:v>279.37949300037798</c:v>
                </c:pt>
                <c:pt idx="1775">
                  <c:v>275.02837684449401</c:v>
                </c:pt>
                <c:pt idx="1776">
                  <c:v>276.27695800227002</c:v>
                </c:pt>
                <c:pt idx="1777">
                  <c:v>277.03367385546699</c:v>
                </c:pt>
                <c:pt idx="1778">
                  <c:v>276.99583806280702</c:v>
                </c:pt>
                <c:pt idx="1779">
                  <c:v>276.20128641694998</c:v>
                </c:pt>
                <c:pt idx="1780">
                  <c:v>276.04994324631099</c:v>
                </c:pt>
                <c:pt idx="1781">
                  <c:v>276.20128641694998</c:v>
                </c:pt>
                <c:pt idx="1782">
                  <c:v>275.89860007567103</c:v>
                </c:pt>
                <c:pt idx="1783">
                  <c:v>276.503972758229</c:v>
                </c:pt>
                <c:pt idx="1784">
                  <c:v>275.93643586833099</c:v>
                </c:pt>
                <c:pt idx="1785">
                  <c:v>273.74195989405899</c:v>
                </c:pt>
                <c:pt idx="1786">
                  <c:v>268.36927733636003</c:v>
                </c:pt>
                <c:pt idx="1787">
                  <c:v>271.32046916382802</c:v>
                </c:pt>
                <c:pt idx="1788">
                  <c:v>273.02307983352199</c:v>
                </c:pt>
                <c:pt idx="1789">
                  <c:v>275.48240635641298</c:v>
                </c:pt>
                <c:pt idx="1790">
                  <c:v>275.93643586833099</c:v>
                </c:pt>
                <c:pt idx="1791">
                  <c:v>277.44986757472498</c:v>
                </c:pt>
                <c:pt idx="1792">
                  <c:v>274.08248202799803</c:v>
                </c:pt>
                <c:pt idx="1793">
                  <c:v>273.59061672342</c:v>
                </c:pt>
                <c:pt idx="1794">
                  <c:v>277.44986757472498</c:v>
                </c:pt>
                <c:pt idx="1795">
                  <c:v>278.43359818388097</c:v>
                </c:pt>
                <c:pt idx="1796">
                  <c:v>287.36284525160801</c:v>
                </c:pt>
                <c:pt idx="1797">
                  <c:v>286.416950435111</c:v>
                </c:pt>
                <c:pt idx="1798">
                  <c:v>287.47635262958698</c:v>
                </c:pt>
                <c:pt idx="1799">
                  <c:v>286.71963677639002</c:v>
                </c:pt>
                <c:pt idx="1800">
                  <c:v>282.671206961785</c:v>
                </c:pt>
                <c:pt idx="1801">
                  <c:v>282.10367007188802</c:v>
                </c:pt>
                <c:pt idx="1802">
                  <c:v>285.81157775255298</c:v>
                </c:pt>
                <c:pt idx="1803">
                  <c:v>284.37381763147903</c:v>
                </c:pt>
                <c:pt idx="1804">
                  <c:v>280.06053726825502</c:v>
                </c:pt>
                <c:pt idx="1805">
                  <c:v>286.49262202043099</c:v>
                </c:pt>
                <c:pt idx="1806">
                  <c:v>291.524782444192</c:v>
                </c:pt>
                <c:pt idx="1807">
                  <c:v>289.55732122587898</c:v>
                </c:pt>
                <c:pt idx="1808">
                  <c:v>293.49224366250399</c:v>
                </c:pt>
                <c:pt idx="1809">
                  <c:v>282.89822171774398</c:v>
                </c:pt>
                <c:pt idx="1810">
                  <c:v>278.62277714718101</c:v>
                </c:pt>
                <c:pt idx="1811">
                  <c:v>277.60121074536499</c:v>
                </c:pt>
                <c:pt idx="1812">
                  <c:v>281.34695421868997</c:v>
                </c:pt>
                <c:pt idx="1813">
                  <c:v>277.26068861142602</c:v>
                </c:pt>
                <c:pt idx="1814">
                  <c:v>276.04994324631099</c:v>
                </c:pt>
                <c:pt idx="1815">
                  <c:v>274.12031782065799</c:v>
                </c:pt>
                <c:pt idx="1816">
                  <c:v>274.72569050321601</c:v>
                </c:pt>
                <c:pt idx="1817">
                  <c:v>274.87703367385501</c:v>
                </c:pt>
                <c:pt idx="1818">
                  <c:v>274.687854710556</c:v>
                </c:pt>
                <c:pt idx="1819">
                  <c:v>273.02307983352199</c:v>
                </c:pt>
                <c:pt idx="1820">
                  <c:v>271.28263337116903</c:v>
                </c:pt>
                <c:pt idx="1821">
                  <c:v>268.89897843359802</c:v>
                </c:pt>
                <c:pt idx="1822">
                  <c:v>268.67196367763898</c:v>
                </c:pt>
                <c:pt idx="1823">
                  <c:v>267.15853197124397</c:v>
                </c:pt>
                <c:pt idx="1824">
                  <c:v>267.763904653802</c:v>
                </c:pt>
                <c:pt idx="1825">
                  <c:v>270.03405221339301</c:v>
                </c:pt>
                <c:pt idx="1826">
                  <c:v>271.54748391978802</c:v>
                </c:pt>
                <c:pt idx="1827">
                  <c:v>270.29890276201201</c:v>
                </c:pt>
                <c:pt idx="1828">
                  <c:v>265.68293605751001</c:v>
                </c:pt>
                <c:pt idx="1829">
                  <c:v>263.98032538781598</c:v>
                </c:pt>
                <c:pt idx="1830">
                  <c:v>264.81271282633298</c:v>
                </c:pt>
                <c:pt idx="1831">
                  <c:v>262.99659477865998</c:v>
                </c:pt>
                <c:pt idx="1832">
                  <c:v>240.370790768066</c:v>
                </c:pt>
                <c:pt idx="1833">
                  <c:v>234.58191449110799</c:v>
                </c:pt>
                <c:pt idx="1834">
                  <c:v>233.29549754067301</c:v>
                </c:pt>
                <c:pt idx="1835">
                  <c:v>241.089670828603</c:v>
                </c:pt>
                <c:pt idx="1836">
                  <c:v>245.819144911085</c:v>
                </c:pt>
                <c:pt idx="1837">
                  <c:v>248.27847143397599</c:v>
                </c:pt>
                <c:pt idx="1838">
                  <c:v>250.73779795686701</c:v>
                </c:pt>
                <c:pt idx="1839">
                  <c:v>250.62429057888701</c:v>
                </c:pt>
                <c:pt idx="1840">
                  <c:v>247.862277714718</c:v>
                </c:pt>
                <c:pt idx="1841">
                  <c:v>248.58115777525501</c:v>
                </c:pt>
                <c:pt idx="1842">
                  <c:v>249.14869466515299</c:v>
                </c:pt>
                <c:pt idx="1843">
                  <c:v>256.14831630722603</c:v>
                </c:pt>
                <c:pt idx="1844">
                  <c:v>252.137722285281</c:v>
                </c:pt>
                <c:pt idx="1845">
                  <c:v>252.251229663261</c:v>
                </c:pt>
                <c:pt idx="1846">
                  <c:v>249.602724177071</c:v>
                </c:pt>
                <c:pt idx="1847">
                  <c:v>252.81876655315901</c:v>
                </c:pt>
                <c:pt idx="1848">
                  <c:v>250.170261066969</c:v>
                </c:pt>
                <c:pt idx="1849">
                  <c:v>250.170261066969</c:v>
                </c:pt>
                <c:pt idx="1850">
                  <c:v>255.01324252743001</c:v>
                </c:pt>
                <c:pt idx="1851">
                  <c:v>254.74839197881099</c:v>
                </c:pt>
                <c:pt idx="1852">
                  <c:v>254.29436246689301</c:v>
                </c:pt>
                <c:pt idx="1853">
                  <c:v>258.569807037457</c:v>
                </c:pt>
                <c:pt idx="1854">
                  <c:v>258.683314415437</c:v>
                </c:pt>
                <c:pt idx="1855">
                  <c:v>258.00227014755899</c:v>
                </c:pt>
                <c:pt idx="1856">
                  <c:v>257.472569050321</c:v>
                </c:pt>
                <c:pt idx="1857">
                  <c:v>255.80779417328699</c:v>
                </c:pt>
                <c:pt idx="1858">
                  <c:v>255.656451002648</c:v>
                </c:pt>
                <c:pt idx="1859">
                  <c:v>252.856602345819</c:v>
                </c:pt>
                <c:pt idx="1860">
                  <c:v>252.81876655315901</c:v>
                </c:pt>
                <c:pt idx="1861">
                  <c:v>251.49451381006401</c:v>
                </c:pt>
                <c:pt idx="1862">
                  <c:v>251.759364358683</c:v>
                </c:pt>
                <c:pt idx="1863">
                  <c:v>249.86757472568999</c:v>
                </c:pt>
                <c:pt idx="1864">
                  <c:v>248.31630722663601</c:v>
                </c:pt>
                <c:pt idx="1865">
                  <c:v>249.18653045781301</c:v>
                </c:pt>
                <c:pt idx="1866">
                  <c:v>249.716231555051</c:v>
                </c:pt>
                <c:pt idx="1867">
                  <c:v>250.47294740824799</c:v>
                </c:pt>
                <c:pt idx="1868">
                  <c:v>249.07302307983301</c:v>
                </c:pt>
                <c:pt idx="1869">
                  <c:v>250.73779795686701</c:v>
                </c:pt>
                <c:pt idx="1870">
                  <c:v>248.69466515323401</c:v>
                </c:pt>
                <c:pt idx="1871">
                  <c:v>250.20809685962899</c:v>
                </c:pt>
                <c:pt idx="1872">
                  <c:v>248.42981460461499</c:v>
                </c:pt>
                <c:pt idx="1873">
                  <c:v>248.08929247067701</c:v>
                </c:pt>
                <c:pt idx="1874">
                  <c:v>246.34884600832299</c:v>
                </c:pt>
                <c:pt idx="1875">
                  <c:v>249.30003783579201</c:v>
                </c:pt>
                <c:pt idx="1876">
                  <c:v>260.34808929246998</c:v>
                </c:pt>
                <c:pt idx="1877">
                  <c:v>264.66136965569399</c:v>
                </c:pt>
                <c:pt idx="1878">
                  <c:v>264.81271282633298</c:v>
                </c:pt>
                <c:pt idx="1879">
                  <c:v>263.866818009837</c:v>
                </c:pt>
                <c:pt idx="1880">
                  <c:v>261.483163072266</c:v>
                </c:pt>
                <c:pt idx="1881">
                  <c:v>258.191449110858</c:v>
                </c:pt>
                <c:pt idx="1882">
                  <c:v>258.00227014755899</c:v>
                </c:pt>
                <c:pt idx="1883">
                  <c:v>261.67234203556501</c:v>
                </c:pt>
                <c:pt idx="1884">
                  <c:v>262.92092319334</c:v>
                </c:pt>
                <c:pt idx="1885">
                  <c:v>261.97502837684402</c:v>
                </c:pt>
                <c:pt idx="1886">
                  <c:v>253.348467650397</c:v>
                </c:pt>
                <c:pt idx="1887">
                  <c:v>251.68369277336299</c:v>
                </c:pt>
                <c:pt idx="1888">
                  <c:v>252.743094967839</c:v>
                </c:pt>
                <c:pt idx="1889">
                  <c:v>256.45100264850498</c:v>
                </c:pt>
                <c:pt idx="1890">
                  <c:v>259.17517972001502</c:v>
                </c:pt>
                <c:pt idx="1891">
                  <c:v>263.11010215663998</c:v>
                </c:pt>
                <c:pt idx="1892">
                  <c:v>264.964055996973</c:v>
                </c:pt>
                <c:pt idx="1893">
                  <c:v>259.288687097994</c:v>
                </c:pt>
                <c:pt idx="1894">
                  <c:v>259.96973136587201</c:v>
                </c:pt>
                <c:pt idx="1895">
                  <c:v>257.85092697691999</c:v>
                </c:pt>
                <c:pt idx="1896">
                  <c:v>287.55202421490702</c:v>
                </c:pt>
                <c:pt idx="1897">
                  <c:v>283.95762391222001</c:v>
                </c:pt>
                <c:pt idx="1898">
                  <c:v>283.99545970487998</c:v>
                </c:pt>
                <c:pt idx="1899">
                  <c:v>288.15739689746499</c:v>
                </c:pt>
                <c:pt idx="1900">
                  <c:v>292.09231933409001</c:v>
                </c:pt>
                <c:pt idx="1901">
                  <c:v>290.76806659099498</c:v>
                </c:pt>
                <c:pt idx="1902">
                  <c:v>293.26522890654502</c:v>
                </c:pt>
                <c:pt idx="1903">
                  <c:v>292.58418463866798</c:v>
                </c:pt>
                <c:pt idx="1904">
                  <c:v>293.79493000378301</c:v>
                </c:pt>
                <c:pt idx="1905">
                  <c:v>294.51381006432001</c:v>
                </c:pt>
                <c:pt idx="1906">
                  <c:v>296.63261445327203</c:v>
                </c:pt>
                <c:pt idx="1907">
                  <c:v>298.71358304956402</c:v>
                </c:pt>
                <c:pt idx="1908">
                  <c:v>304.19977298524401</c:v>
                </c:pt>
                <c:pt idx="1909">
                  <c:v>299.09194097616302</c:v>
                </c:pt>
                <c:pt idx="1910">
                  <c:v>295.38403329549698</c:v>
                </c:pt>
                <c:pt idx="1911">
                  <c:v>298.75141884222398</c:v>
                </c:pt>
                <c:pt idx="1912">
                  <c:v>284.979190314037</c:v>
                </c:pt>
                <c:pt idx="1913">
                  <c:v>281.57396897464997</c:v>
                </c:pt>
                <c:pt idx="1914">
                  <c:v>282.44419220582603</c:v>
                </c:pt>
                <c:pt idx="1915">
                  <c:v>283.42792281498203</c:v>
                </c:pt>
                <c:pt idx="1916">
                  <c:v>284.79001135073702</c:v>
                </c:pt>
                <c:pt idx="1917">
                  <c:v>284.56299659477799</c:v>
                </c:pt>
                <c:pt idx="1918">
                  <c:v>285.47105561861503</c:v>
                </c:pt>
                <c:pt idx="1919">
                  <c:v>286.00075671585302</c:v>
                </c:pt>
                <c:pt idx="1920">
                  <c:v>282.74687854710498</c:v>
                </c:pt>
                <c:pt idx="1921">
                  <c:v>283.50359440030201</c:v>
                </c:pt>
                <c:pt idx="1922">
                  <c:v>275.141884222474</c:v>
                </c:pt>
                <c:pt idx="1923">
                  <c:v>271.28263337116903</c:v>
                </c:pt>
                <c:pt idx="1924">
                  <c:v>266.74233825198598</c:v>
                </c:pt>
                <c:pt idx="1925">
                  <c:v>275.06621263715402</c:v>
                </c:pt>
                <c:pt idx="1926">
                  <c:v>277.52553916004501</c:v>
                </c:pt>
                <c:pt idx="1927">
                  <c:v>281.119939462731</c:v>
                </c:pt>
                <c:pt idx="1928">
                  <c:v>278.055240257283</c:v>
                </c:pt>
                <c:pt idx="1929">
                  <c:v>281.952326901248</c:v>
                </c:pt>
                <c:pt idx="1930">
                  <c:v>286.49262202043099</c:v>
                </c:pt>
                <c:pt idx="1931">
                  <c:v>286.83314415437002</c:v>
                </c:pt>
                <c:pt idx="1932">
                  <c:v>291.33560348089202</c:v>
                </c:pt>
                <c:pt idx="1933">
                  <c:v>290.95724555429399</c:v>
                </c:pt>
                <c:pt idx="1934">
                  <c:v>291.82746878547101</c:v>
                </c:pt>
                <c:pt idx="1935">
                  <c:v>293.03821415058599</c:v>
                </c:pt>
                <c:pt idx="1936">
                  <c:v>291.10858872493299</c:v>
                </c:pt>
                <c:pt idx="1937">
                  <c:v>290.578887627695</c:v>
                </c:pt>
                <c:pt idx="1938">
                  <c:v>286.79530836171</c:v>
                </c:pt>
                <c:pt idx="1939">
                  <c:v>285.66023458191398</c:v>
                </c:pt>
                <c:pt idx="1940">
                  <c:v>286.64396519106998</c:v>
                </c:pt>
                <c:pt idx="1941">
                  <c:v>289.97351494513799</c:v>
                </c:pt>
                <c:pt idx="1942">
                  <c:v>286.530457813091</c:v>
                </c:pt>
                <c:pt idx="1943">
                  <c:v>291.60045402951101</c:v>
                </c:pt>
                <c:pt idx="1944">
                  <c:v>293.49224366250399</c:v>
                </c:pt>
                <c:pt idx="1945">
                  <c:v>293.26522890654502</c:v>
                </c:pt>
                <c:pt idx="1946">
                  <c:v>294.24895951570102</c:v>
                </c:pt>
                <c:pt idx="1947">
                  <c:v>305.56186152099798</c:v>
                </c:pt>
                <c:pt idx="1948">
                  <c:v>303.44305713204602</c:v>
                </c:pt>
                <c:pt idx="1949">
                  <c:v>305.18350359440001</c:v>
                </c:pt>
                <c:pt idx="1950">
                  <c:v>306.96178584941299</c:v>
                </c:pt>
                <c:pt idx="1951">
                  <c:v>309.194097616345</c:v>
                </c:pt>
                <c:pt idx="1952">
                  <c:v>305.94021944759697</c:v>
                </c:pt>
                <c:pt idx="1953">
                  <c:v>306.432084752175</c:v>
                </c:pt>
                <c:pt idx="1954">
                  <c:v>301.74044646235302</c:v>
                </c:pt>
                <c:pt idx="1955">
                  <c:v>302.57283390087002</c:v>
                </c:pt>
                <c:pt idx="1956">
                  <c:v>300.983730609156</c:v>
                </c:pt>
                <c:pt idx="1957">
                  <c:v>306.810442678774</c:v>
                </c:pt>
                <c:pt idx="1958">
                  <c:v>305.63753310631802</c:v>
                </c:pt>
                <c:pt idx="1959">
                  <c:v>301.92962542565198</c:v>
                </c:pt>
                <c:pt idx="1960">
                  <c:v>305.41051835035898</c:v>
                </c:pt>
                <c:pt idx="1961">
                  <c:v>303.48089292470598</c:v>
                </c:pt>
                <c:pt idx="1962">
                  <c:v>303.36738554672701</c:v>
                </c:pt>
                <c:pt idx="1963">
                  <c:v>302.04313280363198</c:v>
                </c:pt>
                <c:pt idx="1964">
                  <c:v>298.60007567158499</c:v>
                </c:pt>
                <c:pt idx="1965">
                  <c:v>298.789254634884</c:v>
                </c:pt>
                <c:pt idx="1966">
                  <c:v>300.22701475595898</c:v>
                </c:pt>
                <c:pt idx="1967">
                  <c:v>305.18350359440001</c:v>
                </c:pt>
                <c:pt idx="1968">
                  <c:v>307.529322739311</c:v>
                </c:pt>
                <c:pt idx="1969">
                  <c:v>304.65380249716202</c:v>
                </c:pt>
                <c:pt idx="1970">
                  <c:v>304.464623533863</c:v>
                </c:pt>
                <c:pt idx="1971">
                  <c:v>300.79455164585602</c:v>
                </c:pt>
                <c:pt idx="1972">
                  <c:v>305.90238365493701</c:v>
                </c:pt>
                <c:pt idx="1973">
                  <c:v>325.00945894816402</c:v>
                </c:pt>
                <c:pt idx="1974">
                  <c:v>319.22058267120599</c:v>
                </c:pt>
                <c:pt idx="1975">
                  <c:v>319.48543321982498</c:v>
                </c:pt>
                <c:pt idx="1976">
                  <c:v>326.10669693530002</c:v>
                </c:pt>
                <c:pt idx="1977">
                  <c:v>321.67990919409698</c:v>
                </c:pt>
                <c:pt idx="1978">
                  <c:v>314.49110858872399</c:v>
                </c:pt>
                <c:pt idx="1979">
                  <c:v>306.73477109345401</c:v>
                </c:pt>
                <c:pt idx="1980">
                  <c:v>312.59931895573197</c:v>
                </c:pt>
                <c:pt idx="1981">
                  <c:v>309.30760499432398</c:v>
                </c:pt>
                <c:pt idx="1982">
                  <c:v>302.38365493756999</c:v>
                </c:pt>
                <c:pt idx="1983">
                  <c:v>301.853953840332</c:v>
                </c:pt>
                <c:pt idx="1984">
                  <c:v>312.63715474839103</c:v>
                </c:pt>
                <c:pt idx="1985">
                  <c:v>310.55618615209897</c:v>
                </c:pt>
                <c:pt idx="1986">
                  <c:v>308.89141127506599</c:v>
                </c:pt>
                <c:pt idx="1987">
                  <c:v>307.56715853197102</c:v>
                </c:pt>
                <c:pt idx="1988">
                  <c:v>311.12372304199698</c:v>
                </c:pt>
                <c:pt idx="1989">
                  <c:v>307.79417328792999</c:v>
                </c:pt>
                <c:pt idx="1990">
                  <c:v>314.074914869466</c:v>
                </c:pt>
                <c:pt idx="1991">
                  <c:v>314.94513810064302</c:v>
                </c:pt>
                <c:pt idx="1992">
                  <c:v>305.82671206961697</c:v>
                </c:pt>
                <c:pt idx="1993">
                  <c:v>295.53537646613597</c:v>
                </c:pt>
                <c:pt idx="1994">
                  <c:v>296.06507756337402</c:v>
                </c:pt>
                <c:pt idx="1995">
                  <c:v>291.10858872493299</c:v>
                </c:pt>
                <c:pt idx="1996">
                  <c:v>292.47067726068798</c:v>
                </c:pt>
                <c:pt idx="1997">
                  <c:v>297.805524025728</c:v>
                </c:pt>
                <c:pt idx="1998">
                  <c:v>297.99470298902702</c:v>
                </c:pt>
                <c:pt idx="1999">
                  <c:v>299.77298524404</c:v>
                </c:pt>
                <c:pt idx="2000">
                  <c:v>300.52970109723702</c:v>
                </c:pt>
                <c:pt idx="2001">
                  <c:v>283.39008702232297</c:v>
                </c:pt>
                <c:pt idx="2002">
                  <c:v>260.49943246311</c:v>
                </c:pt>
                <c:pt idx="2003">
                  <c:v>260.49943246311</c:v>
                </c:pt>
                <c:pt idx="2004">
                  <c:v>262.315550510783</c:v>
                </c:pt>
                <c:pt idx="2005">
                  <c:v>264.69920544835401</c:v>
                </c:pt>
                <c:pt idx="2006">
                  <c:v>265.79644343548898</c:v>
                </c:pt>
                <c:pt idx="2007">
                  <c:v>276.01210745365103</c:v>
                </c:pt>
                <c:pt idx="2008">
                  <c:v>280.47673098751397</c:v>
                </c:pt>
                <c:pt idx="2009">
                  <c:v>281.00643208475202</c:v>
                </c:pt>
                <c:pt idx="2010">
                  <c:v>279.53083617101697</c:v>
                </c:pt>
                <c:pt idx="2011">
                  <c:v>278.58494135452099</c:v>
                </c:pt>
                <c:pt idx="2012">
                  <c:v>273.25009458948102</c:v>
                </c:pt>
                <c:pt idx="2013">
                  <c:v>272.493378736284</c:v>
                </c:pt>
                <c:pt idx="2014">
                  <c:v>277.336360196746</c:v>
                </c:pt>
                <c:pt idx="2015">
                  <c:v>275.17972001513402</c:v>
                </c:pt>
                <c:pt idx="2016">
                  <c:v>270.94211123722999</c:v>
                </c:pt>
                <c:pt idx="2017">
                  <c:v>267.38554672720301</c:v>
                </c:pt>
                <c:pt idx="2018">
                  <c:v>281.68747635262901</c:v>
                </c:pt>
                <c:pt idx="2019">
                  <c:v>278.77412031782001</c:v>
                </c:pt>
                <c:pt idx="2020">
                  <c:v>275.78509269769199</c:v>
                </c:pt>
                <c:pt idx="2021">
                  <c:v>276.35262958758898</c:v>
                </c:pt>
                <c:pt idx="2022">
                  <c:v>275.59591373439201</c:v>
                </c:pt>
                <c:pt idx="2023">
                  <c:v>275.59591373439201</c:v>
                </c:pt>
                <c:pt idx="2024">
                  <c:v>287.55202421490702</c:v>
                </c:pt>
                <c:pt idx="2025">
                  <c:v>295.308361710177</c:v>
                </c:pt>
                <c:pt idx="2026">
                  <c:v>292.357169882709</c:v>
                </c:pt>
                <c:pt idx="2027">
                  <c:v>299.09194097616302</c:v>
                </c:pt>
                <c:pt idx="2028">
                  <c:v>295.421869088157</c:v>
                </c:pt>
                <c:pt idx="2029">
                  <c:v>294.51381006432001</c:v>
                </c:pt>
                <c:pt idx="2030">
                  <c:v>293.45440786984398</c:v>
                </c:pt>
                <c:pt idx="2031">
                  <c:v>292.130155126749</c:v>
                </c:pt>
                <c:pt idx="2032">
                  <c:v>290.38970866439598</c:v>
                </c:pt>
                <c:pt idx="2033">
                  <c:v>288.87627695800199</c:v>
                </c:pt>
                <c:pt idx="2034">
                  <c:v>287.96821793416501</c:v>
                </c:pt>
                <c:pt idx="2035">
                  <c:v>289.55732122587898</c:v>
                </c:pt>
                <c:pt idx="2036">
                  <c:v>288.87627695800199</c:v>
                </c:pt>
                <c:pt idx="2037">
                  <c:v>288.27090427544402</c:v>
                </c:pt>
                <c:pt idx="2038">
                  <c:v>288.91411275066201</c:v>
                </c:pt>
                <c:pt idx="2039">
                  <c:v>291.146424517593</c:v>
                </c:pt>
                <c:pt idx="2040">
                  <c:v>287.24933787362801</c:v>
                </c:pt>
                <c:pt idx="2041">
                  <c:v>282.48202799848599</c:v>
                </c:pt>
                <c:pt idx="2042">
                  <c:v>280.36322360953397</c:v>
                </c:pt>
                <c:pt idx="2043">
                  <c:v>281.72531214528902</c:v>
                </c:pt>
                <c:pt idx="2044">
                  <c:v>283.881952326901</c:v>
                </c:pt>
                <c:pt idx="2045">
                  <c:v>284.82784714339698</c:v>
                </c:pt>
                <c:pt idx="2046">
                  <c:v>284.10896708285998</c:v>
                </c:pt>
                <c:pt idx="2047">
                  <c:v>283.46575860764199</c:v>
                </c:pt>
                <c:pt idx="2048">
                  <c:v>282.86038592508498</c:v>
                </c:pt>
                <c:pt idx="2049">
                  <c:v>284.63866818009802</c:v>
                </c:pt>
                <c:pt idx="2050">
                  <c:v>283.23874385168301</c:v>
                </c:pt>
                <c:pt idx="2051">
                  <c:v>283.39008702232297</c:v>
                </c:pt>
                <c:pt idx="2052">
                  <c:v>282.82255013242502</c:v>
                </c:pt>
                <c:pt idx="2053">
                  <c:v>286.18993567915197</c:v>
                </c:pt>
                <c:pt idx="2054">
                  <c:v>287.96821793416501</c:v>
                </c:pt>
                <c:pt idx="2055">
                  <c:v>294.58948164963999</c:v>
                </c:pt>
                <c:pt idx="2056">
                  <c:v>296.93530079455098</c:v>
                </c:pt>
                <c:pt idx="2057">
                  <c:v>294.173287930382</c:v>
                </c:pt>
                <c:pt idx="2058">
                  <c:v>293.11388573590602</c:v>
                </c:pt>
                <c:pt idx="2059">
                  <c:v>291.146424517593</c:v>
                </c:pt>
                <c:pt idx="2060">
                  <c:v>288.19523269012399</c:v>
                </c:pt>
                <c:pt idx="2061">
                  <c:v>286.07642830117197</c:v>
                </c:pt>
                <c:pt idx="2062">
                  <c:v>287.36284525160801</c:v>
                </c:pt>
                <c:pt idx="2063">
                  <c:v>284.67650397275798</c:v>
                </c:pt>
                <c:pt idx="2064">
                  <c:v>280.968596292092</c:v>
                </c:pt>
                <c:pt idx="2065">
                  <c:v>280.55240257283299</c:v>
                </c:pt>
                <c:pt idx="2066">
                  <c:v>280.93076049943198</c:v>
                </c:pt>
                <c:pt idx="2067">
                  <c:v>280.136208853575</c:v>
                </c:pt>
                <c:pt idx="2068">
                  <c:v>284.22247446083901</c:v>
                </c:pt>
                <c:pt idx="2069">
                  <c:v>284.10896708285998</c:v>
                </c:pt>
                <c:pt idx="2070">
                  <c:v>284.10896708285998</c:v>
                </c:pt>
                <c:pt idx="2071">
                  <c:v>282.55769958380603</c:v>
                </c:pt>
                <c:pt idx="2072">
                  <c:v>289.36814226258002</c:v>
                </c:pt>
                <c:pt idx="2073">
                  <c:v>290.314037079076</c:v>
                </c:pt>
                <c:pt idx="2074">
                  <c:v>285.35754824063503</c:v>
                </c:pt>
                <c:pt idx="2075">
                  <c:v>291.94097616344999</c:v>
                </c:pt>
                <c:pt idx="2076">
                  <c:v>298.63791146424501</c:v>
                </c:pt>
                <c:pt idx="2077">
                  <c:v>300.18917896329901</c:v>
                </c:pt>
                <c:pt idx="2078">
                  <c:v>298.18388195232598</c:v>
                </c:pt>
                <c:pt idx="2079">
                  <c:v>304.23760877790301</c:v>
                </c:pt>
                <c:pt idx="2080">
                  <c:v>307.75633749526997</c:v>
                </c:pt>
                <c:pt idx="2081">
                  <c:v>311.61558834657501</c:v>
                </c:pt>
                <c:pt idx="2082">
                  <c:v>303.897086643965</c:v>
                </c:pt>
                <c:pt idx="2083">
                  <c:v>306.810442678774</c:v>
                </c:pt>
                <c:pt idx="2084">
                  <c:v>306.39424895951498</c:v>
                </c:pt>
                <c:pt idx="2085">
                  <c:v>313.28036322360902</c:v>
                </c:pt>
                <c:pt idx="2086">
                  <c:v>310.97237987135799</c:v>
                </c:pt>
                <c:pt idx="2087">
                  <c:v>308.96708286038501</c:v>
                </c:pt>
                <c:pt idx="2088">
                  <c:v>310.064320847521</c:v>
                </c:pt>
                <c:pt idx="2089">
                  <c:v>308.58872493378698</c:v>
                </c:pt>
                <c:pt idx="2090">
                  <c:v>310.51835035943998</c:v>
                </c:pt>
                <c:pt idx="2091">
                  <c:v>310.29133560347998</c:v>
                </c:pt>
                <c:pt idx="2092">
                  <c:v>302.42149073023</c:v>
                </c:pt>
                <c:pt idx="2093">
                  <c:v>304.502459326522</c:v>
                </c:pt>
                <c:pt idx="2094">
                  <c:v>302.57283390087002</c:v>
                </c:pt>
                <c:pt idx="2095">
                  <c:v>302.87552024214898</c:v>
                </c:pt>
                <c:pt idx="2096">
                  <c:v>305.63753310631802</c:v>
                </c:pt>
                <c:pt idx="2097">
                  <c:v>306.01589103291701</c:v>
                </c:pt>
                <c:pt idx="2098">
                  <c:v>321.03670071888001</c:v>
                </c:pt>
                <c:pt idx="2099">
                  <c:v>312.86416950435103</c:v>
                </c:pt>
                <c:pt idx="2100">
                  <c:v>314.03707907680598</c:v>
                </c:pt>
                <c:pt idx="2101">
                  <c:v>314.30192962542498</c:v>
                </c:pt>
                <c:pt idx="2102">
                  <c:v>316.68558456299598</c:v>
                </c:pt>
                <c:pt idx="2103">
                  <c:v>318.16118047673001</c:v>
                </c:pt>
                <c:pt idx="2104">
                  <c:v>317.55580779417301</c:v>
                </c:pt>
                <c:pt idx="2105">
                  <c:v>320.58267120696098</c:v>
                </c:pt>
                <c:pt idx="2106">
                  <c:v>320.80968596292001</c:v>
                </c:pt>
                <c:pt idx="2107">
                  <c:v>319.75028376844398</c:v>
                </c:pt>
                <c:pt idx="2108">
                  <c:v>319.93946273174402</c:v>
                </c:pt>
                <c:pt idx="2109">
                  <c:v>322.51229663261398</c:v>
                </c:pt>
                <c:pt idx="2110">
                  <c:v>322.58796821793402</c:v>
                </c:pt>
                <c:pt idx="2111">
                  <c:v>321.90692395005601</c:v>
                </c:pt>
                <c:pt idx="2112">
                  <c:v>323.79871358304899</c:v>
                </c:pt>
                <c:pt idx="2113">
                  <c:v>323.45819144911002</c:v>
                </c:pt>
                <c:pt idx="2114">
                  <c:v>321.604237608777</c:v>
                </c:pt>
                <c:pt idx="2115">
                  <c:v>321.604237608777</c:v>
                </c:pt>
                <c:pt idx="2116">
                  <c:v>317.63147937949299</c:v>
                </c:pt>
                <c:pt idx="2117">
                  <c:v>314.64245175936401</c:v>
                </c:pt>
                <c:pt idx="2118">
                  <c:v>313.810064320847</c:v>
                </c:pt>
                <c:pt idx="2119">
                  <c:v>313.99924328414602</c:v>
                </c:pt>
                <c:pt idx="2120">
                  <c:v>317.51797200151299</c:v>
                </c:pt>
                <c:pt idx="2121">
                  <c:v>315.36133181990101</c:v>
                </c:pt>
                <c:pt idx="2122">
                  <c:v>313.62088535754799</c:v>
                </c:pt>
                <c:pt idx="2123">
                  <c:v>314.49110858872399</c:v>
                </c:pt>
                <c:pt idx="2124">
                  <c:v>315.28566023458097</c:v>
                </c:pt>
                <c:pt idx="2125">
                  <c:v>315.36133181990101</c:v>
                </c:pt>
                <c:pt idx="2126">
                  <c:v>313.84790011350702</c:v>
                </c:pt>
                <c:pt idx="2127">
                  <c:v>314.41543700340497</c:v>
                </c:pt>
                <c:pt idx="2128">
                  <c:v>316.91259931895502</c:v>
                </c:pt>
                <c:pt idx="2129">
                  <c:v>314.68028755202403</c:v>
                </c:pt>
                <c:pt idx="2130">
                  <c:v>315.70185395383999</c:v>
                </c:pt>
                <c:pt idx="2131">
                  <c:v>314.03707907680598</c:v>
                </c:pt>
                <c:pt idx="2132">
                  <c:v>317.820658342792</c:v>
                </c:pt>
                <c:pt idx="2133">
                  <c:v>318.804388951948</c:v>
                </c:pt>
                <c:pt idx="2134">
                  <c:v>318.690881573968</c:v>
                </c:pt>
                <c:pt idx="2135">
                  <c:v>317.17744986757401</c:v>
                </c:pt>
                <c:pt idx="2136">
                  <c:v>313.65872115020801</c:v>
                </c:pt>
                <c:pt idx="2137">
                  <c:v>317.63147937949299</c:v>
                </c:pt>
                <c:pt idx="2138">
                  <c:v>315.891032917139</c:v>
                </c:pt>
                <c:pt idx="2139">
                  <c:v>315.36133181990101</c:v>
                </c:pt>
                <c:pt idx="2140">
                  <c:v>311.31290200529702</c:v>
                </c:pt>
                <c:pt idx="2141">
                  <c:v>311.31290200529702</c:v>
                </c:pt>
                <c:pt idx="2142">
                  <c:v>313.62088535754799</c:v>
                </c:pt>
                <c:pt idx="2143">
                  <c:v>304.91865304578101</c:v>
                </c:pt>
                <c:pt idx="2144">
                  <c:v>296.21642073401398</c:v>
                </c:pt>
                <c:pt idx="2145">
                  <c:v>294.438138479001</c:v>
                </c:pt>
                <c:pt idx="2146">
                  <c:v>302.19447597427097</c:v>
                </c:pt>
                <c:pt idx="2147">
                  <c:v>294.36246689368102</c:v>
                </c:pt>
                <c:pt idx="2148">
                  <c:v>300.30268634127799</c:v>
                </c:pt>
                <c:pt idx="2149">
                  <c:v>290.91940976163397</c:v>
                </c:pt>
                <c:pt idx="2150">
                  <c:v>285.47105561861503</c:v>
                </c:pt>
                <c:pt idx="2151">
                  <c:v>283.12523647370398</c:v>
                </c:pt>
                <c:pt idx="2152">
                  <c:v>278.69844873250003</c:v>
                </c:pt>
                <c:pt idx="2153">
                  <c:v>287.36284525160801</c:v>
                </c:pt>
                <c:pt idx="2154">
                  <c:v>287.36284525160801</c:v>
                </c:pt>
                <c:pt idx="2155">
                  <c:v>293.83276579644303</c:v>
                </c:pt>
                <c:pt idx="2156">
                  <c:v>295.57321225879599</c:v>
                </c:pt>
                <c:pt idx="2157">
                  <c:v>294.70298902761999</c:v>
                </c:pt>
                <c:pt idx="2158">
                  <c:v>295.989405978055</c:v>
                </c:pt>
                <c:pt idx="2159">
                  <c:v>293.87060158910299</c:v>
                </c:pt>
                <c:pt idx="2160">
                  <c:v>292.28149829738902</c:v>
                </c:pt>
                <c:pt idx="2161">
                  <c:v>297.50283768444899</c:v>
                </c:pt>
                <c:pt idx="2162">
                  <c:v>305.448354143019</c:v>
                </c:pt>
                <c:pt idx="2163">
                  <c:v>306.09156261823603</c:v>
                </c:pt>
                <c:pt idx="2164">
                  <c:v>306.318577374195</c:v>
                </c:pt>
                <c:pt idx="2165">
                  <c:v>308.28603859250802</c:v>
                </c:pt>
                <c:pt idx="2166">
                  <c:v>305.448354143019</c:v>
                </c:pt>
                <c:pt idx="2167">
                  <c:v>308.81573968974601</c:v>
                </c:pt>
                <c:pt idx="2168">
                  <c:v>308.55088914112702</c:v>
                </c:pt>
                <c:pt idx="2169">
                  <c:v>312.18312523647302</c:v>
                </c:pt>
                <c:pt idx="2170">
                  <c:v>318.04767309875098</c:v>
                </c:pt>
                <c:pt idx="2171">
                  <c:v>313.810064320847</c:v>
                </c:pt>
                <c:pt idx="2172">
                  <c:v>314.188422247446</c:v>
                </c:pt>
                <c:pt idx="2173">
                  <c:v>314.71812334468399</c:v>
                </c:pt>
                <c:pt idx="2174">
                  <c:v>314.68028755202403</c:v>
                </c:pt>
                <c:pt idx="2175">
                  <c:v>313.99924328414602</c:v>
                </c:pt>
                <c:pt idx="2176">
                  <c:v>316.04237608777902</c:v>
                </c:pt>
                <c:pt idx="2177">
                  <c:v>312.97767688233</c:v>
                </c:pt>
                <c:pt idx="2178">
                  <c:v>311.01021566401801</c:v>
                </c:pt>
                <c:pt idx="2179">
                  <c:v>313.69655694286701</c:v>
                </c:pt>
                <c:pt idx="2180">
                  <c:v>314.30192962542498</c:v>
                </c:pt>
                <c:pt idx="2181">
                  <c:v>309.00491865304502</c:v>
                </c:pt>
                <c:pt idx="2182">
                  <c:v>311.38857359061598</c:v>
                </c:pt>
                <c:pt idx="2183">
                  <c:v>310.59402194475899</c:v>
                </c:pt>
                <c:pt idx="2184">
                  <c:v>307.98335225122901</c:v>
                </c:pt>
                <c:pt idx="2185">
                  <c:v>310.63185773741901</c:v>
                </c:pt>
                <c:pt idx="2186">
                  <c:v>313.99924328414602</c:v>
                </c:pt>
                <c:pt idx="2187">
                  <c:v>314.56678017404403</c:v>
                </c:pt>
                <c:pt idx="2188">
                  <c:v>314.03707907680598</c:v>
                </c:pt>
                <c:pt idx="2189">
                  <c:v>314.56678017404403</c:v>
                </c:pt>
                <c:pt idx="2190">
                  <c:v>323.34468407113098</c:v>
                </c:pt>
                <c:pt idx="2191">
                  <c:v>326.06886114264</c:v>
                </c:pt>
                <c:pt idx="2192">
                  <c:v>327.84714339765401</c:v>
                </c:pt>
                <c:pt idx="2193">
                  <c:v>322.02043132803601</c:v>
                </c:pt>
                <c:pt idx="2194">
                  <c:v>323.64737041241</c:v>
                </c:pt>
                <c:pt idx="2195">
                  <c:v>317.59364358683302</c:v>
                </c:pt>
                <c:pt idx="2196">
                  <c:v>322.66363980325298</c:v>
                </c:pt>
                <c:pt idx="2197">
                  <c:v>317.66931517215198</c:v>
                </c:pt>
                <c:pt idx="2198">
                  <c:v>311.01021566401801</c:v>
                </c:pt>
                <c:pt idx="2199">
                  <c:v>313.88573590616699</c:v>
                </c:pt>
                <c:pt idx="2200">
                  <c:v>311.04805145667802</c:v>
                </c:pt>
                <c:pt idx="2201">
                  <c:v>316.836927733636</c:v>
                </c:pt>
                <c:pt idx="2202">
                  <c:v>319.523269012485</c:v>
                </c:pt>
                <c:pt idx="2203">
                  <c:v>319.71244797578498</c:v>
                </c:pt>
                <c:pt idx="2204">
                  <c:v>322.24744608399499</c:v>
                </c:pt>
                <c:pt idx="2205">
                  <c:v>318.84222474460802</c:v>
                </c:pt>
                <c:pt idx="2206">
                  <c:v>333.78736284525098</c:v>
                </c:pt>
                <c:pt idx="2207">
                  <c:v>329.54975406734701</c:v>
                </c:pt>
                <c:pt idx="2208">
                  <c:v>332.50094589481603</c:v>
                </c:pt>
                <c:pt idx="2209">
                  <c:v>333.14415437003402</c:v>
                </c:pt>
                <c:pt idx="2210">
                  <c:v>333.938706015891</c:v>
                </c:pt>
                <c:pt idx="2211">
                  <c:v>331.66855845629902</c:v>
                </c:pt>
                <c:pt idx="2212">
                  <c:v>332.27393113885699</c:v>
                </c:pt>
                <c:pt idx="2213">
                  <c:v>331.70639424895899</c:v>
                </c:pt>
                <c:pt idx="2214">
                  <c:v>325.84184638668103</c:v>
                </c:pt>
                <c:pt idx="2215">
                  <c:v>329.47408248202697</c:v>
                </c:pt>
                <c:pt idx="2216">
                  <c:v>327.46878547105501</c:v>
                </c:pt>
                <c:pt idx="2217">
                  <c:v>325.87968217934099</c:v>
                </c:pt>
                <c:pt idx="2218">
                  <c:v>328.79303821414999</c:v>
                </c:pt>
                <c:pt idx="2219">
                  <c:v>331.70639424895899</c:v>
                </c:pt>
                <c:pt idx="2220">
                  <c:v>329.02005297010902</c:v>
                </c:pt>
                <c:pt idx="2221">
                  <c:v>324.02572833900803</c:v>
                </c:pt>
                <c:pt idx="2222">
                  <c:v>326.447219069239</c:v>
                </c:pt>
                <c:pt idx="2223">
                  <c:v>323.23117669315099</c:v>
                </c:pt>
                <c:pt idx="2224">
                  <c:v>325.27430949678302</c:v>
                </c:pt>
                <c:pt idx="2225">
                  <c:v>326.10669693530002</c:v>
                </c:pt>
                <c:pt idx="2226">
                  <c:v>324.517593643586</c:v>
                </c:pt>
                <c:pt idx="2227">
                  <c:v>326.10669693530002</c:v>
                </c:pt>
                <c:pt idx="2228">
                  <c:v>329.095724555429</c:v>
                </c:pt>
                <c:pt idx="2229">
                  <c:v>329.66326144532701</c:v>
                </c:pt>
                <c:pt idx="2230">
                  <c:v>333.33333333333297</c:v>
                </c:pt>
                <c:pt idx="2231">
                  <c:v>338.51683692773298</c:v>
                </c:pt>
                <c:pt idx="2232">
                  <c:v>339.31138857359002</c:v>
                </c:pt>
                <c:pt idx="2233">
                  <c:v>338.441165342413</c:v>
                </c:pt>
                <c:pt idx="2234">
                  <c:v>334.84676503972702</c:v>
                </c:pt>
                <c:pt idx="2235">
                  <c:v>336.73855467272</c:v>
                </c:pt>
                <c:pt idx="2236">
                  <c:v>339.84108967082801</c:v>
                </c:pt>
                <c:pt idx="2237">
                  <c:v>330.64699205448301</c:v>
                </c:pt>
                <c:pt idx="2238">
                  <c:v>331.47937949300001</c:v>
                </c:pt>
                <c:pt idx="2239">
                  <c:v>328.22550132425198</c:v>
                </c:pt>
                <c:pt idx="2240">
                  <c:v>327.84714339765401</c:v>
                </c:pt>
                <c:pt idx="2241">
                  <c:v>330.87400681044198</c:v>
                </c:pt>
                <c:pt idx="2242">
                  <c:v>332.16042376087699</c:v>
                </c:pt>
                <c:pt idx="2243">
                  <c:v>337.457434733257</c:v>
                </c:pt>
                <c:pt idx="2244">
                  <c:v>347.63526295875801</c:v>
                </c:pt>
                <c:pt idx="2245">
                  <c:v>350.20809685962899</c:v>
                </c:pt>
                <c:pt idx="2246">
                  <c:v>352.40257283390002</c:v>
                </c:pt>
                <c:pt idx="2247">
                  <c:v>351.79720015134302</c:v>
                </c:pt>
                <c:pt idx="2248">
                  <c:v>353.08361710177797</c:v>
                </c:pt>
                <c:pt idx="2249">
                  <c:v>349.14869466515302</c:v>
                </c:pt>
                <c:pt idx="2250">
                  <c:v>349.60272417707102</c:v>
                </c:pt>
                <c:pt idx="2251">
                  <c:v>350.62429057888698</c:v>
                </c:pt>
                <c:pt idx="2252">
                  <c:v>352.51608021188002</c:v>
                </c:pt>
                <c:pt idx="2253">
                  <c:v>352.66742338251902</c:v>
                </c:pt>
                <c:pt idx="2254">
                  <c:v>353.34846765039703</c:v>
                </c:pt>
                <c:pt idx="2255">
                  <c:v>354.63488460083198</c:v>
                </c:pt>
                <c:pt idx="2256">
                  <c:v>353.65115399167598</c:v>
                </c:pt>
                <c:pt idx="2257">
                  <c:v>350.548618993567</c:v>
                </c:pt>
                <c:pt idx="2258">
                  <c:v>352.856602345819</c:v>
                </c:pt>
                <c:pt idx="2259">
                  <c:v>352.32690124858101</c:v>
                </c:pt>
                <c:pt idx="2260">
                  <c:v>350.32160423760803</c:v>
                </c:pt>
                <c:pt idx="2261">
                  <c:v>351.38100643208401</c:v>
                </c:pt>
                <c:pt idx="2262">
                  <c:v>350.43511161558803</c:v>
                </c:pt>
                <c:pt idx="2263">
                  <c:v>351.910707529322</c:v>
                </c:pt>
                <c:pt idx="2264">
                  <c:v>347.78660612939802</c:v>
                </c:pt>
                <c:pt idx="2265">
                  <c:v>350.39727582292801</c:v>
                </c:pt>
                <c:pt idx="2266">
                  <c:v>349.110858872493</c:v>
                </c:pt>
                <c:pt idx="2267">
                  <c:v>361.02913356034799</c:v>
                </c:pt>
                <c:pt idx="2268">
                  <c:v>359.74271660991201</c:v>
                </c:pt>
                <c:pt idx="2269">
                  <c:v>360.72644721906897</c:v>
                </c:pt>
                <c:pt idx="2270">
                  <c:v>358.07794173287903</c:v>
                </c:pt>
                <c:pt idx="2271">
                  <c:v>363.412788497919</c:v>
                </c:pt>
                <c:pt idx="2272">
                  <c:v>358.98600075671499</c:v>
                </c:pt>
                <c:pt idx="2273">
                  <c:v>352.25122966326097</c:v>
                </c:pt>
                <c:pt idx="2274">
                  <c:v>345.97048808172502</c:v>
                </c:pt>
                <c:pt idx="2275">
                  <c:v>350.51078320090801</c:v>
                </c:pt>
                <c:pt idx="2276">
                  <c:v>351.22966326144501</c:v>
                </c:pt>
                <c:pt idx="2277">
                  <c:v>350.51078320090801</c:v>
                </c:pt>
                <c:pt idx="2278">
                  <c:v>354.29436246689301</c:v>
                </c:pt>
                <c:pt idx="2279">
                  <c:v>348.997351494513</c:v>
                </c:pt>
                <c:pt idx="2280">
                  <c:v>352.28906545592099</c:v>
                </c:pt>
                <c:pt idx="2281">
                  <c:v>355.08891411274999</c:v>
                </c:pt>
                <c:pt idx="2282">
                  <c:v>354.25652667423299</c:v>
                </c:pt>
                <c:pt idx="2283">
                  <c:v>356.640181611804</c:v>
                </c:pt>
                <c:pt idx="2284">
                  <c:v>357.54824063564098</c:v>
                </c:pt>
                <c:pt idx="2285">
                  <c:v>356.488838441165</c:v>
                </c:pt>
                <c:pt idx="2286">
                  <c:v>358.49413545213702</c:v>
                </c:pt>
                <c:pt idx="2287">
                  <c:v>357.05637533106301</c:v>
                </c:pt>
                <c:pt idx="2288">
                  <c:v>357.472569050321</c:v>
                </c:pt>
                <c:pt idx="2289">
                  <c:v>357.24555429436202</c:v>
                </c:pt>
                <c:pt idx="2290">
                  <c:v>356.94286795308301</c:v>
                </c:pt>
                <c:pt idx="2291">
                  <c:v>361.74801362088499</c:v>
                </c:pt>
                <c:pt idx="2292">
                  <c:v>360.007567158531</c:v>
                </c:pt>
                <c:pt idx="2293">
                  <c:v>358.72115020809599</c:v>
                </c:pt>
                <c:pt idx="2294">
                  <c:v>359.62920923193298</c:v>
                </c:pt>
                <c:pt idx="2295">
                  <c:v>361.71017782822503</c:v>
                </c:pt>
                <c:pt idx="2296">
                  <c:v>360.87779038970803</c:v>
                </c:pt>
                <c:pt idx="2297">
                  <c:v>355.391600454029</c:v>
                </c:pt>
                <c:pt idx="2298">
                  <c:v>367.19636776390399</c:v>
                </c:pt>
                <c:pt idx="2299">
                  <c:v>369.693530079455</c:v>
                </c:pt>
                <c:pt idx="2300">
                  <c:v>367.00718880060498</c:v>
                </c:pt>
                <c:pt idx="2301">
                  <c:v>366.51532349602701</c:v>
                </c:pt>
                <c:pt idx="2302">
                  <c:v>364.88838441165302</c:v>
                </c:pt>
                <c:pt idx="2303">
                  <c:v>367.045024593265</c:v>
                </c:pt>
                <c:pt idx="2304">
                  <c:v>365.834279228149</c:v>
                </c:pt>
                <c:pt idx="2305">
                  <c:v>365.56942867953001</c:v>
                </c:pt>
                <c:pt idx="2306">
                  <c:v>371.92584184638599</c:v>
                </c:pt>
                <c:pt idx="2307">
                  <c:v>369.39084373817599</c:v>
                </c:pt>
                <c:pt idx="2308">
                  <c:v>370.563753310631</c:v>
                </c:pt>
                <c:pt idx="2309">
                  <c:v>368.747635262958</c:v>
                </c:pt>
                <c:pt idx="2310">
                  <c:v>365.115399167612</c:v>
                </c:pt>
                <c:pt idx="2311">
                  <c:v>365.64510026484999</c:v>
                </c:pt>
                <c:pt idx="2312">
                  <c:v>367.80174044646202</c:v>
                </c:pt>
                <c:pt idx="2313">
                  <c:v>362.16420734014298</c:v>
                </c:pt>
                <c:pt idx="2314">
                  <c:v>363.866818009837</c:v>
                </c:pt>
                <c:pt idx="2315">
                  <c:v>366.28830874006798</c:v>
                </c:pt>
                <c:pt idx="2316">
                  <c:v>364.05599697313602</c:v>
                </c:pt>
                <c:pt idx="2317">
                  <c:v>361.33181990162598</c:v>
                </c:pt>
                <c:pt idx="2318">
                  <c:v>356.33749527052498</c:v>
                </c:pt>
                <c:pt idx="2319">
                  <c:v>365.26674233825099</c:v>
                </c:pt>
                <c:pt idx="2320">
                  <c:v>366.780174044646</c:v>
                </c:pt>
                <c:pt idx="2321">
                  <c:v>364.51002648505403</c:v>
                </c:pt>
                <c:pt idx="2322">
                  <c:v>369.61785849413502</c:v>
                </c:pt>
                <c:pt idx="2323">
                  <c:v>362.58040105940199</c:v>
                </c:pt>
                <c:pt idx="2324">
                  <c:v>356.18615209988599</c:v>
                </c:pt>
                <c:pt idx="2325">
                  <c:v>349.71623155505102</c:v>
                </c:pt>
                <c:pt idx="2326">
                  <c:v>351.11615588346501</c:v>
                </c:pt>
                <c:pt idx="2327">
                  <c:v>344.267877412031</c:v>
                </c:pt>
                <c:pt idx="2328">
                  <c:v>345.100264850548</c:v>
                </c:pt>
                <c:pt idx="2329">
                  <c:v>379.22814982973802</c:v>
                </c:pt>
                <c:pt idx="2330">
                  <c:v>367.08286038592502</c:v>
                </c:pt>
                <c:pt idx="2331">
                  <c:v>379.72001513431701</c:v>
                </c:pt>
                <c:pt idx="2332">
                  <c:v>378.09307604994302</c:v>
                </c:pt>
                <c:pt idx="2333">
                  <c:v>380.855088914112</c:v>
                </c:pt>
                <c:pt idx="2334">
                  <c:v>391.18426031025302</c:v>
                </c:pt>
                <c:pt idx="2335">
                  <c:v>384.10896708285998</c:v>
                </c:pt>
                <c:pt idx="2336">
                  <c:v>389.33030646992</c:v>
                </c:pt>
                <c:pt idx="2337">
                  <c:v>389.481649640559</c:v>
                </c:pt>
                <c:pt idx="2338">
                  <c:v>391.86530457813001</c:v>
                </c:pt>
                <c:pt idx="2339">
                  <c:v>375.74725690503197</c:v>
                </c:pt>
                <c:pt idx="2340">
                  <c:v>379.34165720771801</c:v>
                </c:pt>
                <c:pt idx="2341">
                  <c:v>372.34203556564501</c:v>
                </c:pt>
                <c:pt idx="2342">
                  <c:v>373.77979568671901</c:v>
                </c:pt>
                <c:pt idx="2343">
                  <c:v>373.96897465001803</c:v>
                </c:pt>
                <c:pt idx="2344">
                  <c:v>372.26636398032502</c:v>
                </c:pt>
                <c:pt idx="2345">
                  <c:v>375.78509269769199</c:v>
                </c:pt>
                <c:pt idx="2346">
                  <c:v>375.55807794173199</c:v>
                </c:pt>
                <c:pt idx="2347">
                  <c:v>376.88233068482702</c:v>
                </c:pt>
                <c:pt idx="2348">
                  <c:v>377.03367385546699</c:v>
                </c:pt>
                <c:pt idx="2349">
                  <c:v>380.93076049943198</c:v>
                </c:pt>
                <c:pt idx="2350">
                  <c:v>381.00643208475202</c:v>
                </c:pt>
                <c:pt idx="2351">
                  <c:v>386.15209988649201</c:v>
                </c:pt>
                <c:pt idx="2352">
                  <c:v>388.34657586076401</c:v>
                </c:pt>
                <c:pt idx="2353">
                  <c:v>384.44948921679901</c:v>
                </c:pt>
                <c:pt idx="2354">
                  <c:v>387.17366628830803</c:v>
                </c:pt>
                <c:pt idx="2355">
                  <c:v>382.40635641316601</c:v>
                </c:pt>
                <c:pt idx="2356">
                  <c:v>383.61710177828201</c:v>
                </c:pt>
                <c:pt idx="2357">
                  <c:v>391.259931895573</c:v>
                </c:pt>
                <c:pt idx="2358">
                  <c:v>392.88687097994699</c:v>
                </c:pt>
                <c:pt idx="2359">
                  <c:v>393.18955732122498</c:v>
                </c:pt>
                <c:pt idx="2360">
                  <c:v>389.21679909194</c:v>
                </c:pt>
                <c:pt idx="2361">
                  <c:v>388.38441165342402</c:v>
                </c:pt>
                <c:pt idx="2362">
                  <c:v>385.77374195989398</c:v>
                </c:pt>
                <c:pt idx="2363">
                  <c:v>391.146424517593</c:v>
                </c:pt>
                <c:pt idx="2364">
                  <c:v>387.06015891032899</c:v>
                </c:pt>
                <c:pt idx="2365">
                  <c:v>387.96821793416501</c:v>
                </c:pt>
                <c:pt idx="2366">
                  <c:v>381.38479001134999</c:v>
                </c:pt>
                <c:pt idx="2367">
                  <c:v>385.88724933787302</c:v>
                </c:pt>
                <c:pt idx="2368">
                  <c:v>370.07188800605297</c:v>
                </c:pt>
                <c:pt idx="2369">
                  <c:v>363.98032538781598</c:v>
                </c:pt>
                <c:pt idx="2370">
                  <c:v>361.14264093832702</c:v>
                </c:pt>
                <c:pt idx="2371">
                  <c:v>372.98524404086203</c:v>
                </c:pt>
                <c:pt idx="2372">
                  <c:v>380.55240257283299</c:v>
                </c:pt>
                <c:pt idx="2373">
                  <c:v>379.68217934165699</c:v>
                </c:pt>
                <c:pt idx="2374">
                  <c:v>383.20090805902299</c:v>
                </c:pt>
                <c:pt idx="2375">
                  <c:v>384.26031025349903</c:v>
                </c:pt>
                <c:pt idx="2376">
                  <c:v>386.07642830117197</c:v>
                </c:pt>
                <c:pt idx="2377">
                  <c:v>387.779038970866</c:v>
                </c:pt>
                <c:pt idx="2378">
                  <c:v>385.77374195989398</c:v>
                </c:pt>
                <c:pt idx="2379">
                  <c:v>383.91978811956102</c:v>
                </c:pt>
                <c:pt idx="2380">
                  <c:v>380.40105940219399</c:v>
                </c:pt>
                <c:pt idx="2381">
                  <c:v>378.13091184260298</c:v>
                </c:pt>
                <c:pt idx="2382">
                  <c:v>371.28263337116903</c:v>
                </c:pt>
                <c:pt idx="2383">
                  <c:v>369.844873250094</c:v>
                </c:pt>
                <c:pt idx="2384">
                  <c:v>376.390465380249</c:v>
                </c:pt>
                <c:pt idx="2385">
                  <c:v>383.69277336360102</c:v>
                </c:pt>
                <c:pt idx="2386">
                  <c:v>385.81157775255298</c:v>
                </c:pt>
                <c:pt idx="2387">
                  <c:v>378.69844873250003</c:v>
                </c:pt>
                <c:pt idx="2388">
                  <c:v>376.04994324631099</c:v>
                </c:pt>
                <c:pt idx="2389">
                  <c:v>373.51494513810002</c:v>
                </c:pt>
                <c:pt idx="2390">
                  <c:v>372.871736662883</c:v>
                </c:pt>
                <c:pt idx="2391">
                  <c:v>379.68217934165699</c:v>
                </c:pt>
                <c:pt idx="2392">
                  <c:v>380.136208853575</c:v>
                </c:pt>
                <c:pt idx="2393">
                  <c:v>380.32538781687401</c:v>
                </c:pt>
                <c:pt idx="2394">
                  <c:v>378.16874763526198</c:v>
                </c:pt>
                <c:pt idx="2395">
                  <c:v>372.15285660234503</c:v>
                </c:pt>
                <c:pt idx="2396">
                  <c:v>371.32046916382802</c:v>
                </c:pt>
                <c:pt idx="2397">
                  <c:v>376.20128641694998</c:v>
                </c:pt>
                <c:pt idx="2398">
                  <c:v>373.40143776012098</c:v>
                </c:pt>
                <c:pt idx="2399">
                  <c:v>385.01702610669599</c:v>
                </c:pt>
                <c:pt idx="2400">
                  <c:v>372.644721906923</c:v>
                </c:pt>
                <c:pt idx="2401">
                  <c:v>376.88233068482702</c:v>
                </c:pt>
                <c:pt idx="2402">
                  <c:v>378.66061293984097</c:v>
                </c:pt>
                <c:pt idx="2403">
                  <c:v>376.42830117290902</c:v>
                </c:pt>
                <c:pt idx="2404">
                  <c:v>378.77412031782001</c:v>
                </c:pt>
                <c:pt idx="2405">
                  <c:v>376.88233068482702</c:v>
                </c:pt>
                <c:pt idx="2406">
                  <c:v>372.41770715096402</c:v>
                </c:pt>
                <c:pt idx="2407">
                  <c:v>373.89330306469901</c:v>
                </c:pt>
                <c:pt idx="2408">
                  <c:v>374.08248202799803</c:v>
                </c:pt>
                <c:pt idx="2409">
                  <c:v>376.73098751418797</c:v>
                </c:pt>
                <c:pt idx="2410">
                  <c:v>385.50889141127499</c:v>
                </c:pt>
                <c:pt idx="2411">
                  <c:v>391.56261823685202</c:v>
                </c:pt>
                <c:pt idx="2412">
                  <c:v>393.56791524782398</c:v>
                </c:pt>
                <c:pt idx="2413">
                  <c:v>396.17858494135402</c:v>
                </c:pt>
                <c:pt idx="2414">
                  <c:v>397.31365872114998</c:v>
                </c:pt>
                <c:pt idx="2415">
                  <c:v>397.54067347710901</c:v>
                </c:pt>
                <c:pt idx="2416">
                  <c:v>396.82179341657201</c:v>
                </c:pt>
                <c:pt idx="2417">
                  <c:v>396.29209231933402</c:v>
                </c:pt>
                <c:pt idx="2418">
                  <c:v>394.81649640559903</c:v>
                </c:pt>
                <c:pt idx="2419">
                  <c:v>396.36776390465297</c:v>
                </c:pt>
                <c:pt idx="2420">
                  <c:v>395.91373439273502</c:v>
                </c:pt>
                <c:pt idx="2421">
                  <c:v>393.94627317442303</c:v>
                </c:pt>
                <c:pt idx="2422">
                  <c:v>389.14112750662099</c:v>
                </c:pt>
                <c:pt idx="2423">
                  <c:v>389.595157018539</c:v>
                </c:pt>
                <c:pt idx="2424">
                  <c:v>383.50359440030201</c:v>
                </c:pt>
                <c:pt idx="2425">
                  <c:v>385.05486189935601</c:v>
                </c:pt>
                <c:pt idx="2426">
                  <c:v>376.503972758229</c:v>
                </c:pt>
                <c:pt idx="2427">
                  <c:v>372.45554294362398</c:v>
                </c:pt>
                <c:pt idx="2428">
                  <c:v>377.18501702610598</c:v>
                </c:pt>
                <c:pt idx="2429">
                  <c:v>376.08777903896998</c:v>
                </c:pt>
                <c:pt idx="2430">
                  <c:v>382.63337116912498</c:v>
                </c:pt>
                <c:pt idx="2431">
                  <c:v>378.320090805902</c:v>
                </c:pt>
                <c:pt idx="2432">
                  <c:v>383.57926598562199</c:v>
                </c:pt>
                <c:pt idx="2433">
                  <c:v>379.11464245175898</c:v>
                </c:pt>
                <c:pt idx="2434">
                  <c:v>386.98448732500901</c:v>
                </c:pt>
                <c:pt idx="2435">
                  <c:v>385.50889141127499</c:v>
                </c:pt>
                <c:pt idx="2436">
                  <c:v>378.50926976920101</c:v>
                </c:pt>
                <c:pt idx="2437">
                  <c:v>378.206583427922</c:v>
                </c:pt>
                <c:pt idx="2438">
                  <c:v>375.74725690503197</c:v>
                </c:pt>
                <c:pt idx="2439">
                  <c:v>378.54710556186097</c:v>
                </c:pt>
                <c:pt idx="2440">
                  <c:v>384.18463866818001</c:v>
                </c:pt>
                <c:pt idx="2441">
                  <c:v>380.36322360953397</c:v>
                </c:pt>
                <c:pt idx="2442">
                  <c:v>382.70904275444502</c:v>
                </c:pt>
                <c:pt idx="2443">
                  <c:v>390.12485811577699</c:v>
                </c:pt>
                <c:pt idx="2444">
                  <c:v>389.74650018917799</c:v>
                </c:pt>
                <c:pt idx="2445">
                  <c:v>388.34657586076401</c:v>
                </c:pt>
                <c:pt idx="2446">
                  <c:v>386.37911464245099</c:v>
                </c:pt>
                <c:pt idx="2447">
                  <c:v>383.99545970487998</c:v>
                </c:pt>
                <c:pt idx="2448">
                  <c:v>388.497919031403</c:v>
                </c:pt>
                <c:pt idx="2449">
                  <c:v>382.51986379114601</c:v>
                </c:pt>
                <c:pt idx="2450">
                  <c:v>383.27657964434297</c:v>
                </c:pt>
                <c:pt idx="2451">
                  <c:v>382.25501324252701</c:v>
                </c:pt>
                <c:pt idx="2452">
                  <c:v>381.76314793794899</c:v>
                </c:pt>
                <c:pt idx="2453">
                  <c:v>378.96329928111902</c:v>
                </c:pt>
                <c:pt idx="2454">
                  <c:v>379.303821415058</c:v>
                </c:pt>
                <c:pt idx="2455">
                  <c:v>378.055240257283</c:v>
                </c:pt>
                <c:pt idx="2456">
                  <c:v>374.27166099129698</c:v>
                </c:pt>
                <c:pt idx="2457">
                  <c:v>364.77487703367302</c:v>
                </c:pt>
                <c:pt idx="2458">
                  <c:v>370.563753310631</c:v>
                </c:pt>
                <c:pt idx="2459">
                  <c:v>364.05599697313602</c:v>
                </c:pt>
                <c:pt idx="2460">
                  <c:v>369.31517215285601</c:v>
                </c:pt>
                <c:pt idx="2461">
                  <c:v>367.72606886114198</c:v>
                </c:pt>
                <c:pt idx="2462">
                  <c:v>362.92092319334</c:v>
                </c:pt>
                <c:pt idx="2463">
                  <c:v>364.16950435111602</c:v>
                </c:pt>
                <c:pt idx="2464">
                  <c:v>366.02345819144898</c:v>
                </c:pt>
                <c:pt idx="2465">
                  <c:v>367.19636776390399</c:v>
                </c:pt>
                <c:pt idx="2466">
                  <c:v>365.75860764282999</c:v>
                </c:pt>
                <c:pt idx="2467">
                  <c:v>364.018161180476</c:v>
                </c:pt>
                <c:pt idx="2468">
                  <c:v>363.22360953461902</c:v>
                </c:pt>
                <c:pt idx="2469">
                  <c:v>361.06696935300698</c:v>
                </c:pt>
                <c:pt idx="2470">
                  <c:v>362.84525160802099</c:v>
                </c:pt>
                <c:pt idx="2471">
                  <c:v>361.71017782822503</c:v>
                </c:pt>
                <c:pt idx="2472">
                  <c:v>369.844873250094</c:v>
                </c:pt>
                <c:pt idx="2473">
                  <c:v>370.26106696935301</c:v>
                </c:pt>
                <c:pt idx="2474">
                  <c:v>370.03405221339301</c:v>
                </c:pt>
                <c:pt idx="2475">
                  <c:v>367.99091940976098</c:v>
                </c:pt>
                <c:pt idx="2476">
                  <c:v>367.08286038592502</c:v>
                </c:pt>
                <c:pt idx="2477">
                  <c:v>369.80703745743398</c:v>
                </c:pt>
                <c:pt idx="2478">
                  <c:v>370.79076806658998</c:v>
                </c:pt>
                <c:pt idx="2479">
                  <c:v>369.23950056753603</c:v>
                </c:pt>
                <c:pt idx="2480">
                  <c:v>369.76920166477402</c:v>
                </c:pt>
                <c:pt idx="2481">
                  <c:v>366.59099508134602</c:v>
                </c:pt>
                <c:pt idx="2482">
                  <c:v>368.142262580401</c:v>
                </c:pt>
                <c:pt idx="2483">
                  <c:v>366.85584562996502</c:v>
                </c:pt>
                <c:pt idx="2484">
                  <c:v>363.185773741959</c:v>
                </c:pt>
                <c:pt idx="2485">
                  <c:v>365.115399167612</c:v>
                </c:pt>
                <c:pt idx="2486">
                  <c:v>360.95346197502801</c:v>
                </c:pt>
                <c:pt idx="2487">
                  <c:v>358.83465758607599</c:v>
                </c:pt>
                <c:pt idx="2488">
                  <c:v>356.11048051456601</c:v>
                </c:pt>
                <c:pt idx="2489">
                  <c:v>350.775633749527</c:v>
                </c:pt>
                <c:pt idx="2490">
                  <c:v>344.116534241392</c:v>
                </c:pt>
                <c:pt idx="2491">
                  <c:v>344.003026863412</c:v>
                </c:pt>
                <c:pt idx="2492">
                  <c:v>343.47332576617401</c:v>
                </c:pt>
                <c:pt idx="2493">
                  <c:v>344.15437003405202</c:v>
                </c:pt>
                <c:pt idx="2494">
                  <c:v>348.20279984865601</c:v>
                </c:pt>
                <c:pt idx="2495">
                  <c:v>347.10556186152002</c:v>
                </c:pt>
                <c:pt idx="2496">
                  <c:v>347.55959137343899</c:v>
                </c:pt>
                <c:pt idx="2497">
                  <c:v>345.06242905788798</c:v>
                </c:pt>
                <c:pt idx="2498">
                  <c:v>345.40295119182701</c:v>
                </c:pt>
                <c:pt idx="2499">
                  <c:v>351.68369277336302</c:v>
                </c:pt>
                <c:pt idx="2500">
                  <c:v>347.40824820279897</c:v>
                </c:pt>
                <c:pt idx="2501">
                  <c:v>344.49489216798997</c:v>
                </c:pt>
                <c:pt idx="2502">
                  <c:v>346.15966704502398</c:v>
                </c:pt>
                <c:pt idx="2503">
                  <c:v>339.72758229284898</c:v>
                </c:pt>
                <c:pt idx="2504">
                  <c:v>341.354521377222</c:v>
                </c:pt>
                <c:pt idx="2505">
                  <c:v>344.15437003405202</c:v>
                </c:pt>
                <c:pt idx="2506">
                  <c:v>343.85168369277301</c:v>
                </c:pt>
                <c:pt idx="2507">
                  <c:v>339.38706015891</c:v>
                </c:pt>
                <c:pt idx="2508">
                  <c:v>341.77071509648101</c:v>
                </c:pt>
                <c:pt idx="2509">
                  <c:v>334.61975028376798</c:v>
                </c:pt>
                <c:pt idx="2510">
                  <c:v>333.48467650397203</c:v>
                </c:pt>
                <c:pt idx="2511">
                  <c:v>334.657586076428</c:v>
                </c:pt>
                <c:pt idx="2512">
                  <c:v>338.97086643965099</c:v>
                </c:pt>
                <c:pt idx="2513">
                  <c:v>333.44684071131201</c:v>
                </c:pt>
                <c:pt idx="2514">
                  <c:v>327.31744230041602</c:v>
                </c:pt>
                <c:pt idx="2515">
                  <c:v>332.009080590238</c:v>
                </c:pt>
                <c:pt idx="2516">
                  <c:v>332.16042376087699</c:v>
                </c:pt>
                <c:pt idx="2517">
                  <c:v>332.23609534619698</c:v>
                </c:pt>
                <c:pt idx="2518">
                  <c:v>333.44684071131201</c:v>
                </c:pt>
                <c:pt idx="2519">
                  <c:v>336.62504729474</c:v>
                </c:pt>
                <c:pt idx="2520">
                  <c:v>344.94892167990901</c:v>
                </c:pt>
                <c:pt idx="2521">
                  <c:v>340.25728339008703</c:v>
                </c:pt>
                <c:pt idx="2522">
                  <c:v>338.706015891032</c:v>
                </c:pt>
                <c:pt idx="2523">
                  <c:v>340.86265607264397</c:v>
                </c:pt>
                <c:pt idx="2524">
                  <c:v>341.65720771850101</c:v>
                </c:pt>
                <c:pt idx="2525">
                  <c:v>338.554672720393</c:v>
                </c:pt>
                <c:pt idx="2526">
                  <c:v>334.43057132046903</c:v>
                </c:pt>
                <c:pt idx="2527">
                  <c:v>332.87930382141502</c:v>
                </c:pt>
                <c:pt idx="2528">
                  <c:v>332.009080590238</c:v>
                </c:pt>
                <c:pt idx="2529">
                  <c:v>332.69012485811498</c:v>
                </c:pt>
                <c:pt idx="2530">
                  <c:v>333.18199016269301</c:v>
                </c:pt>
                <c:pt idx="2531">
                  <c:v>333.56034808929201</c:v>
                </c:pt>
                <c:pt idx="2532">
                  <c:v>338.21415058645402</c:v>
                </c:pt>
                <c:pt idx="2533">
                  <c:v>328.94438138479001</c:v>
                </c:pt>
                <c:pt idx="2534">
                  <c:v>321.11237230419903</c:v>
                </c:pt>
                <c:pt idx="2535">
                  <c:v>317.93416572077098</c:v>
                </c:pt>
                <c:pt idx="2536">
                  <c:v>317.17744986757401</c:v>
                </c:pt>
                <c:pt idx="2537">
                  <c:v>319.37192584184601</c:v>
                </c:pt>
                <c:pt idx="2538">
                  <c:v>316.723420355656</c:v>
                </c:pt>
                <c:pt idx="2539">
                  <c:v>311.76693151721503</c:v>
                </c:pt>
                <c:pt idx="2540">
                  <c:v>301.17290957245501</c:v>
                </c:pt>
                <c:pt idx="2541">
                  <c:v>297.086643965191</c:v>
                </c:pt>
                <c:pt idx="2542">
                  <c:v>290.65455921301498</c:v>
                </c:pt>
                <c:pt idx="2543">
                  <c:v>285.39538403329499</c:v>
                </c:pt>
                <c:pt idx="2544">
                  <c:v>295.80022701475502</c:v>
                </c:pt>
                <c:pt idx="2545">
                  <c:v>296.51910707529299</c:v>
                </c:pt>
                <c:pt idx="2546">
                  <c:v>297.27582292849002</c:v>
                </c:pt>
                <c:pt idx="2547">
                  <c:v>296.40559969731299</c:v>
                </c:pt>
                <c:pt idx="2548">
                  <c:v>287.70336738554602</c:v>
                </c:pt>
                <c:pt idx="2549">
                  <c:v>290.314037079076</c:v>
                </c:pt>
                <c:pt idx="2550">
                  <c:v>292.69769201664701</c:v>
                </c:pt>
                <c:pt idx="2551">
                  <c:v>285.92508513053298</c:v>
                </c:pt>
                <c:pt idx="2552">
                  <c:v>288.27090427544402</c:v>
                </c:pt>
                <c:pt idx="2553">
                  <c:v>284.41165342413899</c:v>
                </c:pt>
                <c:pt idx="2554">
                  <c:v>283.20090805902299</c:v>
                </c:pt>
                <c:pt idx="2555">
                  <c:v>286.11426409383199</c:v>
                </c:pt>
                <c:pt idx="2556">
                  <c:v>284.29814604615899</c:v>
                </c:pt>
                <c:pt idx="2557">
                  <c:v>286.79530836171</c:v>
                </c:pt>
                <c:pt idx="2558">
                  <c:v>283.049564888384</c:v>
                </c:pt>
                <c:pt idx="2559">
                  <c:v>284.979190314037</c:v>
                </c:pt>
                <c:pt idx="2560">
                  <c:v>282.36852062050599</c:v>
                </c:pt>
                <c:pt idx="2561">
                  <c:v>283.91978811956102</c:v>
                </c:pt>
                <c:pt idx="2562">
                  <c:v>278.24441922058202</c:v>
                </c:pt>
                <c:pt idx="2563">
                  <c:v>275.141884222474</c:v>
                </c:pt>
                <c:pt idx="2564">
                  <c:v>282.74687854710498</c:v>
                </c:pt>
                <c:pt idx="2565">
                  <c:v>270.677260688611</c:v>
                </c:pt>
                <c:pt idx="2566">
                  <c:v>265.68293605751001</c:v>
                </c:pt>
                <c:pt idx="2567">
                  <c:v>263.48846008323801</c:v>
                </c:pt>
                <c:pt idx="2568">
                  <c:v>266.36398032538699</c:v>
                </c:pt>
                <c:pt idx="2569">
                  <c:v>266.74233825198598</c:v>
                </c:pt>
                <c:pt idx="2570">
                  <c:v>276.65531592886799</c:v>
                </c:pt>
                <c:pt idx="2571">
                  <c:v>284.37381763147903</c:v>
                </c:pt>
                <c:pt idx="2572">
                  <c:v>284.10896708285998</c:v>
                </c:pt>
                <c:pt idx="2573">
                  <c:v>273.74195989405899</c:v>
                </c:pt>
                <c:pt idx="2574">
                  <c:v>272.90957245554199</c:v>
                </c:pt>
                <c:pt idx="2575">
                  <c:v>272.53121452894402</c:v>
                </c:pt>
                <c:pt idx="2576">
                  <c:v>269.76920166477402</c:v>
                </c:pt>
                <c:pt idx="2577">
                  <c:v>270.75293227393098</c:v>
                </c:pt>
                <c:pt idx="2578">
                  <c:v>269.99621642073402</c:v>
                </c:pt>
                <c:pt idx="2579">
                  <c:v>281.91449110858798</c:v>
                </c:pt>
                <c:pt idx="2580">
                  <c:v>284.14680287552</c:v>
                </c:pt>
                <c:pt idx="2581">
                  <c:v>283.91978811956102</c:v>
                </c:pt>
                <c:pt idx="2582">
                  <c:v>282.86038592508498</c:v>
                </c:pt>
                <c:pt idx="2583">
                  <c:v>284.14680287552</c:v>
                </c:pt>
                <c:pt idx="2584">
                  <c:v>299.84865682935998</c:v>
                </c:pt>
                <c:pt idx="2585">
                  <c:v>306.92395005675297</c:v>
                </c:pt>
                <c:pt idx="2586">
                  <c:v>301.589103291713</c:v>
                </c:pt>
                <c:pt idx="2587">
                  <c:v>300.18917896329901</c:v>
                </c:pt>
                <c:pt idx="2588">
                  <c:v>301.816118047673</c:v>
                </c:pt>
                <c:pt idx="2589">
                  <c:v>313.242527430949</c:v>
                </c:pt>
                <c:pt idx="2590">
                  <c:v>310.25349981082098</c:v>
                </c:pt>
                <c:pt idx="2591">
                  <c:v>312.03178206583402</c:v>
                </c:pt>
                <c:pt idx="2592">
                  <c:v>318.38819523269001</c:v>
                </c:pt>
                <c:pt idx="2593">
                  <c:v>315.85319712447898</c:v>
                </c:pt>
                <c:pt idx="2594">
                  <c:v>315.24782444192198</c:v>
                </c:pt>
                <c:pt idx="2595">
                  <c:v>313.88573590616699</c:v>
                </c:pt>
                <c:pt idx="2596">
                  <c:v>312.10745365115298</c:v>
                </c:pt>
                <c:pt idx="2597">
                  <c:v>311.50208096859598</c:v>
                </c:pt>
                <c:pt idx="2598">
                  <c:v>312.145289443813</c:v>
                </c:pt>
                <c:pt idx="2599">
                  <c:v>307.37797956867098</c:v>
                </c:pt>
                <c:pt idx="2600">
                  <c:v>307.64283011728998</c:v>
                </c:pt>
                <c:pt idx="2601">
                  <c:v>311.46424517593601</c:v>
                </c:pt>
                <c:pt idx="2602">
                  <c:v>308.58872493378698</c:v>
                </c:pt>
                <c:pt idx="2603">
                  <c:v>312.41013999243199</c:v>
                </c:pt>
                <c:pt idx="2604">
                  <c:v>313.12902005297002</c:v>
                </c:pt>
                <c:pt idx="2605">
                  <c:v>310.55618615209897</c:v>
                </c:pt>
                <c:pt idx="2606">
                  <c:v>308.70223231176601</c:v>
                </c:pt>
                <c:pt idx="2607">
                  <c:v>307.07529322739299</c:v>
                </c:pt>
                <c:pt idx="2608">
                  <c:v>309.04275444570499</c:v>
                </c:pt>
                <c:pt idx="2609">
                  <c:v>310.29133560347998</c:v>
                </c:pt>
                <c:pt idx="2610">
                  <c:v>304.91865304578101</c:v>
                </c:pt>
                <c:pt idx="2611">
                  <c:v>305.334846765039</c:v>
                </c:pt>
                <c:pt idx="2612">
                  <c:v>303.17820658342703</c:v>
                </c:pt>
                <c:pt idx="2613">
                  <c:v>300.11350737797898</c:v>
                </c:pt>
                <c:pt idx="2614">
                  <c:v>302.27014755959101</c:v>
                </c:pt>
                <c:pt idx="2615">
                  <c:v>303.10253499810801</c:v>
                </c:pt>
                <c:pt idx="2616">
                  <c:v>299.88649262202</c:v>
                </c:pt>
                <c:pt idx="2617">
                  <c:v>299.09194097616302</c:v>
                </c:pt>
                <c:pt idx="2618">
                  <c:v>297.31365872114998</c:v>
                </c:pt>
                <c:pt idx="2619">
                  <c:v>293.26522890654502</c:v>
                </c:pt>
                <c:pt idx="2620">
                  <c:v>292.84903518728697</c:v>
                </c:pt>
                <c:pt idx="2621">
                  <c:v>291.44911085887202</c:v>
                </c:pt>
                <c:pt idx="2622">
                  <c:v>296.93530079455098</c:v>
                </c:pt>
                <c:pt idx="2623">
                  <c:v>293.56791524782398</c:v>
                </c:pt>
                <c:pt idx="2624">
                  <c:v>291.33560348089202</c:v>
                </c:pt>
                <c:pt idx="2625">
                  <c:v>294.70298902761999</c:v>
                </c:pt>
                <c:pt idx="2626">
                  <c:v>296.74612183125203</c:v>
                </c:pt>
                <c:pt idx="2627">
                  <c:v>299.65947786606102</c:v>
                </c:pt>
                <c:pt idx="2628">
                  <c:v>300.037835792659</c:v>
                </c:pt>
                <c:pt idx="2629">
                  <c:v>298.33522512296599</c:v>
                </c:pt>
                <c:pt idx="2630">
                  <c:v>301.967461218312</c:v>
                </c:pt>
                <c:pt idx="2631">
                  <c:v>300.151343170639</c:v>
                </c:pt>
                <c:pt idx="2632">
                  <c:v>298.71358304956402</c:v>
                </c:pt>
                <c:pt idx="2633">
                  <c:v>295.80022701475502</c:v>
                </c:pt>
                <c:pt idx="2634">
                  <c:v>293.41657207718498</c:v>
                </c:pt>
                <c:pt idx="2635">
                  <c:v>293.227393113885</c:v>
                </c:pt>
                <c:pt idx="2636">
                  <c:v>286.18993567915197</c:v>
                </c:pt>
                <c:pt idx="2637">
                  <c:v>276.54180855088902</c:v>
                </c:pt>
                <c:pt idx="2638">
                  <c:v>266.931517215285</c:v>
                </c:pt>
                <c:pt idx="2639">
                  <c:v>267.38554672720301</c:v>
                </c:pt>
                <c:pt idx="2640">
                  <c:v>261.40749148694601</c:v>
                </c:pt>
                <c:pt idx="2641">
                  <c:v>261.71017782822503</c:v>
                </c:pt>
                <c:pt idx="2642">
                  <c:v>263.866818009837</c:v>
                </c:pt>
                <c:pt idx="2643">
                  <c:v>261.97502837684402</c:v>
                </c:pt>
                <c:pt idx="2644">
                  <c:v>257.321225879682</c:v>
                </c:pt>
                <c:pt idx="2645">
                  <c:v>255.92130155126699</c:v>
                </c:pt>
                <c:pt idx="2646">
                  <c:v>265.45592130155097</c:v>
                </c:pt>
                <c:pt idx="2647">
                  <c:v>260.72644721906897</c:v>
                </c:pt>
                <c:pt idx="2648">
                  <c:v>265.34241392357097</c:v>
                </c:pt>
                <c:pt idx="2649">
                  <c:v>258.04010594021901</c:v>
                </c:pt>
                <c:pt idx="2650">
                  <c:v>265.60726447219002</c:v>
                </c:pt>
                <c:pt idx="2651">
                  <c:v>274.27166099129698</c:v>
                </c:pt>
                <c:pt idx="2652">
                  <c:v>272.15285660234503</c:v>
                </c:pt>
                <c:pt idx="2653">
                  <c:v>260.95346197502801</c:v>
                </c:pt>
                <c:pt idx="2654">
                  <c:v>260.80211880438799</c:v>
                </c:pt>
                <c:pt idx="2655">
                  <c:v>263.48846008323801</c:v>
                </c:pt>
                <c:pt idx="2656">
                  <c:v>272.19069239500499</c:v>
                </c:pt>
                <c:pt idx="2657">
                  <c:v>258.11577752553899</c:v>
                </c:pt>
                <c:pt idx="2658">
                  <c:v>256.98070374574303</c:v>
                </c:pt>
                <c:pt idx="2659">
                  <c:v>267.57472569050299</c:v>
                </c:pt>
                <c:pt idx="2660">
                  <c:v>261.89935679152399</c:v>
                </c:pt>
                <c:pt idx="2661">
                  <c:v>266.85584562996502</c:v>
                </c:pt>
                <c:pt idx="2662">
                  <c:v>274.423004161937</c:v>
                </c:pt>
                <c:pt idx="2663">
                  <c:v>283.73060915626098</c:v>
                </c:pt>
                <c:pt idx="2664">
                  <c:v>282.48202799848599</c:v>
                </c:pt>
                <c:pt idx="2665">
                  <c:v>282.97389330306402</c:v>
                </c:pt>
                <c:pt idx="2666">
                  <c:v>279.984865682936</c:v>
                </c:pt>
                <c:pt idx="2667">
                  <c:v>275.86076428301101</c:v>
                </c:pt>
                <c:pt idx="2668">
                  <c:v>274.99054105183501</c:v>
                </c:pt>
                <c:pt idx="2669">
                  <c:v>277.60121074536499</c:v>
                </c:pt>
                <c:pt idx="2670">
                  <c:v>276.08777903896998</c:v>
                </c:pt>
                <c:pt idx="2671">
                  <c:v>279.07680665909902</c:v>
                </c:pt>
                <c:pt idx="2672">
                  <c:v>280.17404464623502</c:v>
                </c:pt>
                <c:pt idx="2673">
                  <c:v>276.80665909950801</c:v>
                </c:pt>
                <c:pt idx="2674">
                  <c:v>286.26560726447201</c:v>
                </c:pt>
                <c:pt idx="2675">
                  <c:v>292.243662504729</c:v>
                </c:pt>
                <c:pt idx="2676">
                  <c:v>286.75747256904998</c:v>
                </c:pt>
              </c:numCache>
            </c:numRef>
          </c:val>
          <c:smooth val="0"/>
        </c:ser>
        <c:ser>
          <c:idx val="2"/>
          <c:order val="2"/>
          <c:tx>
            <c:v>Danone</c:v>
          </c:tx>
          <c:marker>
            <c:symbol val="none"/>
          </c:marker>
          <c:cat>
            <c:numRef>
              <c:f>'[5]1 - Chart Data'!$A$2:$A$2678</c:f>
              <c:numCache>
                <c:formatCode>General</c:formatCode>
                <c:ptCount val="2677"/>
                <c:pt idx="0">
                  <c:v>38553</c:v>
                </c:pt>
                <c:pt idx="1">
                  <c:v>38554</c:v>
                </c:pt>
                <c:pt idx="2">
                  <c:v>38555</c:v>
                </c:pt>
                <c:pt idx="3">
                  <c:v>38558</c:v>
                </c:pt>
                <c:pt idx="4">
                  <c:v>38559</c:v>
                </c:pt>
                <c:pt idx="5">
                  <c:v>38560</c:v>
                </c:pt>
                <c:pt idx="6">
                  <c:v>38561</c:v>
                </c:pt>
                <c:pt idx="7">
                  <c:v>38562</c:v>
                </c:pt>
                <c:pt idx="8">
                  <c:v>38565</c:v>
                </c:pt>
                <c:pt idx="9">
                  <c:v>38566</c:v>
                </c:pt>
                <c:pt idx="10">
                  <c:v>38567</c:v>
                </c:pt>
                <c:pt idx="11">
                  <c:v>38568</c:v>
                </c:pt>
                <c:pt idx="12">
                  <c:v>38569</c:v>
                </c:pt>
                <c:pt idx="13">
                  <c:v>38572</c:v>
                </c:pt>
                <c:pt idx="14">
                  <c:v>38573</c:v>
                </c:pt>
                <c:pt idx="15">
                  <c:v>38574</c:v>
                </c:pt>
                <c:pt idx="16">
                  <c:v>38575</c:v>
                </c:pt>
                <c:pt idx="17">
                  <c:v>38576</c:v>
                </c:pt>
                <c:pt idx="18">
                  <c:v>38579</c:v>
                </c:pt>
                <c:pt idx="19">
                  <c:v>38580</c:v>
                </c:pt>
                <c:pt idx="20">
                  <c:v>38581</c:v>
                </c:pt>
                <c:pt idx="21">
                  <c:v>38582</c:v>
                </c:pt>
                <c:pt idx="22">
                  <c:v>38583</c:v>
                </c:pt>
                <c:pt idx="23">
                  <c:v>38586</c:v>
                </c:pt>
                <c:pt idx="24">
                  <c:v>38587</c:v>
                </c:pt>
                <c:pt idx="25">
                  <c:v>38588</c:v>
                </c:pt>
                <c:pt idx="26">
                  <c:v>38589</c:v>
                </c:pt>
                <c:pt idx="27">
                  <c:v>38590</c:v>
                </c:pt>
                <c:pt idx="28">
                  <c:v>38593</c:v>
                </c:pt>
                <c:pt idx="29">
                  <c:v>38594</c:v>
                </c:pt>
                <c:pt idx="30">
                  <c:v>38595</c:v>
                </c:pt>
                <c:pt idx="31">
                  <c:v>38596</c:v>
                </c:pt>
                <c:pt idx="32">
                  <c:v>38597</c:v>
                </c:pt>
                <c:pt idx="33">
                  <c:v>38601</c:v>
                </c:pt>
                <c:pt idx="34">
                  <c:v>38602</c:v>
                </c:pt>
                <c:pt idx="35">
                  <c:v>38603</c:v>
                </c:pt>
                <c:pt idx="36">
                  <c:v>38604</c:v>
                </c:pt>
                <c:pt idx="37">
                  <c:v>38607</c:v>
                </c:pt>
                <c:pt idx="38">
                  <c:v>38608</c:v>
                </c:pt>
                <c:pt idx="39">
                  <c:v>38609</c:v>
                </c:pt>
                <c:pt idx="40">
                  <c:v>38610</c:v>
                </c:pt>
                <c:pt idx="41">
                  <c:v>38611</c:v>
                </c:pt>
                <c:pt idx="42">
                  <c:v>38614</c:v>
                </c:pt>
                <c:pt idx="43">
                  <c:v>38615</c:v>
                </c:pt>
                <c:pt idx="44">
                  <c:v>38616</c:v>
                </c:pt>
                <c:pt idx="45">
                  <c:v>38617</c:v>
                </c:pt>
                <c:pt idx="46">
                  <c:v>38618</c:v>
                </c:pt>
                <c:pt idx="47">
                  <c:v>38621</c:v>
                </c:pt>
                <c:pt idx="48">
                  <c:v>38622</c:v>
                </c:pt>
                <c:pt idx="49">
                  <c:v>38623</c:v>
                </c:pt>
                <c:pt idx="50">
                  <c:v>38624</c:v>
                </c:pt>
                <c:pt idx="51">
                  <c:v>38625</c:v>
                </c:pt>
                <c:pt idx="52">
                  <c:v>38628</c:v>
                </c:pt>
                <c:pt idx="53">
                  <c:v>38629</c:v>
                </c:pt>
                <c:pt idx="54">
                  <c:v>38630</c:v>
                </c:pt>
                <c:pt idx="55">
                  <c:v>38631</c:v>
                </c:pt>
                <c:pt idx="56">
                  <c:v>38632</c:v>
                </c:pt>
                <c:pt idx="57">
                  <c:v>38635</c:v>
                </c:pt>
                <c:pt idx="58">
                  <c:v>38636</c:v>
                </c:pt>
                <c:pt idx="59">
                  <c:v>38637</c:v>
                </c:pt>
                <c:pt idx="60">
                  <c:v>38638</c:v>
                </c:pt>
                <c:pt idx="61">
                  <c:v>38639</c:v>
                </c:pt>
                <c:pt idx="62">
                  <c:v>38642</c:v>
                </c:pt>
                <c:pt idx="63">
                  <c:v>38643</c:v>
                </c:pt>
                <c:pt idx="64">
                  <c:v>38644</c:v>
                </c:pt>
                <c:pt idx="65">
                  <c:v>38645</c:v>
                </c:pt>
                <c:pt idx="66">
                  <c:v>38646</c:v>
                </c:pt>
                <c:pt idx="67">
                  <c:v>38649</c:v>
                </c:pt>
                <c:pt idx="68">
                  <c:v>38650</c:v>
                </c:pt>
                <c:pt idx="69">
                  <c:v>38651</c:v>
                </c:pt>
                <c:pt idx="70">
                  <c:v>38652</c:v>
                </c:pt>
                <c:pt idx="71">
                  <c:v>38653</c:v>
                </c:pt>
                <c:pt idx="72">
                  <c:v>38656</c:v>
                </c:pt>
                <c:pt idx="73">
                  <c:v>38657</c:v>
                </c:pt>
                <c:pt idx="74">
                  <c:v>38658</c:v>
                </c:pt>
                <c:pt idx="75">
                  <c:v>38659</c:v>
                </c:pt>
                <c:pt idx="76">
                  <c:v>38660</c:v>
                </c:pt>
                <c:pt idx="77">
                  <c:v>38663</c:v>
                </c:pt>
                <c:pt idx="78">
                  <c:v>38664</c:v>
                </c:pt>
                <c:pt idx="79">
                  <c:v>38665</c:v>
                </c:pt>
                <c:pt idx="80">
                  <c:v>38666</c:v>
                </c:pt>
                <c:pt idx="81">
                  <c:v>38667</c:v>
                </c:pt>
                <c:pt idx="82">
                  <c:v>38670</c:v>
                </c:pt>
                <c:pt idx="83">
                  <c:v>38671</c:v>
                </c:pt>
                <c:pt idx="84">
                  <c:v>38672</c:v>
                </c:pt>
                <c:pt idx="85">
                  <c:v>38673</c:v>
                </c:pt>
                <c:pt idx="86">
                  <c:v>38674</c:v>
                </c:pt>
                <c:pt idx="87">
                  <c:v>38677</c:v>
                </c:pt>
                <c:pt idx="88">
                  <c:v>38678</c:v>
                </c:pt>
                <c:pt idx="89">
                  <c:v>38679</c:v>
                </c:pt>
                <c:pt idx="90">
                  <c:v>38681</c:v>
                </c:pt>
                <c:pt idx="91">
                  <c:v>38684</c:v>
                </c:pt>
                <c:pt idx="92">
                  <c:v>38685</c:v>
                </c:pt>
                <c:pt idx="93">
                  <c:v>38686</c:v>
                </c:pt>
                <c:pt idx="94">
                  <c:v>38687</c:v>
                </c:pt>
                <c:pt idx="95">
                  <c:v>38688</c:v>
                </c:pt>
                <c:pt idx="96">
                  <c:v>38691</c:v>
                </c:pt>
                <c:pt idx="97">
                  <c:v>38692</c:v>
                </c:pt>
                <c:pt idx="98">
                  <c:v>38693</c:v>
                </c:pt>
                <c:pt idx="99">
                  <c:v>38694</c:v>
                </c:pt>
                <c:pt idx="100">
                  <c:v>38695</c:v>
                </c:pt>
                <c:pt idx="101">
                  <c:v>38698</c:v>
                </c:pt>
                <c:pt idx="102">
                  <c:v>38699</c:v>
                </c:pt>
                <c:pt idx="103">
                  <c:v>38700</c:v>
                </c:pt>
                <c:pt idx="104">
                  <c:v>38701</c:v>
                </c:pt>
                <c:pt idx="105">
                  <c:v>38702</c:v>
                </c:pt>
                <c:pt idx="106">
                  <c:v>38705</c:v>
                </c:pt>
                <c:pt idx="107">
                  <c:v>38706</c:v>
                </c:pt>
                <c:pt idx="108">
                  <c:v>38707</c:v>
                </c:pt>
                <c:pt idx="109">
                  <c:v>38708</c:v>
                </c:pt>
                <c:pt idx="110">
                  <c:v>38709</c:v>
                </c:pt>
                <c:pt idx="111">
                  <c:v>38713</c:v>
                </c:pt>
                <c:pt idx="112">
                  <c:v>38714</c:v>
                </c:pt>
                <c:pt idx="113">
                  <c:v>38715</c:v>
                </c:pt>
                <c:pt idx="114">
                  <c:v>38716</c:v>
                </c:pt>
                <c:pt idx="115">
                  <c:v>38720</c:v>
                </c:pt>
                <c:pt idx="116">
                  <c:v>38721</c:v>
                </c:pt>
                <c:pt idx="117">
                  <c:v>38722</c:v>
                </c:pt>
                <c:pt idx="118">
                  <c:v>38723</c:v>
                </c:pt>
                <c:pt idx="119">
                  <c:v>38726</c:v>
                </c:pt>
                <c:pt idx="120">
                  <c:v>38727</c:v>
                </c:pt>
                <c:pt idx="121">
                  <c:v>38728</c:v>
                </c:pt>
                <c:pt idx="122">
                  <c:v>38729</c:v>
                </c:pt>
                <c:pt idx="123">
                  <c:v>38730</c:v>
                </c:pt>
                <c:pt idx="124">
                  <c:v>38734</c:v>
                </c:pt>
                <c:pt idx="125">
                  <c:v>38735</c:v>
                </c:pt>
                <c:pt idx="126">
                  <c:v>38736</c:v>
                </c:pt>
                <c:pt idx="127">
                  <c:v>38737</c:v>
                </c:pt>
                <c:pt idx="128">
                  <c:v>38740</c:v>
                </c:pt>
                <c:pt idx="129">
                  <c:v>38741</c:v>
                </c:pt>
                <c:pt idx="130">
                  <c:v>38742</c:v>
                </c:pt>
                <c:pt idx="131">
                  <c:v>38743</c:v>
                </c:pt>
                <c:pt idx="132">
                  <c:v>38744</c:v>
                </c:pt>
                <c:pt idx="133">
                  <c:v>38747</c:v>
                </c:pt>
                <c:pt idx="134">
                  <c:v>38748</c:v>
                </c:pt>
                <c:pt idx="135">
                  <c:v>38749</c:v>
                </c:pt>
                <c:pt idx="136">
                  <c:v>38750</c:v>
                </c:pt>
                <c:pt idx="137">
                  <c:v>38751</c:v>
                </c:pt>
                <c:pt idx="138">
                  <c:v>38754</c:v>
                </c:pt>
                <c:pt idx="139">
                  <c:v>38755</c:v>
                </c:pt>
                <c:pt idx="140">
                  <c:v>38756</c:v>
                </c:pt>
                <c:pt idx="141">
                  <c:v>38757</c:v>
                </c:pt>
                <c:pt idx="142">
                  <c:v>38758</c:v>
                </c:pt>
                <c:pt idx="143">
                  <c:v>38761</c:v>
                </c:pt>
                <c:pt idx="144">
                  <c:v>38762</c:v>
                </c:pt>
                <c:pt idx="145">
                  <c:v>38763</c:v>
                </c:pt>
                <c:pt idx="146">
                  <c:v>38764</c:v>
                </c:pt>
                <c:pt idx="147">
                  <c:v>38765</c:v>
                </c:pt>
                <c:pt idx="148">
                  <c:v>38769</c:v>
                </c:pt>
                <c:pt idx="149">
                  <c:v>38770</c:v>
                </c:pt>
                <c:pt idx="150">
                  <c:v>38771</c:v>
                </c:pt>
                <c:pt idx="151">
                  <c:v>38772</c:v>
                </c:pt>
                <c:pt idx="152">
                  <c:v>38775</c:v>
                </c:pt>
                <c:pt idx="153">
                  <c:v>38776</c:v>
                </c:pt>
                <c:pt idx="154">
                  <c:v>38777</c:v>
                </c:pt>
                <c:pt idx="155">
                  <c:v>38778</c:v>
                </c:pt>
                <c:pt idx="156">
                  <c:v>38779</c:v>
                </c:pt>
                <c:pt idx="157">
                  <c:v>38782</c:v>
                </c:pt>
                <c:pt idx="158">
                  <c:v>38783</c:v>
                </c:pt>
                <c:pt idx="159">
                  <c:v>38784</c:v>
                </c:pt>
                <c:pt idx="160">
                  <c:v>38785</c:v>
                </c:pt>
                <c:pt idx="161">
                  <c:v>38786</c:v>
                </c:pt>
                <c:pt idx="162">
                  <c:v>38789</c:v>
                </c:pt>
                <c:pt idx="163">
                  <c:v>38790</c:v>
                </c:pt>
                <c:pt idx="164">
                  <c:v>38791</c:v>
                </c:pt>
                <c:pt idx="165">
                  <c:v>38792</c:v>
                </c:pt>
                <c:pt idx="166">
                  <c:v>38793</c:v>
                </c:pt>
                <c:pt idx="167">
                  <c:v>38796</c:v>
                </c:pt>
                <c:pt idx="168">
                  <c:v>38797</c:v>
                </c:pt>
                <c:pt idx="169">
                  <c:v>38798</c:v>
                </c:pt>
                <c:pt idx="170">
                  <c:v>38799</c:v>
                </c:pt>
                <c:pt idx="171">
                  <c:v>38800</c:v>
                </c:pt>
                <c:pt idx="172">
                  <c:v>38803</c:v>
                </c:pt>
                <c:pt idx="173">
                  <c:v>38804</c:v>
                </c:pt>
                <c:pt idx="174">
                  <c:v>38805</c:v>
                </c:pt>
                <c:pt idx="175">
                  <c:v>38806</c:v>
                </c:pt>
                <c:pt idx="176">
                  <c:v>38807</c:v>
                </c:pt>
                <c:pt idx="177">
                  <c:v>38810</c:v>
                </c:pt>
                <c:pt idx="178">
                  <c:v>38811</c:v>
                </c:pt>
                <c:pt idx="179">
                  <c:v>38812</c:v>
                </c:pt>
                <c:pt idx="180">
                  <c:v>38813</c:v>
                </c:pt>
                <c:pt idx="181">
                  <c:v>38814</c:v>
                </c:pt>
                <c:pt idx="182">
                  <c:v>38817</c:v>
                </c:pt>
                <c:pt idx="183">
                  <c:v>38818</c:v>
                </c:pt>
                <c:pt idx="184">
                  <c:v>38819</c:v>
                </c:pt>
                <c:pt idx="185">
                  <c:v>38820</c:v>
                </c:pt>
                <c:pt idx="186">
                  <c:v>38824</c:v>
                </c:pt>
                <c:pt idx="187">
                  <c:v>38825</c:v>
                </c:pt>
                <c:pt idx="188">
                  <c:v>38826</c:v>
                </c:pt>
                <c:pt idx="189">
                  <c:v>38827</c:v>
                </c:pt>
                <c:pt idx="190">
                  <c:v>38828</c:v>
                </c:pt>
                <c:pt idx="191">
                  <c:v>38831</c:v>
                </c:pt>
                <c:pt idx="192">
                  <c:v>38832</c:v>
                </c:pt>
                <c:pt idx="193">
                  <c:v>38833</c:v>
                </c:pt>
                <c:pt idx="194">
                  <c:v>38834</c:v>
                </c:pt>
                <c:pt idx="195">
                  <c:v>38835</c:v>
                </c:pt>
                <c:pt idx="196">
                  <c:v>38838</c:v>
                </c:pt>
                <c:pt idx="197">
                  <c:v>38839</c:v>
                </c:pt>
                <c:pt idx="198">
                  <c:v>38840</c:v>
                </c:pt>
                <c:pt idx="199">
                  <c:v>38841</c:v>
                </c:pt>
                <c:pt idx="200">
                  <c:v>38842</c:v>
                </c:pt>
                <c:pt idx="201">
                  <c:v>38845</c:v>
                </c:pt>
                <c:pt idx="202">
                  <c:v>38846</c:v>
                </c:pt>
                <c:pt idx="203">
                  <c:v>38847</c:v>
                </c:pt>
                <c:pt idx="204">
                  <c:v>38848</c:v>
                </c:pt>
                <c:pt idx="205">
                  <c:v>38849</c:v>
                </c:pt>
                <c:pt idx="206">
                  <c:v>38852</c:v>
                </c:pt>
                <c:pt idx="207">
                  <c:v>38853</c:v>
                </c:pt>
                <c:pt idx="208">
                  <c:v>38854</c:v>
                </c:pt>
                <c:pt idx="209">
                  <c:v>38855</c:v>
                </c:pt>
                <c:pt idx="210">
                  <c:v>38856</c:v>
                </c:pt>
                <c:pt idx="211">
                  <c:v>38859</c:v>
                </c:pt>
                <c:pt idx="212">
                  <c:v>38860</c:v>
                </c:pt>
                <c:pt idx="213">
                  <c:v>38861</c:v>
                </c:pt>
                <c:pt idx="214">
                  <c:v>38862</c:v>
                </c:pt>
                <c:pt idx="215">
                  <c:v>38863</c:v>
                </c:pt>
                <c:pt idx="216">
                  <c:v>38867</c:v>
                </c:pt>
                <c:pt idx="217">
                  <c:v>38868</c:v>
                </c:pt>
                <c:pt idx="218">
                  <c:v>38869</c:v>
                </c:pt>
                <c:pt idx="219">
                  <c:v>38870</c:v>
                </c:pt>
                <c:pt idx="220">
                  <c:v>38873</c:v>
                </c:pt>
                <c:pt idx="221">
                  <c:v>38874</c:v>
                </c:pt>
                <c:pt idx="222">
                  <c:v>38875</c:v>
                </c:pt>
                <c:pt idx="223">
                  <c:v>38876</c:v>
                </c:pt>
                <c:pt idx="224">
                  <c:v>38877</c:v>
                </c:pt>
                <c:pt idx="225">
                  <c:v>38880</c:v>
                </c:pt>
                <c:pt idx="226">
                  <c:v>38881</c:v>
                </c:pt>
                <c:pt idx="227">
                  <c:v>38882</c:v>
                </c:pt>
                <c:pt idx="228">
                  <c:v>38883</c:v>
                </c:pt>
                <c:pt idx="229">
                  <c:v>38884</c:v>
                </c:pt>
                <c:pt idx="230">
                  <c:v>38887</c:v>
                </c:pt>
                <c:pt idx="231">
                  <c:v>38888</c:v>
                </c:pt>
                <c:pt idx="232">
                  <c:v>38889</c:v>
                </c:pt>
                <c:pt idx="233">
                  <c:v>38890</c:v>
                </c:pt>
                <c:pt idx="234">
                  <c:v>38891</c:v>
                </c:pt>
                <c:pt idx="235">
                  <c:v>38894</c:v>
                </c:pt>
                <c:pt idx="236">
                  <c:v>38895</c:v>
                </c:pt>
                <c:pt idx="237">
                  <c:v>38896</c:v>
                </c:pt>
                <c:pt idx="238">
                  <c:v>38897</c:v>
                </c:pt>
                <c:pt idx="239">
                  <c:v>38898</c:v>
                </c:pt>
                <c:pt idx="240">
                  <c:v>38901</c:v>
                </c:pt>
                <c:pt idx="241">
                  <c:v>38903</c:v>
                </c:pt>
                <c:pt idx="242">
                  <c:v>38904</c:v>
                </c:pt>
                <c:pt idx="243">
                  <c:v>38905</c:v>
                </c:pt>
                <c:pt idx="244">
                  <c:v>38908</c:v>
                </c:pt>
                <c:pt idx="245">
                  <c:v>38909</c:v>
                </c:pt>
                <c:pt idx="246">
                  <c:v>38910</c:v>
                </c:pt>
                <c:pt idx="247">
                  <c:v>38911</c:v>
                </c:pt>
                <c:pt idx="248">
                  <c:v>38912</c:v>
                </c:pt>
                <c:pt idx="249">
                  <c:v>38915</c:v>
                </c:pt>
                <c:pt idx="250">
                  <c:v>38916</c:v>
                </c:pt>
                <c:pt idx="251">
                  <c:v>38917</c:v>
                </c:pt>
                <c:pt idx="252">
                  <c:v>38918</c:v>
                </c:pt>
                <c:pt idx="253">
                  <c:v>38919</c:v>
                </c:pt>
                <c:pt idx="254">
                  <c:v>38922</c:v>
                </c:pt>
                <c:pt idx="255">
                  <c:v>38923</c:v>
                </c:pt>
                <c:pt idx="256">
                  <c:v>38924</c:v>
                </c:pt>
                <c:pt idx="257">
                  <c:v>38925</c:v>
                </c:pt>
                <c:pt idx="258">
                  <c:v>38926</c:v>
                </c:pt>
                <c:pt idx="259">
                  <c:v>38929</c:v>
                </c:pt>
                <c:pt idx="260">
                  <c:v>38930</c:v>
                </c:pt>
                <c:pt idx="261">
                  <c:v>38931</c:v>
                </c:pt>
                <c:pt idx="262">
                  <c:v>38932</c:v>
                </c:pt>
                <c:pt idx="263">
                  <c:v>38933</c:v>
                </c:pt>
                <c:pt idx="264">
                  <c:v>38936</c:v>
                </c:pt>
                <c:pt idx="265">
                  <c:v>38937</c:v>
                </c:pt>
                <c:pt idx="266">
                  <c:v>38938</c:v>
                </c:pt>
                <c:pt idx="267">
                  <c:v>38939</c:v>
                </c:pt>
                <c:pt idx="268">
                  <c:v>38940</c:v>
                </c:pt>
                <c:pt idx="269">
                  <c:v>38943</c:v>
                </c:pt>
                <c:pt idx="270">
                  <c:v>38944</c:v>
                </c:pt>
                <c:pt idx="271">
                  <c:v>38945</c:v>
                </c:pt>
                <c:pt idx="272">
                  <c:v>38946</c:v>
                </c:pt>
                <c:pt idx="273">
                  <c:v>38947</c:v>
                </c:pt>
                <c:pt idx="274">
                  <c:v>38950</c:v>
                </c:pt>
                <c:pt idx="275">
                  <c:v>38951</c:v>
                </c:pt>
                <c:pt idx="276">
                  <c:v>38952</c:v>
                </c:pt>
                <c:pt idx="277">
                  <c:v>38953</c:v>
                </c:pt>
                <c:pt idx="278">
                  <c:v>38954</c:v>
                </c:pt>
                <c:pt idx="279">
                  <c:v>38957</c:v>
                </c:pt>
                <c:pt idx="280">
                  <c:v>38958</c:v>
                </c:pt>
                <c:pt idx="281">
                  <c:v>38959</c:v>
                </c:pt>
                <c:pt idx="282">
                  <c:v>38960</c:v>
                </c:pt>
                <c:pt idx="283">
                  <c:v>38961</c:v>
                </c:pt>
                <c:pt idx="284">
                  <c:v>38965</c:v>
                </c:pt>
                <c:pt idx="285">
                  <c:v>38966</c:v>
                </c:pt>
                <c:pt idx="286">
                  <c:v>38967</c:v>
                </c:pt>
                <c:pt idx="287">
                  <c:v>38968</c:v>
                </c:pt>
                <c:pt idx="288">
                  <c:v>38971</c:v>
                </c:pt>
                <c:pt idx="289">
                  <c:v>38972</c:v>
                </c:pt>
                <c:pt idx="290">
                  <c:v>38973</c:v>
                </c:pt>
                <c:pt idx="291">
                  <c:v>38974</c:v>
                </c:pt>
                <c:pt idx="292">
                  <c:v>38975</c:v>
                </c:pt>
                <c:pt idx="293">
                  <c:v>38978</c:v>
                </c:pt>
                <c:pt idx="294">
                  <c:v>38979</c:v>
                </c:pt>
                <c:pt idx="295">
                  <c:v>38980</c:v>
                </c:pt>
                <c:pt idx="296">
                  <c:v>38981</c:v>
                </c:pt>
                <c:pt idx="297">
                  <c:v>38982</c:v>
                </c:pt>
                <c:pt idx="298">
                  <c:v>38985</c:v>
                </c:pt>
                <c:pt idx="299">
                  <c:v>38986</c:v>
                </c:pt>
                <c:pt idx="300">
                  <c:v>38987</c:v>
                </c:pt>
                <c:pt idx="301">
                  <c:v>38988</c:v>
                </c:pt>
                <c:pt idx="302">
                  <c:v>38989</c:v>
                </c:pt>
                <c:pt idx="303">
                  <c:v>38992</c:v>
                </c:pt>
                <c:pt idx="304">
                  <c:v>38993</c:v>
                </c:pt>
                <c:pt idx="305">
                  <c:v>38994</c:v>
                </c:pt>
                <c:pt idx="306">
                  <c:v>38995</c:v>
                </c:pt>
                <c:pt idx="307">
                  <c:v>38996</c:v>
                </c:pt>
                <c:pt idx="308">
                  <c:v>38999</c:v>
                </c:pt>
                <c:pt idx="309">
                  <c:v>39000</c:v>
                </c:pt>
                <c:pt idx="310">
                  <c:v>39001</c:v>
                </c:pt>
                <c:pt idx="311">
                  <c:v>39002</c:v>
                </c:pt>
                <c:pt idx="312">
                  <c:v>39003</c:v>
                </c:pt>
                <c:pt idx="313">
                  <c:v>39006</c:v>
                </c:pt>
                <c:pt idx="314">
                  <c:v>39007</c:v>
                </c:pt>
                <c:pt idx="315">
                  <c:v>39008</c:v>
                </c:pt>
                <c:pt idx="316">
                  <c:v>39009</c:v>
                </c:pt>
                <c:pt idx="317">
                  <c:v>39010</c:v>
                </c:pt>
                <c:pt idx="318">
                  <c:v>39013</c:v>
                </c:pt>
                <c:pt idx="319">
                  <c:v>39014</c:v>
                </c:pt>
                <c:pt idx="320">
                  <c:v>39015</c:v>
                </c:pt>
                <c:pt idx="321">
                  <c:v>39016</c:v>
                </c:pt>
                <c:pt idx="322">
                  <c:v>39017</c:v>
                </c:pt>
                <c:pt idx="323">
                  <c:v>39020</c:v>
                </c:pt>
                <c:pt idx="324">
                  <c:v>39021</c:v>
                </c:pt>
                <c:pt idx="325">
                  <c:v>39022</c:v>
                </c:pt>
                <c:pt idx="326">
                  <c:v>39023</c:v>
                </c:pt>
                <c:pt idx="327">
                  <c:v>39024</c:v>
                </c:pt>
                <c:pt idx="328">
                  <c:v>39027</c:v>
                </c:pt>
                <c:pt idx="329">
                  <c:v>39028</c:v>
                </c:pt>
                <c:pt idx="330">
                  <c:v>39029</c:v>
                </c:pt>
                <c:pt idx="331">
                  <c:v>39030</c:v>
                </c:pt>
                <c:pt idx="332">
                  <c:v>39031</c:v>
                </c:pt>
                <c:pt idx="333">
                  <c:v>39034</c:v>
                </c:pt>
                <c:pt idx="334">
                  <c:v>39035</c:v>
                </c:pt>
                <c:pt idx="335">
                  <c:v>39036</c:v>
                </c:pt>
                <c:pt idx="336">
                  <c:v>39037</c:v>
                </c:pt>
                <c:pt idx="337">
                  <c:v>39038</c:v>
                </c:pt>
                <c:pt idx="338">
                  <c:v>39041</c:v>
                </c:pt>
                <c:pt idx="339">
                  <c:v>39042</c:v>
                </c:pt>
                <c:pt idx="340">
                  <c:v>39043</c:v>
                </c:pt>
                <c:pt idx="341">
                  <c:v>39045</c:v>
                </c:pt>
                <c:pt idx="342">
                  <c:v>39048</c:v>
                </c:pt>
                <c:pt idx="343">
                  <c:v>39049</c:v>
                </c:pt>
                <c:pt idx="344">
                  <c:v>39050</c:v>
                </c:pt>
                <c:pt idx="345">
                  <c:v>39051</c:v>
                </c:pt>
                <c:pt idx="346">
                  <c:v>39052</c:v>
                </c:pt>
                <c:pt idx="347">
                  <c:v>39055</c:v>
                </c:pt>
                <c:pt idx="348">
                  <c:v>39056</c:v>
                </c:pt>
                <c:pt idx="349">
                  <c:v>39057</c:v>
                </c:pt>
                <c:pt idx="350">
                  <c:v>39058</c:v>
                </c:pt>
                <c:pt idx="351">
                  <c:v>39059</c:v>
                </c:pt>
                <c:pt idx="352">
                  <c:v>39062</c:v>
                </c:pt>
                <c:pt idx="353">
                  <c:v>39063</c:v>
                </c:pt>
                <c:pt idx="354">
                  <c:v>39064</c:v>
                </c:pt>
                <c:pt idx="355">
                  <c:v>39065</c:v>
                </c:pt>
                <c:pt idx="356">
                  <c:v>39066</c:v>
                </c:pt>
                <c:pt idx="357">
                  <c:v>39069</c:v>
                </c:pt>
                <c:pt idx="358">
                  <c:v>39070</c:v>
                </c:pt>
                <c:pt idx="359">
                  <c:v>39071</c:v>
                </c:pt>
                <c:pt idx="360">
                  <c:v>39072</c:v>
                </c:pt>
                <c:pt idx="361">
                  <c:v>39073</c:v>
                </c:pt>
                <c:pt idx="362">
                  <c:v>39077</c:v>
                </c:pt>
                <c:pt idx="363">
                  <c:v>39078</c:v>
                </c:pt>
                <c:pt idx="364">
                  <c:v>39079</c:v>
                </c:pt>
                <c:pt idx="365">
                  <c:v>39080</c:v>
                </c:pt>
                <c:pt idx="366">
                  <c:v>39085</c:v>
                </c:pt>
                <c:pt idx="367">
                  <c:v>39086</c:v>
                </c:pt>
                <c:pt idx="368">
                  <c:v>39087</c:v>
                </c:pt>
                <c:pt idx="369">
                  <c:v>39090</c:v>
                </c:pt>
                <c:pt idx="370">
                  <c:v>39091</c:v>
                </c:pt>
                <c:pt idx="371">
                  <c:v>39092</c:v>
                </c:pt>
                <c:pt idx="372">
                  <c:v>39093</c:v>
                </c:pt>
                <c:pt idx="373">
                  <c:v>39094</c:v>
                </c:pt>
                <c:pt idx="374">
                  <c:v>39098</c:v>
                </c:pt>
                <c:pt idx="375">
                  <c:v>39099</c:v>
                </c:pt>
                <c:pt idx="376">
                  <c:v>39100</c:v>
                </c:pt>
                <c:pt idx="377">
                  <c:v>39101</c:v>
                </c:pt>
                <c:pt idx="378">
                  <c:v>39104</c:v>
                </c:pt>
                <c:pt idx="379">
                  <c:v>39105</c:v>
                </c:pt>
                <c:pt idx="380">
                  <c:v>39106</c:v>
                </c:pt>
                <c:pt idx="381">
                  <c:v>39107</c:v>
                </c:pt>
                <c:pt idx="382">
                  <c:v>39108</c:v>
                </c:pt>
                <c:pt idx="383">
                  <c:v>39111</c:v>
                </c:pt>
                <c:pt idx="384">
                  <c:v>39112</c:v>
                </c:pt>
                <c:pt idx="385">
                  <c:v>39113</c:v>
                </c:pt>
                <c:pt idx="386">
                  <c:v>39114</c:v>
                </c:pt>
                <c:pt idx="387">
                  <c:v>39115</c:v>
                </c:pt>
                <c:pt idx="388">
                  <c:v>39118</c:v>
                </c:pt>
                <c:pt idx="389">
                  <c:v>39119</c:v>
                </c:pt>
                <c:pt idx="390">
                  <c:v>39120</c:v>
                </c:pt>
                <c:pt idx="391">
                  <c:v>39121</c:v>
                </c:pt>
                <c:pt idx="392">
                  <c:v>39122</c:v>
                </c:pt>
                <c:pt idx="393">
                  <c:v>39125</c:v>
                </c:pt>
                <c:pt idx="394">
                  <c:v>39126</c:v>
                </c:pt>
                <c:pt idx="395">
                  <c:v>39127</c:v>
                </c:pt>
                <c:pt idx="396">
                  <c:v>39128</c:v>
                </c:pt>
                <c:pt idx="397">
                  <c:v>39129</c:v>
                </c:pt>
                <c:pt idx="398">
                  <c:v>39133</c:v>
                </c:pt>
                <c:pt idx="399">
                  <c:v>39134</c:v>
                </c:pt>
                <c:pt idx="400">
                  <c:v>39135</c:v>
                </c:pt>
                <c:pt idx="401">
                  <c:v>39136</c:v>
                </c:pt>
                <c:pt idx="402">
                  <c:v>39139</c:v>
                </c:pt>
                <c:pt idx="403">
                  <c:v>39140</c:v>
                </c:pt>
                <c:pt idx="404">
                  <c:v>39141</c:v>
                </c:pt>
                <c:pt idx="405">
                  <c:v>39142</c:v>
                </c:pt>
                <c:pt idx="406">
                  <c:v>39143</c:v>
                </c:pt>
                <c:pt idx="407">
                  <c:v>39146</c:v>
                </c:pt>
                <c:pt idx="408">
                  <c:v>39147</c:v>
                </c:pt>
                <c:pt idx="409">
                  <c:v>39148</c:v>
                </c:pt>
                <c:pt idx="410">
                  <c:v>39149</c:v>
                </c:pt>
                <c:pt idx="411">
                  <c:v>39150</c:v>
                </c:pt>
                <c:pt idx="412">
                  <c:v>39153</c:v>
                </c:pt>
                <c:pt idx="413">
                  <c:v>39154</c:v>
                </c:pt>
                <c:pt idx="414">
                  <c:v>39155</c:v>
                </c:pt>
                <c:pt idx="415">
                  <c:v>39156</c:v>
                </c:pt>
                <c:pt idx="416">
                  <c:v>39157</c:v>
                </c:pt>
                <c:pt idx="417">
                  <c:v>39160</c:v>
                </c:pt>
                <c:pt idx="418">
                  <c:v>39161</c:v>
                </c:pt>
                <c:pt idx="419">
                  <c:v>39162</c:v>
                </c:pt>
                <c:pt idx="420">
                  <c:v>39163</c:v>
                </c:pt>
                <c:pt idx="421">
                  <c:v>39164</c:v>
                </c:pt>
                <c:pt idx="422">
                  <c:v>39167</c:v>
                </c:pt>
                <c:pt idx="423">
                  <c:v>39168</c:v>
                </c:pt>
                <c:pt idx="424">
                  <c:v>39169</c:v>
                </c:pt>
                <c:pt idx="425">
                  <c:v>39170</c:v>
                </c:pt>
                <c:pt idx="426">
                  <c:v>39171</c:v>
                </c:pt>
                <c:pt idx="427">
                  <c:v>39174</c:v>
                </c:pt>
                <c:pt idx="428">
                  <c:v>39175</c:v>
                </c:pt>
                <c:pt idx="429">
                  <c:v>39176</c:v>
                </c:pt>
                <c:pt idx="430">
                  <c:v>39177</c:v>
                </c:pt>
                <c:pt idx="431">
                  <c:v>39181</c:v>
                </c:pt>
                <c:pt idx="432">
                  <c:v>39182</c:v>
                </c:pt>
                <c:pt idx="433">
                  <c:v>39183</c:v>
                </c:pt>
                <c:pt idx="434">
                  <c:v>39184</c:v>
                </c:pt>
                <c:pt idx="435">
                  <c:v>39185</c:v>
                </c:pt>
                <c:pt idx="436">
                  <c:v>39188</c:v>
                </c:pt>
                <c:pt idx="437">
                  <c:v>39189</c:v>
                </c:pt>
                <c:pt idx="438">
                  <c:v>39190</c:v>
                </c:pt>
                <c:pt idx="439">
                  <c:v>39191</c:v>
                </c:pt>
                <c:pt idx="440">
                  <c:v>39192</c:v>
                </c:pt>
                <c:pt idx="441">
                  <c:v>39195</c:v>
                </c:pt>
                <c:pt idx="442">
                  <c:v>39196</c:v>
                </c:pt>
                <c:pt idx="443">
                  <c:v>39197</c:v>
                </c:pt>
                <c:pt idx="444">
                  <c:v>39198</c:v>
                </c:pt>
                <c:pt idx="445">
                  <c:v>39199</c:v>
                </c:pt>
                <c:pt idx="446">
                  <c:v>39202</c:v>
                </c:pt>
                <c:pt idx="447">
                  <c:v>39203</c:v>
                </c:pt>
                <c:pt idx="448">
                  <c:v>39204</c:v>
                </c:pt>
                <c:pt idx="449">
                  <c:v>39205</c:v>
                </c:pt>
                <c:pt idx="450">
                  <c:v>39206</c:v>
                </c:pt>
                <c:pt idx="451">
                  <c:v>39209</c:v>
                </c:pt>
                <c:pt idx="452">
                  <c:v>39210</c:v>
                </c:pt>
                <c:pt idx="453">
                  <c:v>39211</c:v>
                </c:pt>
                <c:pt idx="454">
                  <c:v>39212</c:v>
                </c:pt>
                <c:pt idx="455">
                  <c:v>39213</c:v>
                </c:pt>
                <c:pt idx="456">
                  <c:v>39216</c:v>
                </c:pt>
                <c:pt idx="457">
                  <c:v>39217</c:v>
                </c:pt>
                <c:pt idx="458">
                  <c:v>39218</c:v>
                </c:pt>
                <c:pt idx="459">
                  <c:v>39219</c:v>
                </c:pt>
                <c:pt idx="460">
                  <c:v>39220</c:v>
                </c:pt>
                <c:pt idx="461">
                  <c:v>39223</c:v>
                </c:pt>
                <c:pt idx="462">
                  <c:v>39224</c:v>
                </c:pt>
                <c:pt idx="463">
                  <c:v>39225</c:v>
                </c:pt>
                <c:pt idx="464">
                  <c:v>39226</c:v>
                </c:pt>
                <c:pt idx="465">
                  <c:v>39227</c:v>
                </c:pt>
                <c:pt idx="466">
                  <c:v>39231</c:v>
                </c:pt>
                <c:pt idx="467">
                  <c:v>39232</c:v>
                </c:pt>
                <c:pt idx="468">
                  <c:v>39233</c:v>
                </c:pt>
                <c:pt idx="469">
                  <c:v>39234</c:v>
                </c:pt>
                <c:pt idx="470">
                  <c:v>39237</c:v>
                </c:pt>
                <c:pt idx="471">
                  <c:v>39238</c:v>
                </c:pt>
                <c:pt idx="472">
                  <c:v>39239</c:v>
                </c:pt>
                <c:pt idx="473">
                  <c:v>39240</c:v>
                </c:pt>
                <c:pt idx="474">
                  <c:v>39241</c:v>
                </c:pt>
                <c:pt idx="475">
                  <c:v>39244</c:v>
                </c:pt>
                <c:pt idx="476">
                  <c:v>39245</c:v>
                </c:pt>
                <c:pt idx="477">
                  <c:v>39246</c:v>
                </c:pt>
                <c:pt idx="478">
                  <c:v>39247</c:v>
                </c:pt>
                <c:pt idx="479">
                  <c:v>39248</c:v>
                </c:pt>
                <c:pt idx="480">
                  <c:v>39251</c:v>
                </c:pt>
                <c:pt idx="481">
                  <c:v>39252</c:v>
                </c:pt>
                <c:pt idx="482">
                  <c:v>39253</c:v>
                </c:pt>
                <c:pt idx="483">
                  <c:v>39254</c:v>
                </c:pt>
                <c:pt idx="484">
                  <c:v>39255</c:v>
                </c:pt>
                <c:pt idx="485">
                  <c:v>39258</c:v>
                </c:pt>
                <c:pt idx="486">
                  <c:v>39259</c:v>
                </c:pt>
                <c:pt idx="487">
                  <c:v>39260</c:v>
                </c:pt>
                <c:pt idx="488">
                  <c:v>39261</c:v>
                </c:pt>
                <c:pt idx="489">
                  <c:v>39262</c:v>
                </c:pt>
                <c:pt idx="490">
                  <c:v>39265</c:v>
                </c:pt>
                <c:pt idx="491">
                  <c:v>39266</c:v>
                </c:pt>
                <c:pt idx="492">
                  <c:v>39268</c:v>
                </c:pt>
                <c:pt idx="493">
                  <c:v>39269</c:v>
                </c:pt>
                <c:pt idx="494">
                  <c:v>39272</c:v>
                </c:pt>
                <c:pt idx="495">
                  <c:v>39273</c:v>
                </c:pt>
                <c:pt idx="496">
                  <c:v>39274</c:v>
                </c:pt>
                <c:pt idx="497">
                  <c:v>39275</c:v>
                </c:pt>
                <c:pt idx="498">
                  <c:v>39276</c:v>
                </c:pt>
                <c:pt idx="499">
                  <c:v>39279</c:v>
                </c:pt>
                <c:pt idx="500">
                  <c:v>39280</c:v>
                </c:pt>
                <c:pt idx="501">
                  <c:v>39281</c:v>
                </c:pt>
                <c:pt idx="502">
                  <c:v>39282</c:v>
                </c:pt>
                <c:pt idx="503">
                  <c:v>39283</c:v>
                </c:pt>
                <c:pt idx="504">
                  <c:v>39286</c:v>
                </c:pt>
                <c:pt idx="505">
                  <c:v>39287</c:v>
                </c:pt>
                <c:pt idx="506">
                  <c:v>39288</c:v>
                </c:pt>
                <c:pt idx="507">
                  <c:v>39289</c:v>
                </c:pt>
                <c:pt idx="508">
                  <c:v>39290</c:v>
                </c:pt>
                <c:pt idx="509">
                  <c:v>39293</c:v>
                </c:pt>
                <c:pt idx="510">
                  <c:v>39294</c:v>
                </c:pt>
                <c:pt idx="511">
                  <c:v>39295</c:v>
                </c:pt>
                <c:pt idx="512">
                  <c:v>39296</c:v>
                </c:pt>
                <c:pt idx="513">
                  <c:v>39297</c:v>
                </c:pt>
                <c:pt idx="514">
                  <c:v>39300</c:v>
                </c:pt>
                <c:pt idx="515">
                  <c:v>39301</c:v>
                </c:pt>
                <c:pt idx="516">
                  <c:v>39302</c:v>
                </c:pt>
                <c:pt idx="517">
                  <c:v>39303</c:v>
                </c:pt>
                <c:pt idx="518">
                  <c:v>39304</c:v>
                </c:pt>
                <c:pt idx="519">
                  <c:v>39307</c:v>
                </c:pt>
                <c:pt idx="520">
                  <c:v>39308</c:v>
                </c:pt>
                <c:pt idx="521">
                  <c:v>39309</c:v>
                </c:pt>
                <c:pt idx="522">
                  <c:v>39310</c:v>
                </c:pt>
                <c:pt idx="523">
                  <c:v>39311</c:v>
                </c:pt>
                <c:pt idx="524">
                  <c:v>39314</c:v>
                </c:pt>
                <c:pt idx="525">
                  <c:v>39315</c:v>
                </c:pt>
                <c:pt idx="526">
                  <c:v>39316</c:v>
                </c:pt>
                <c:pt idx="527">
                  <c:v>39317</c:v>
                </c:pt>
                <c:pt idx="528">
                  <c:v>39318</c:v>
                </c:pt>
                <c:pt idx="529">
                  <c:v>39321</c:v>
                </c:pt>
                <c:pt idx="530">
                  <c:v>39322</c:v>
                </c:pt>
                <c:pt idx="531">
                  <c:v>39323</c:v>
                </c:pt>
                <c:pt idx="532">
                  <c:v>39324</c:v>
                </c:pt>
                <c:pt idx="533">
                  <c:v>39325</c:v>
                </c:pt>
                <c:pt idx="534">
                  <c:v>39329</c:v>
                </c:pt>
                <c:pt idx="535">
                  <c:v>39330</c:v>
                </c:pt>
                <c:pt idx="536">
                  <c:v>39331</c:v>
                </c:pt>
                <c:pt idx="537">
                  <c:v>39332</c:v>
                </c:pt>
                <c:pt idx="538">
                  <c:v>39335</c:v>
                </c:pt>
                <c:pt idx="539">
                  <c:v>39336</c:v>
                </c:pt>
                <c:pt idx="540">
                  <c:v>39337</c:v>
                </c:pt>
                <c:pt idx="541">
                  <c:v>39338</c:v>
                </c:pt>
                <c:pt idx="542">
                  <c:v>39339</c:v>
                </c:pt>
                <c:pt idx="543">
                  <c:v>39342</c:v>
                </c:pt>
                <c:pt idx="544">
                  <c:v>39343</c:v>
                </c:pt>
                <c:pt idx="545">
                  <c:v>39344</c:v>
                </c:pt>
                <c:pt idx="546">
                  <c:v>39345</c:v>
                </c:pt>
                <c:pt idx="547">
                  <c:v>39346</c:v>
                </c:pt>
                <c:pt idx="548">
                  <c:v>39349</c:v>
                </c:pt>
                <c:pt idx="549">
                  <c:v>39350</c:v>
                </c:pt>
                <c:pt idx="550">
                  <c:v>39351</c:v>
                </c:pt>
                <c:pt idx="551">
                  <c:v>39352</c:v>
                </c:pt>
                <c:pt idx="552">
                  <c:v>39353</c:v>
                </c:pt>
                <c:pt idx="553">
                  <c:v>39356</c:v>
                </c:pt>
                <c:pt idx="554">
                  <c:v>39357</c:v>
                </c:pt>
                <c:pt idx="555">
                  <c:v>39358</c:v>
                </c:pt>
                <c:pt idx="556">
                  <c:v>39359</c:v>
                </c:pt>
                <c:pt idx="557">
                  <c:v>39360</c:v>
                </c:pt>
                <c:pt idx="558">
                  <c:v>39363</c:v>
                </c:pt>
                <c:pt idx="559">
                  <c:v>39364</c:v>
                </c:pt>
                <c:pt idx="560">
                  <c:v>39365</c:v>
                </c:pt>
                <c:pt idx="561">
                  <c:v>39366</c:v>
                </c:pt>
                <c:pt idx="562">
                  <c:v>39367</c:v>
                </c:pt>
                <c:pt idx="563">
                  <c:v>39370</c:v>
                </c:pt>
                <c:pt idx="564">
                  <c:v>39371</c:v>
                </c:pt>
                <c:pt idx="565">
                  <c:v>39372</c:v>
                </c:pt>
                <c:pt idx="566">
                  <c:v>39373</c:v>
                </c:pt>
                <c:pt idx="567">
                  <c:v>39374</c:v>
                </c:pt>
                <c:pt idx="568">
                  <c:v>39377</c:v>
                </c:pt>
                <c:pt idx="569">
                  <c:v>39378</c:v>
                </c:pt>
                <c:pt idx="570">
                  <c:v>39379</c:v>
                </c:pt>
                <c:pt idx="571">
                  <c:v>39380</c:v>
                </c:pt>
                <c:pt idx="572">
                  <c:v>39381</c:v>
                </c:pt>
                <c:pt idx="573">
                  <c:v>39384</c:v>
                </c:pt>
                <c:pt idx="574">
                  <c:v>39385</c:v>
                </c:pt>
                <c:pt idx="575">
                  <c:v>39386</c:v>
                </c:pt>
                <c:pt idx="576">
                  <c:v>39387</c:v>
                </c:pt>
                <c:pt idx="577">
                  <c:v>39388</c:v>
                </c:pt>
                <c:pt idx="578">
                  <c:v>39391</c:v>
                </c:pt>
                <c:pt idx="579">
                  <c:v>39392</c:v>
                </c:pt>
                <c:pt idx="580">
                  <c:v>39393</c:v>
                </c:pt>
                <c:pt idx="581">
                  <c:v>39394</c:v>
                </c:pt>
                <c:pt idx="582">
                  <c:v>39395</c:v>
                </c:pt>
                <c:pt idx="583">
                  <c:v>39398</c:v>
                </c:pt>
                <c:pt idx="584">
                  <c:v>39399</c:v>
                </c:pt>
                <c:pt idx="585">
                  <c:v>39400</c:v>
                </c:pt>
                <c:pt idx="586">
                  <c:v>39401</c:v>
                </c:pt>
                <c:pt idx="587">
                  <c:v>39402</c:v>
                </c:pt>
                <c:pt idx="588">
                  <c:v>39405</c:v>
                </c:pt>
                <c:pt idx="589">
                  <c:v>39406</c:v>
                </c:pt>
                <c:pt idx="590">
                  <c:v>39407</c:v>
                </c:pt>
                <c:pt idx="591">
                  <c:v>39409</c:v>
                </c:pt>
                <c:pt idx="592">
                  <c:v>39412</c:v>
                </c:pt>
                <c:pt idx="593">
                  <c:v>39413</c:v>
                </c:pt>
                <c:pt idx="594">
                  <c:v>39414</c:v>
                </c:pt>
                <c:pt idx="595">
                  <c:v>39415</c:v>
                </c:pt>
                <c:pt idx="596">
                  <c:v>39416</c:v>
                </c:pt>
                <c:pt idx="597">
                  <c:v>39419</c:v>
                </c:pt>
                <c:pt idx="598">
                  <c:v>39420</c:v>
                </c:pt>
                <c:pt idx="599">
                  <c:v>39421</c:v>
                </c:pt>
                <c:pt idx="600">
                  <c:v>39422</c:v>
                </c:pt>
                <c:pt idx="601">
                  <c:v>39423</c:v>
                </c:pt>
                <c:pt idx="602">
                  <c:v>39426</c:v>
                </c:pt>
                <c:pt idx="603">
                  <c:v>39427</c:v>
                </c:pt>
                <c:pt idx="604">
                  <c:v>39428</c:v>
                </c:pt>
                <c:pt idx="605">
                  <c:v>39429</c:v>
                </c:pt>
                <c:pt idx="606">
                  <c:v>39430</c:v>
                </c:pt>
                <c:pt idx="607">
                  <c:v>39433</c:v>
                </c:pt>
                <c:pt idx="608">
                  <c:v>39434</c:v>
                </c:pt>
                <c:pt idx="609">
                  <c:v>39435</c:v>
                </c:pt>
                <c:pt idx="610">
                  <c:v>39436</c:v>
                </c:pt>
                <c:pt idx="611">
                  <c:v>39437</c:v>
                </c:pt>
                <c:pt idx="612">
                  <c:v>39440</c:v>
                </c:pt>
                <c:pt idx="613">
                  <c:v>39442</c:v>
                </c:pt>
                <c:pt idx="614">
                  <c:v>39443</c:v>
                </c:pt>
                <c:pt idx="615">
                  <c:v>39444</c:v>
                </c:pt>
                <c:pt idx="616">
                  <c:v>39447</c:v>
                </c:pt>
                <c:pt idx="617">
                  <c:v>39449</c:v>
                </c:pt>
                <c:pt idx="618">
                  <c:v>39450</c:v>
                </c:pt>
                <c:pt idx="619">
                  <c:v>39451</c:v>
                </c:pt>
                <c:pt idx="620">
                  <c:v>39454</c:v>
                </c:pt>
                <c:pt idx="621">
                  <c:v>39455</c:v>
                </c:pt>
                <c:pt idx="622">
                  <c:v>39456</c:v>
                </c:pt>
                <c:pt idx="623">
                  <c:v>39457</c:v>
                </c:pt>
                <c:pt idx="624">
                  <c:v>39458</c:v>
                </c:pt>
                <c:pt idx="625">
                  <c:v>39461</c:v>
                </c:pt>
                <c:pt idx="626">
                  <c:v>39462</c:v>
                </c:pt>
                <c:pt idx="627">
                  <c:v>39463</c:v>
                </c:pt>
                <c:pt idx="628">
                  <c:v>39464</c:v>
                </c:pt>
                <c:pt idx="629">
                  <c:v>39465</c:v>
                </c:pt>
                <c:pt idx="630">
                  <c:v>39469</c:v>
                </c:pt>
                <c:pt idx="631">
                  <c:v>39470</c:v>
                </c:pt>
                <c:pt idx="632">
                  <c:v>39471</c:v>
                </c:pt>
                <c:pt idx="633">
                  <c:v>39472</c:v>
                </c:pt>
                <c:pt idx="634">
                  <c:v>39475</c:v>
                </c:pt>
                <c:pt idx="635">
                  <c:v>39476</c:v>
                </c:pt>
                <c:pt idx="636">
                  <c:v>39477</c:v>
                </c:pt>
                <c:pt idx="637">
                  <c:v>39478</c:v>
                </c:pt>
                <c:pt idx="638">
                  <c:v>39479</c:v>
                </c:pt>
                <c:pt idx="639">
                  <c:v>39482</c:v>
                </c:pt>
                <c:pt idx="640">
                  <c:v>39483</c:v>
                </c:pt>
                <c:pt idx="641">
                  <c:v>39484</c:v>
                </c:pt>
                <c:pt idx="642">
                  <c:v>39485</c:v>
                </c:pt>
                <c:pt idx="643">
                  <c:v>39486</c:v>
                </c:pt>
                <c:pt idx="644">
                  <c:v>39489</c:v>
                </c:pt>
                <c:pt idx="645">
                  <c:v>39490</c:v>
                </c:pt>
                <c:pt idx="646">
                  <c:v>39491</c:v>
                </c:pt>
                <c:pt idx="647">
                  <c:v>39492</c:v>
                </c:pt>
                <c:pt idx="648">
                  <c:v>39493</c:v>
                </c:pt>
                <c:pt idx="649">
                  <c:v>39497</c:v>
                </c:pt>
                <c:pt idx="650">
                  <c:v>39498</c:v>
                </c:pt>
                <c:pt idx="651">
                  <c:v>39499</c:v>
                </c:pt>
                <c:pt idx="652">
                  <c:v>39500</c:v>
                </c:pt>
                <c:pt idx="653">
                  <c:v>39503</c:v>
                </c:pt>
                <c:pt idx="654">
                  <c:v>39504</c:v>
                </c:pt>
                <c:pt idx="655">
                  <c:v>39505</c:v>
                </c:pt>
                <c:pt idx="656">
                  <c:v>39506</c:v>
                </c:pt>
                <c:pt idx="657">
                  <c:v>39507</c:v>
                </c:pt>
                <c:pt idx="658">
                  <c:v>39510</c:v>
                </c:pt>
                <c:pt idx="659">
                  <c:v>39511</c:v>
                </c:pt>
                <c:pt idx="660">
                  <c:v>39512</c:v>
                </c:pt>
                <c:pt idx="661">
                  <c:v>39513</c:v>
                </c:pt>
                <c:pt idx="662">
                  <c:v>39514</c:v>
                </c:pt>
                <c:pt idx="663">
                  <c:v>39517</c:v>
                </c:pt>
                <c:pt idx="664">
                  <c:v>39518</c:v>
                </c:pt>
                <c:pt idx="665">
                  <c:v>39519</c:v>
                </c:pt>
                <c:pt idx="666">
                  <c:v>39520</c:v>
                </c:pt>
                <c:pt idx="667">
                  <c:v>39521</c:v>
                </c:pt>
                <c:pt idx="668">
                  <c:v>39524</c:v>
                </c:pt>
                <c:pt idx="669">
                  <c:v>39525</c:v>
                </c:pt>
                <c:pt idx="670">
                  <c:v>39526</c:v>
                </c:pt>
                <c:pt idx="671">
                  <c:v>39527</c:v>
                </c:pt>
                <c:pt idx="672">
                  <c:v>39531</c:v>
                </c:pt>
                <c:pt idx="673">
                  <c:v>39532</c:v>
                </c:pt>
                <c:pt idx="674">
                  <c:v>39533</c:v>
                </c:pt>
                <c:pt idx="675">
                  <c:v>39534</c:v>
                </c:pt>
                <c:pt idx="676">
                  <c:v>39535</c:v>
                </c:pt>
                <c:pt idx="677">
                  <c:v>39538</c:v>
                </c:pt>
                <c:pt idx="678">
                  <c:v>39539</c:v>
                </c:pt>
                <c:pt idx="679">
                  <c:v>39540</c:v>
                </c:pt>
                <c:pt idx="680">
                  <c:v>39541</c:v>
                </c:pt>
                <c:pt idx="681">
                  <c:v>39542</c:v>
                </c:pt>
                <c:pt idx="682">
                  <c:v>39545</c:v>
                </c:pt>
                <c:pt idx="683">
                  <c:v>39546</c:v>
                </c:pt>
                <c:pt idx="684">
                  <c:v>39547</c:v>
                </c:pt>
                <c:pt idx="685">
                  <c:v>39548</c:v>
                </c:pt>
                <c:pt idx="686">
                  <c:v>39549</c:v>
                </c:pt>
                <c:pt idx="687">
                  <c:v>39552</c:v>
                </c:pt>
                <c:pt idx="688">
                  <c:v>39553</c:v>
                </c:pt>
                <c:pt idx="689">
                  <c:v>39554</c:v>
                </c:pt>
                <c:pt idx="690">
                  <c:v>39555</c:v>
                </c:pt>
                <c:pt idx="691">
                  <c:v>39556</c:v>
                </c:pt>
                <c:pt idx="692">
                  <c:v>39559</c:v>
                </c:pt>
                <c:pt idx="693">
                  <c:v>39560</c:v>
                </c:pt>
                <c:pt idx="694">
                  <c:v>39561</c:v>
                </c:pt>
                <c:pt idx="695">
                  <c:v>39562</c:v>
                </c:pt>
                <c:pt idx="696">
                  <c:v>39563</c:v>
                </c:pt>
                <c:pt idx="697">
                  <c:v>39566</c:v>
                </c:pt>
                <c:pt idx="698">
                  <c:v>39567</c:v>
                </c:pt>
                <c:pt idx="699">
                  <c:v>39568</c:v>
                </c:pt>
                <c:pt idx="700">
                  <c:v>39569</c:v>
                </c:pt>
                <c:pt idx="701">
                  <c:v>39570</c:v>
                </c:pt>
                <c:pt idx="702">
                  <c:v>39573</c:v>
                </c:pt>
                <c:pt idx="703">
                  <c:v>39574</c:v>
                </c:pt>
                <c:pt idx="704">
                  <c:v>39575</c:v>
                </c:pt>
                <c:pt idx="705">
                  <c:v>39576</c:v>
                </c:pt>
                <c:pt idx="706">
                  <c:v>39577</c:v>
                </c:pt>
                <c:pt idx="707">
                  <c:v>39580</c:v>
                </c:pt>
                <c:pt idx="708">
                  <c:v>39581</c:v>
                </c:pt>
                <c:pt idx="709">
                  <c:v>39582</c:v>
                </c:pt>
                <c:pt idx="710">
                  <c:v>39583</c:v>
                </c:pt>
                <c:pt idx="711">
                  <c:v>39584</c:v>
                </c:pt>
                <c:pt idx="712">
                  <c:v>39587</c:v>
                </c:pt>
                <c:pt idx="713">
                  <c:v>39588</c:v>
                </c:pt>
                <c:pt idx="714">
                  <c:v>39589</c:v>
                </c:pt>
                <c:pt idx="715">
                  <c:v>39590</c:v>
                </c:pt>
                <c:pt idx="716">
                  <c:v>39591</c:v>
                </c:pt>
                <c:pt idx="717">
                  <c:v>39595</c:v>
                </c:pt>
                <c:pt idx="718">
                  <c:v>39596</c:v>
                </c:pt>
                <c:pt idx="719">
                  <c:v>39597</c:v>
                </c:pt>
                <c:pt idx="720">
                  <c:v>39598</c:v>
                </c:pt>
                <c:pt idx="721">
                  <c:v>39601</c:v>
                </c:pt>
                <c:pt idx="722">
                  <c:v>39602</c:v>
                </c:pt>
                <c:pt idx="723">
                  <c:v>39603</c:v>
                </c:pt>
                <c:pt idx="724">
                  <c:v>39604</c:v>
                </c:pt>
                <c:pt idx="725">
                  <c:v>39605</c:v>
                </c:pt>
                <c:pt idx="726">
                  <c:v>39608</c:v>
                </c:pt>
                <c:pt idx="727">
                  <c:v>39609</c:v>
                </c:pt>
                <c:pt idx="728">
                  <c:v>39610</c:v>
                </c:pt>
                <c:pt idx="729">
                  <c:v>39611</c:v>
                </c:pt>
                <c:pt idx="730">
                  <c:v>39612</c:v>
                </c:pt>
                <c:pt idx="731">
                  <c:v>39615</c:v>
                </c:pt>
                <c:pt idx="732">
                  <c:v>39616</c:v>
                </c:pt>
                <c:pt idx="733">
                  <c:v>39617</c:v>
                </c:pt>
                <c:pt idx="734">
                  <c:v>39618</c:v>
                </c:pt>
                <c:pt idx="735">
                  <c:v>39619</c:v>
                </c:pt>
                <c:pt idx="736">
                  <c:v>39622</c:v>
                </c:pt>
                <c:pt idx="737">
                  <c:v>39623</c:v>
                </c:pt>
                <c:pt idx="738">
                  <c:v>39624</c:v>
                </c:pt>
                <c:pt idx="739">
                  <c:v>39625</c:v>
                </c:pt>
                <c:pt idx="740">
                  <c:v>39626</c:v>
                </c:pt>
                <c:pt idx="741">
                  <c:v>39629</c:v>
                </c:pt>
                <c:pt idx="742">
                  <c:v>39630</c:v>
                </c:pt>
                <c:pt idx="743">
                  <c:v>39631</c:v>
                </c:pt>
                <c:pt idx="744">
                  <c:v>39632</c:v>
                </c:pt>
                <c:pt idx="745">
                  <c:v>39636</c:v>
                </c:pt>
                <c:pt idx="746">
                  <c:v>39637</c:v>
                </c:pt>
                <c:pt idx="747">
                  <c:v>39638</c:v>
                </c:pt>
                <c:pt idx="748">
                  <c:v>39639</c:v>
                </c:pt>
                <c:pt idx="749">
                  <c:v>39640</c:v>
                </c:pt>
                <c:pt idx="750">
                  <c:v>39643</c:v>
                </c:pt>
                <c:pt idx="751">
                  <c:v>39644</c:v>
                </c:pt>
                <c:pt idx="752">
                  <c:v>39645</c:v>
                </c:pt>
                <c:pt idx="753">
                  <c:v>39646</c:v>
                </c:pt>
                <c:pt idx="754">
                  <c:v>39647</c:v>
                </c:pt>
                <c:pt idx="755">
                  <c:v>39650</c:v>
                </c:pt>
                <c:pt idx="756">
                  <c:v>39651</c:v>
                </c:pt>
                <c:pt idx="757">
                  <c:v>39652</c:v>
                </c:pt>
                <c:pt idx="758">
                  <c:v>39653</c:v>
                </c:pt>
                <c:pt idx="759">
                  <c:v>39654</c:v>
                </c:pt>
                <c:pt idx="760">
                  <c:v>39657</c:v>
                </c:pt>
                <c:pt idx="761">
                  <c:v>39658</c:v>
                </c:pt>
                <c:pt idx="762">
                  <c:v>39659</c:v>
                </c:pt>
                <c:pt idx="763">
                  <c:v>39660</c:v>
                </c:pt>
                <c:pt idx="764">
                  <c:v>39661</c:v>
                </c:pt>
                <c:pt idx="765">
                  <c:v>39664</c:v>
                </c:pt>
                <c:pt idx="766">
                  <c:v>39665</c:v>
                </c:pt>
                <c:pt idx="767">
                  <c:v>39666</c:v>
                </c:pt>
                <c:pt idx="768">
                  <c:v>39667</c:v>
                </c:pt>
                <c:pt idx="769">
                  <c:v>39668</c:v>
                </c:pt>
                <c:pt idx="770">
                  <c:v>39671</c:v>
                </c:pt>
                <c:pt idx="771">
                  <c:v>39672</c:v>
                </c:pt>
                <c:pt idx="772">
                  <c:v>39673</c:v>
                </c:pt>
                <c:pt idx="773">
                  <c:v>39674</c:v>
                </c:pt>
                <c:pt idx="774">
                  <c:v>39675</c:v>
                </c:pt>
                <c:pt idx="775">
                  <c:v>39678</c:v>
                </c:pt>
                <c:pt idx="776">
                  <c:v>39679</c:v>
                </c:pt>
                <c:pt idx="777">
                  <c:v>39680</c:v>
                </c:pt>
                <c:pt idx="778">
                  <c:v>39681</c:v>
                </c:pt>
                <c:pt idx="779">
                  <c:v>39682</c:v>
                </c:pt>
                <c:pt idx="780">
                  <c:v>39685</c:v>
                </c:pt>
                <c:pt idx="781">
                  <c:v>39686</c:v>
                </c:pt>
                <c:pt idx="782">
                  <c:v>39687</c:v>
                </c:pt>
                <c:pt idx="783">
                  <c:v>39688</c:v>
                </c:pt>
                <c:pt idx="784">
                  <c:v>39689</c:v>
                </c:pt>
                <c:pt idx="785">
                  <c:v>39693</c:v>
                </c:pt>
                <c:pt idx="786">
                  <c:v>39694</c:v>
                </c:pt>
                <c:pt idx="787">
                  <c:v>39695</c:v>
                </c:pt>
                <c:pt idx="788">
                  <c:v>39696</c:v>
                </c:pt>
                <c:pt idx="789">
                  <c:v>39699</c:v>
                </c:pt>
                <c:pt idx="790">
                  <c:v>39700</c:v>
                </c:pt>
                <c:pt idx="791">
                  <c:v>39701</c:v>
                </c:pt>
                <c:pt idx="792">
                  <c:v>39702</c:v>
                </c:pt>
                <c:pt idx="793">
                  <c:v>39703</c:v>
                </c:pt>
                <c:pt idx="794">
                  <c:v>39706</c:v>
                </c:pt>
                <c:pt idx="795">
                  <c:v>39707</c:v>
                </c:pt>
                <c:pt idx="796">
                  <c:v>39708</c:v>
                </c:pt>
                <c:pt idx="797">
                  <c:v>39709</c:v>
                </c:pt>
                <c:pt idx="798">
                  <c:v>39710</c:v>
                </c:pt>
                <c:pt idx="799">
                  <c:v>39713</c:v>
                </c:pt>
                <c:pt idx="800">
                  <c:v>39714</c:v>
                </c:pt>
                <c:pt idx="801">
                  <c:v>39715</c:v>
                </c:pt>
                <c:pt idx="802">
                  <c:v>39716</c:v>
                </c:pt>
                <c:pt idx="803">
                  <c:v>39717</c:v>
                </c:pt>
                <c:pt idx="804">
                  <c:v>39720</c:v>
                </c:pt>
                <c:pt idx="805">
                  <c:v>39721</c:v>
                </c:pt>
                <c:pt idx="806">
                  <c:v>39722</c:v>
                </c:pt>
                <c:pt idx="807">
                  <c:v>39723</c:v>
                </c:pt>
                <c:pt idx="808">
                  <c:v>39724</c:v>
                </c:pt>
                <c:pt idx="809">
                  <c:v>39727</c:v>
                </c:pt>
                <c:pt idx="810">
                  <c:v>39728</c:v>
                </c:pt>
                <c:pt idx="811">
                  <c:v>39729</c:v>
                </c:pt>
                <c:pt idx="812">
                  <c:v>39730</c:v>
                </c:pt>
                <c:pt idx="813">
                  <c:v>39731</c:v>
                </c:pt>
                <c:pt idx="814">
                  <c:v>39734</c:v>
                </c:pt>
                <c:pt idx="815">
                  <c:v>39735</c:v>
                </c:pt>
                <c:pt idx="816">
                  <c:v>39736</c:v>
                </c:pt>
                <c:pt idx="817">
                  <c:v>39737</c:v>
                </c:pt>
                <c:pt idx="818">
                  <c:v>39738</c:v>
                </c:pt>
                <c:pt idx="819">
                  <c:v>39741</c:v>
                </c:pt>
                <c:pt idx="820">
                  <c:v>39742</c:v>
                </c:pt>
                <c:pt idx="821">
                  <c:v>39743</c:v>
                </c:pt>
                <c:pt idx="822">
                  <c:v>39744</c:v>
                </c:pt>
                <c:pt idx="823">
                  <c:v>39745</c:v>
                </c:pt>
                <c:pt idx="824">
                  <c:v>39748</c:v>
                </c:pt>
                <c:pt idx="825">
                  <c:v>39749</c:v>
                </c:pt>
                <c:pt idx="826">
                  <c:v>39750</c:v>
                </c:pt>
                <c:pt idx="827">
                  <c:v>39751</c:v>
                </c:pt>
                <c:pt idx="828">
                  <c:v>39752</c:v>
                </c:pt>
                <c:pt idx="829">
                  <c:v>39755</c:v>
                </c:pt>
                <c:pt idx="830">
                  <c:v>39756</c:v>
                </c:pt>
                <c:pt idx="831">
                  <c:v>39757</c:v>
                </c:pt>
                <c:pt idx="832">
                  <c:v>39758</c:v>
                </c:pt>
                <c:pt idx="833">
                  <c:v>39759</c:v>
                </c:pt>
                <c:pt idx="834">
                  <c:v>39762</c:v>
                </c:pt>
                <c:pt idx="835">
                  <c:v>39763</c:v>
                </c:pt>
                <c:pt idx="836">
                  <c:v>39764</c:v>
                </c:pt>
                <c:pt idx="837">
                  <c:v>39765</c:v>
                </c:pt>
                <c:pt idx="838">
                  <c:v>39766</c:v>
                </c:pt>
                <c:pt idx="839">
                  <c:v>39769</c:v>
                </c:pt>
                <c:pt idx="840">
                  <c:v>39770</c:v>
                </c:pt>
                <c:pt idx="841">
                  <c:v>39771</c:v>
                </c:pt>
                <c:pt idx="842">
                  <c:v>39772</c:v>
                </c:pt>
                <c:pt idx="843">
                  <c:v>39773</c:v>
                </c:pt>
                <c:pt idx="844">
                  <c:v>39776</c:v>
                </c:pt>
                <c:pt idx="845">
                  <c:v>39777</c:v>
                </c:pt>
                <c:pt idx="846">
                  <c:v>39778</c:v>
                </c:pt>
                <c:pt idx="847">
                  <c:v>39780</c:v>
                </c:pt>
                <c:pt idx="848">
                  <c:v>39783</c:v>
                </c:pt>
                <c:pt idx="849">
                  <c:v>39784</c:v>
                </c:pt>
                <c:pt idx="850">
                  <c:v>39785</c:v>
                </c:pt>
                <c:pt idx="851">
                  <c:v>39786</c:v>
                </c:pt>
                <c:pt idx="852">
                  <c:v>39787</c:v>
                </c:pt>
                <c:pt idx="853">
                  <c:v>39790</c:v>
                </c:pt>
                <c:pt idx="854">
                  <c:v>39791</c:v>
                </c:pt>
                <c:pt idx="855">
                  <c:v>39792</c:v>
                </c:pt>
                <c:pt idx="856">
                  <c:v>39793</c:v>
                </c:pt>
                <c:pt idx="857">
                  <c:v>39794</c:v>
                </c:pt>
                <c:pt idx="858">
                  <c:v>39797</c:v>
                </c:pt>
                <c:pt idx="859">
                  <c:v>39798</c:v>
                </c:pt>
                <c:pt idx="860">
                  <c:v>39799</c:v>
                </c:pt>
                <c:pt idx="861">
                  <c:v>39800</c:v>
                </c:pt>
                <c:pt idx="862">
                  <c:v>39801</c:v>
                </c:pt>
                <c:pt idx="863">
                  <c:v>39804</c:v>
                </c:pt>
                <c:pt idx="864">
                  <c:v>39805</c:v>
                </c:pt>
                <c:pt idx="865">
                  <c:v>39806</c:v>
                </c:pt>
                <c:pt idx="866">
                  <c:v>39808</c:v>
                </c:pt>
                <c:pt idx="867">
                  <c:v>39811</c:v>
                </c:pt>
                <c:pt idx="868">
                  <c:v>39812</c:v>
                </c:pt>
                <c:pt idx="869">
                  <c:v>39813</c:v>
                </c:pt>
                <c:pt idx="870">
                  <c:v>39815</c:v>
                </c:pt>
                <c:pt idx="871">
                  <c:v>39818</c:v>
                </c:pt>
                <c:pt idx="872">
                  <c:v>39819</c:v>
                </c:pt>
                <c:pt idx="873">
                  <c:v>39820</c:v>
                </c:pt>
                <c:pt idx="874">
                  <c:v>39821</c:v>
                </c:pt>
                <c:pt idx="875">
                  <c:v>39822</c:v>
                </c:pt>
                <c:pt idx="876">
                  <c:v>39825</c:v>
                </c:pt>
                <c:pt idx="877">
                  <c:v>39826</c:v>
                </c:pt>
                <c:pt idx="878">
                  <c:v>39827</c:v>
                </c:pt>
                <c:pt idx="879">
                  <c:v>39828</c:v>
                </c:pt>
                <c:pt idx="880">
                  <c:v>39829</c:v>
                </c:pt>
                <c:pt idx="881">
                  <c:v>39833</c:v>
                </c:pt>
                <c:pt idx="882">
                  <c:v>39834</c:v>
                </c:pt>
                <c:pt idx="883">
                  <c:v>39835</c:v>
                </c:pt>
                <c:pt idx="884">
                  <c:v>39836</c:v>
                </c:pt>
                <c:pt idx="885">
                  <c:v>39839</c:v>
                </c:pt>
                <c:pt idx="886">
                  <c:v>39840</c:v>
                </c:pt>
                <c:pt idx="887">
                  <c:v>39841</c:v>
                </c:pt>
                <c:pt idx="888">
                  <c:v>39842</c:v>
                </c:pt>
                <c:pt idx="889">
                  <c:v>39843</c:v>
                </c:pt>
                <c:pt idx="890">
                  <c:v>39846</c:v>
                </c:pt>
                <c:pt idx="891">
                  <c:v>39847</c:v>
                </c:pt>
                <c:pt idx="892">
                  <c:v>39848</c:v>
                </c:pt>
                <c:pt idx="893">
                  <c:v>39849</c:v>
                </c:pt>
                <c:pt idx="894">
                  <c:v>39850</c:v>
                </c:pt>
                <c:pt idx="895">
                  <c:v>39853</c:v>
                </c:pt>
                <c:pt idx="896">
                  <c:v>39854</c:v>
                </c:pt>
                <c:pt idx="897">
                  <c:v>39855</c:v>
                </c:pt>
                <c:pt idx="898">
                  <c:v>39856</c:v>
                </c:pt>
                <c:pt idx="899">
                  <c:v>39857</c:v>
                </c:pt>
                <c:pt idx="900">
                  <c:v>39861</c:v>
                </c:pt>
                <c:pt idx="901">
                  <c:v>39862</c:v>
                </c:pt>
                <c:pt idx="902">
                  <c:v>39863</c:v>
                </c:pt>
                <c:pt idx="903">
                  <c:v>39864</c:v>
                </c:pt>
                <c:pt idx="904">
                  <c:v>39867</c:v>
                </c:pt>
                <c:pt idx="905">
                  <c:v>39868</c:v>
                </c:pt>
                <c:pt idx="906">
                  <c:v>39869</c:v>
                </c:pt>
                <c:pt idx="907">
                  <c:v>39870</c:v>
                </c:pt>
                <c:pt idx="908">
                  <c:v>39871</c:v>
                </c:pt>
                <c:pt idx="909">
                  <c:v>39874</c:v>
                </c:pt>
                <c:pt idx="910">
                  <c:v>39875</c:v>
                </c:pt>
                <c:pt idx="911">
                  <c:v>39876</c:v>
                </c:pt>
                <c:pt idx="912">
                  <c:v>39877</c:v>
                </c:pt>
                <c:pt idx="913">
                  <c:v>39878</c:v>
                </c:pt>
                <c:pt idx="914">
                  <c:v>39881</c:v>
                </c:pt>
                <c:pt idx="915">
                  <c:v>39882</c:v>
                </c:pt>
                <c:pt idx="916">
                  <c:v>39883</c:v>
                </c:pt>
                <c:pt idx="917">
                  <c:v>39884</c:v>
                </c:pt>
                <c:pt idx="918">
                  <c:v>39885</c:v>
                </c:pt>
                <c:pt idx="919">
                  <c:v>39888</c:v>
                </c:pt>
                <c:pt idx="920">
                  <c:v>39889</c:v>
                </c:pt>
                <c:pt idx="921">
                  <c:v>39890</c:v>
                </c:pt>
                <c:pt idx="922">
                  <c:v>39891</c:v>
                </c:pt>
                <c:pt idx="923">
                  <c:v>39892</c:v>
                </c:pt>
                <c:pt idx="924">
                  <c:v>39895</c:v>
                </c:pt>
                <c:pt idx="925">
                  <c:v>39896</c:v>
                </c:pt>
                <c:pt idx="926">
                  <c:v>39897</c:v>
                </c:pt>
                <c:pt idx="927">
                  <c:v>39898</c:v>
                </c:pt>
                <c:pt idx="928">
                  <c:v>39899</c:v>
                </c:pt>
                <c:pt idx="929">
                  <c:v>39902</c:v>
                </c:pt>
                <c:pt idx="930">
                  <c:v>39903</c:v>
                </c:pt>
                <c:pt idx="931">
                  <c:v>39904</c:v>
                </c:pt>
                <c:pt idx="932">
                  <c:v>39905</c:v>
                </c:pt>
                <c:pt idx="933">
                  <c:v>39906</c:v>
                </c:pt>
                <c:pt idx="934">
                  <c:v>39909</c:v>
                </c:pt>
                <c:pt idx="935">
                  <c:v>39910</c:v>
                </c:pt>
                <c:pt idx="936">
                  <c:v>39911</c:v>
                </c:pt>
                <c:pt idx="937">
                  <c:v>39912</c:v>
                </c:pt>
                <c:pt idx="938">
                  <c:v>39916</c:v>
                </c:pt>
                <c:pt idx="939">
                  <c:v>39917</c:v>
                </c:pt>
                <c:pt idx="940">
                  <c:v>39918</c:v>
                </c:pt>
                <c:pt idx="941">
                  <c:v>39919</c:v>
                </c:pt>
                <c:pt idx="942">
                  <c:v>39920</c:v>
                </c:pt>
                <c:pt idx="943">
                  <c:v>39923</c:v>
                </c:pt>
                <c:pt idx="944">
                  <c:v>39924</c:v>
                </c:pt>
                <c:pt idx="945">
                  <c:v>39925</c:v>
                </c:pt>
                <c:pt idx="946">
                  <c:v>39926</c:v>
                </c:pt>
                <c:pt idx="947">
                  <c:v>39927</c:v>
                </c:pt>
                <c:pt idx="948">
                  <c:v>39930</c:v>
                </c:pt>
                <c:pt idx="949">
                  <c:v>39931</c:v>
                </c:pt>
                <c:pt idx="950">
                  <c:v>39932</c:v>
                </c:pt>
                <c:pt idx="951">
                  <c:v>39933</c:v>
                </c:pt>
                <c:pt idx="952">
                  <c:v>39934</c:v>
                </c:pt>
                <c:pt idx="953">
                  <c:v>39937</c:v>
                </c:pt>
                <c:pt idx="954">
                  <c:v>39938</c:v>
                </c:pt>
                <c:pt idx="955">
                  <c:v>39939</c:v>
                </c:pt>
                <c:pt idx="956">
                  <c:v>39940</c:v>
                </c:pt>
                <c:pt idx="957">
                  <c:v>39941</c:v>
                </c:pt>
                <c:pt idx="958">
                  <c:v>39944</c:v>
                </c:pt>
                <c:pt idx="959">
                  <c:v>39945</c:v>
                </c:pt>
                <c:pt idx="960">
                  <c:v>39946</c:v>
                </c:pt>
                <c:pt idx="961">
                  <c:v>39947</c:v>
                </c:pt>
                <c:pt idx="962">
                  <c:v>39948</c:v>
                </c:pt>
                <c:pt idx="963">
                  <c:v>39951</c:v>
                </c:pt>
                <c:pt idx="964">
                  <c:v>39952</c:v>
                </c:pt>
                <c:pt idx="965">
                  <c:v>39953</c:v>
                </c:pt>
                <c:pt idx="966">
                  <c:v>39954</c:v>
                </c:pt>
                <c:pt idx="967">
                  <c:v>39955</c:v>
                </c:pt>
                <c:pt idx="968">
                  <c:v>39959</c:v>
                </c:pt>
                <c:pt idx="969">
                  <c:v>39960</c:v>
                </c:pt>
                <c:pt idx="970">
                  <c:v>39961</c:v>
                </c:pt>
                <c:pt idx="971">
                  <c:v>39962</c:v>
                </c:pt>
                <c:pt idx="972">
                  <c:v>39965</c:v>
                </c:pt>
                <c:pt idx="973">
                  <c:v>39966</c:v>
                </c:pt>
                <c:pt idx="974">
                  <c:v>39967</c:v>
                </c:pt>
                <c:pt idx="975">
                  <c:v>39968</c:v>
                </c:pt>
                <c:pt idx="976">
                  <c:v>39969</c:v>
                </c:pt>
                <c:pt idx="977">
                  <c:v>39972</c:v>
                </c:pt>
                <c:pt idx="978">
                  <c:v>39973</c:v>
                </c:pt>
                <c:pt idx="979">
                  <c:v>39974</c:v>
                </c:pt>
                <c:pt idx="980">
                  <c:v>39975</c:v>
                </c:pt>
                <c:pt idx="981">
                  <c:v>39976</c:v>
                </c:pt>
                <c:pt idx="982">
                  <c:v>39979</c:v>
                </c:pt>
                <c:pt idx="983">
                  <c:v>39980</c:v>
                </c:pt>
                <c:pt idx="984">
                  <c:v>39981</c:v>
                </c:pt>
                <c:pt idx="985">
                  <c:v>39982</c:v>
                </c:pt>
                <c:pt idx="986">
                  <c:v>39983</c:v>
                </c:pt>
                <c:pt idx="987">
                  <c:v>39986</c:v>
                </c:pt>
                <c:pt idx="988">
                  <c:v>39987</c:v>
                </c:pt>
                <c:pt idx="989">
                  <c:v>39988</c:v>
                </c:pt>
                <c:pt idx="990">
                  <c:v>39989</c:v>
                </c:pt>
                <c:pt idx="991">
                  <c:v>39990</c:v>
                </c:pt>
                <c:pt idx="992">
                  <c:v>39993</c:v>
                </c:pt>
                <c:pt idx="993">
                  <c:v>39994</c:v>
                </c:pt>
                <c:pt idx="994">
                  <c:v>39995</c:v>
                </c:pt>
                <c:pt idx="995">
                  <c:v>39996</c:v>
                </c:pt>
                <c:pt idx="996">
                  <c:v>40000</c:v>
                </c:pt>
                <c:pt idx="997">
                  <c:v>40001</c:v>
                </c:pt>
                <c:pt idx="998">
                  <c:v>40002</c:v>
                </c:pt>
                <c:pt idx="999">
                  <c:v>40003</c:v>
                </c:pt>
                <c:pt idx="1000">
                  <c:v>40004</c:v>
                </c:pt>
                <c:pt idx="1001">
                  <c:v>40007</c:v>
                </c:pt>
                <c:pt idx="1002">
                  <c:v>40008</c:v>
                </c:pt>
                <c:pt idx="1003">
                  <c:v>40009</c:v>
                </c:pt>
                <c:pt idx="1004">
                  <c:v>40010</c:v>
                </c:pt>
                <c:pt idx="1005">
                  <c:v>40011</c:v>
                </c:pt>
                <c:pt idx="1006">
                  <c:v>40014</c:v>
                </c:pt>
                <c:pt idx="1007">
                  <c:v>40015</c:v>
                </c:pt>
                <c:pt idx="1008">
                  <c:v>40016</c:v>
                </c:pt>
                <c:pt idx="1009">
                  <c:v>40017</c:v>
                </c:pt>
                <c:pt idx="1010">
                  <c:v>40018</c:v>
                </c:pt>
                <c:pt idx="1011">
                  <c:v>40021</c:v>
                </c:pt>
                <c:pt idx="1012">
                  <c:v>40022</c:v>
                </c:pt>
                <c:pt idx="1013">
                  <c:v>40023</c:v>
                </c:pt>
                <c:pt idx="1014">
                  <c:v>40024</c:v>
                </c:pt>
                <c:pt idx="1015">
                  <c:v>40025</c:v>
                </c:pt>
                <c:pt idx="1016">
                  <c:v>40028</c:v>
                </c:pt>
                <c:pt idx="1017">
                  <c:v>40029</c:v>
                </c:pt>
                <c:pt idx="1018">
                  <c:v>40030</c:v>
                </c:pt>
                <c:pt idx="1019">
                  <c:v>40031</c:v>
                </c:pt>
                <c:pt idx="1020">
                  <c:v>40032</c:v>
                </c:pt>
                <c:pt idx="1021">
                  <c:v>40035</c:v>
                </c:pt>
                <c:pt idx="1022">
                  <c:v>40036</c:v>
                </c:pt>
                <c:pt idx="1023">
                  <c:v>40037</c:v>
                </c:pt>
                <c:pt idx="1024">
                  <c:v>40038</c:v>
                </c:pt>
                <c:pt idx="1025">
                  <c:v>40039</c:v>
                </c:pt>
                <c:pt idx="1026">
                  <c:v>40042</c:v>
                </c:pt>
                <c:pt idx="1027">
                  <c:v>40043</c:v>
                </c:pt>
                <c:pt idx="1028">
                  <c:v>40044</c:v>
                </c:pt>
                <c:pt idx="1029">
                  <c:v>40045</c:v>
                </c:pt>
                <c:pt idx="1030">
                  <c:v>40046</c:v>
                </c:pt>
                <c:pt idx="1031">
                  <c:v>40049</c:v>
                </c:pt>
                <c:pt idx="1032">
                  <c:v>40050</c:v>
                </c:pt>
                <c:pt idx="1033">
                  <c:v>40051</c:v>
                </c:pt>
                <c:pt idx="1034">
                  <c:v>40052</c:v>
                </c:pt>
                <c:pt idx="1035">
                  <c:v>40053</c:v>
                </c:pt>
                <c:pt idx="1036">
                  <c:v>40056</c:v>
                </c:pt>
                <c:pt idx="1037">
                  <c:v>40057</c:v>
                </c:pt>
                <c:pt idx="1038">
                  <c:v>40058</c:v>
                </c:pt>
                <c:pt idx="1039">
                  <c:v>40059</c:v>
                </c:pt>
                <c:pt idx="1040">
                  <c:v>40060</c:v>
                </c:pt>
                <c:pt idx="1041">
                  <c:v>40064</c:v>
                </c:pt>
                <c:pt idx="1042">
                  <c:v>40065</c:v>
                </c:pt>
                <c:pt idx="1043">
                  <c:v>40066</c:v>
                </c:pt>
                <c:pt idx="1044">
                  <c:v>40067</c:v>
                </c:pt>
                <c:pt idx="1045">
                  <c:v>40070</c:v>
                </c:pt>
                <c:pt idx="1046">
                  <c:v>40071</c:v>
                </c:pt>
                <c:pt idx="1047">
                  <c:v>40072</c:v>
                </c:pt>
                <c:pt idx="1048">
                  <c:v>40073</c:v>
                </c:pt>
                <c:pt idx="1049">
                  <c:v>40074</c:v>
                </c:pt>
                <c:pt idx="1050">
                  <c:v>40077</c:v>
                </c:pt>
                <c:pt idx="1051">
                  <c:v>40078</c:v>
                </c:pt>
                <c:pt idx="1052">
                  <c:v>40079</c:v>
                </c:pt>
                <c:pt idx="1053">
                  <c:v>40080</c:v>
                </c:pt>
                <c:pt idx="1054">
                  <c:v>40081</c:v>
                </c:pt>
                <c:pt idx="1055">
                  <c:v>40084</c:v>
                </c:pt>
                <c:pt idx="1056">
                  <c:v>40085</c:v>
                </c:pt>
                <c:pt idx="1057">
                  <c:v>40086</c:v>
                </c:pt>
                <c:pt idx="1058">
                  <c:v>40087</c:v>
                </c:pt>
                <c:pt idx="1059">
                  <c:v>40088</c:v>
                </c:pt>
                <c:pt idx="1060">
                  <c:v>40091</c:v>
                </c:pt>
                <c:pt idx="1061">
                  <c:v>40092</c:v>
                </c:pt>
                <c:pt idx="1062">
                  <c:v>40093</c:v>
                </c:pt>
                <c:pt idx="1063">
                  <c:v>40094</c:v>
                </c:pt>
                <c:pt idx="1064">
                  <c:v>40095</c:v>
                </c:pt>
                <c:pt idx="1065">
                  <c:v>40098</c:v>
                </c:pt>
                <c:pt idx="1066">
                  <c:v>40099</c:v>
                </c:pt>
                <c:pt idx="1067">
                  <c:v>40100</c:v>
                </c:pt>
                <c:pt idx="1068">
                  <c:v>40101</c:v>
                </c:pt>
                <c:pt idx="1069">
                  <c:v>40102</c:v>
                </c:pt>
                <c:pt idx="1070">
                  <c:v>40105</c:v>
                </c:pt>
                <c:pt idx="1071">
                  <c:v>40106</c:v>
                </c:pt>
                <c:pt idx="1072">
                  <c:v>40107</c:v>
                </c:pt>
                <c:pt idx="1073">
                  <c:v>40108</c:v>
                </c:pt>
                <c:pt idx="1074">
                  <c:v>40109</c:v>
                </c:pt>
                <c:pt idx="1075">
                  <c:v>40112</c:v>
                </c:pt>
                <c:pt idx="1076">
                  <c:v>40113</c:v>
                </c:pt>
                <c:pt idx="1077">
                  <c:v>40114</c:v>
                </c:pt>
                <c:pt idx="1078">
                  <c:v>40115</c:v>
                </c:pt>
                <c:pt idx="1079">
                  <c:v>40116</c:v>
                </c:pt>
                <c:pt idx="1080">
                  <c:v>40119</c:v>
                </c:pt>
                <c:pt idx="1081">
                  <c:v>40120</c:v>
                </c:pt>
                <c:pt idx="1082">
                  <c:v>40121</c:v>
                </c:pt>
                <c:pt idx="1083">
                  <c:v>40122</c:v>
                </c:pt>
                <c:pt idx="1084">
                  <c:v>40123</c:v>
                </c:pt>
                <c:pt idx="1085">
                  <c:v>40126</c:v>
                </c:pt>
                <c:pt idx="1086">
                  <c:v>40127</c:v>
                </c:pt>
                <c:pt idx="1087">
                  <c:v>40128</c:v>
                </c:pt>
                <c:pt idx="1088">
                  <c:v>40129</c:v>
                </c:pt>
                <c:pt idx="1089">
                  <c:v>40130</c:v>
                </c:pt>
                <c:pt idx="1090">
                  <c:v>40133</c:v>
                </c:pt>
                <c:pt idx="1091">
                  <c:v>40134</c:v>
                </c:pt>
                <c:pt idx="1092">
                  <c:v>40135</c:v>
                </c:pt>
                <c:pt idx="1093">
                  <c:v>40136</c:v>
                </c:pt>
                <c:pt idx="1094">
                  <c:v>40137</c:v>
                </c:pt>
                <c:pt idx="1095">
                  <c:v>40140</c:v>
                </c:pt>
                <c:pt idx="1096">
                  <c:v>40141</c:v>
                </c:pt>
                <c:pt idx="1097">
                  <c:v>40142</c:v>
                </c:pt>
                <c:pt idx="1098">
                  <c:v>40144</c:v>
                </c:pt>
                <c:pt idx="1099">
                  <c:v>40147</c:v>
                </c:pt>
                <c:pt idx="1100">
                  <c:v>40148</c:v>
                </c:pt>
                <c:pt idx="1101">
                  <c:v>40149</c:v>
                </c:pt>
                <c:pt idx="1102">
                  <c:v>40150</c:v>
                </c:pt>
                <c:pt idx="1103">
                  <c:v>40151</c:v>
                </c:pt>
                <c:pt idx="1104">
                  <c:v>40154</c:v>
                </c:pt>
                <c:pt idx="1105">
                  <c:v>40155</c:v>
                </c:pt>
                <c:pt idx="1106">
                  <c:v>40156</c:v>
                </c:pt>
                <c:pt idx="1107">
                  <c:v>40157</c:v>
                </c:pt>
                <c:pt idx="1108">
                  <c:v>40158</c:v>
                </c:pt>
                <c:pt idx="1109">
                  <c:v>40161</c:v>
                </c:pt>
                <c:pt idx="1110">
                  <c:v>40162</c:v>
                </c:pt>
                <c:pt idx="1111">
                  <c:v>40163</c:v>
                </c:pt>
                <c:pt idx="1112">
                  <c:v>40164</c:v>
                </c:pt>
                <c:pt idx="1113">
                  <c:v>40165</c:v>
                </c:pt>
                <c:pt idx="1114">
                  <c:v>40168</c:v>
                </c:pt>
                <c:pt idx="1115">
                  <c:v>40169</c:v>
                </c:pt>
                <c:pt idx="1116">
                  <c:v>40170</c:v>
                </c:pt>
                <c:pt idx="1117">
                  <c:v>40171</c:v>
                </c:pt>
                <c:pt idx="1118">
                  <c:v>40175</c:v>
                </c:pt>
                <c:pt idx="1119">
                  <c:v>40176</c:v>
                </c:pt>
                <c:pt idx="1120">
                  <c:v>40177</c:v>
                </c:pt>
                <c:pt idx="1121">
                  <c:v>40178</c:v>
                </c:pt>
                <c:pt idx="1122">
                  <c:v>40182</c:v>
                </c:pt>
                <c:pt idx="1123">
                  <c:v>40183</c:v>
                </c:pt>
                <c:pt idx="1124">
                  <c:v>40184</c:v>
                </c:pt>
                <c:pt idx="1125">
                  <c:v>40185</c:v>
                </c:pt>
                <c:pt idx="1126">
                  <c:v>40186</c:v>
                </c:pt>
                <c:pt idx="1127">
                  <c:v>40189</c:v>
                </c:pt>
                <c:pt idx="1128">
                  <c:v>40190</c:v>
                </c:pt>
                <c:pt idx="1129">
                  <c:v>40191</c:v>
                </c:pt>
                <c:pt idx="1130">
                  <c:v>40192</c:v>
                </c:pt>
                <c:pt idx="1131">
                  <c:v>40193</c:v>
                </c:pt>
                <c:pt idx="1132">
                  <c:v>40197</c:v>
                </c:pt>
                <c:pt idx="1133">
                  <c:v>40198</c:v>
                </c:pt>
                <c:pt idx="1134">
                  <c:v>40199</c:v>
                </c:pt>
                <c:pt idx="1135">
                  <c:v>40200</c:v>
                </c:pt>
                <c:pt idx="1136">
                  <c:v>40203</c:v>
                </c:pt>
                <c:pt idx="1137">
                  <c:v>40204</c:v>
                </c:pt>
                <c:pt idx="1138">
                  <c:v>40205</c:v>
                </c:pt>
                <c:pt idx="1139">
                  <c:v>40206</c:v>
                </c:pt>
                <c:pt idx="1140">
                  <c:v>40207</c:v>
                </c:pt>
                <c:pt idx="1141">
                  <c:v>40210</c:v>
                </c:pt>
                <c:pt idx="1142">
                  <c:v>40211</c:v>
                </c:pt>
                <c:pt idx="1143">
                  <c:v>40212</c:v>
                </c:pt>
                <c:pt idx="1144">
                  <c:v>40213</c:v>
                </c:pt>
                <c:pt idx="1145">
                  <c:v>40214</c:v>
                </c:pt>
                <c:pt idx="1146">
                  <c:v>40217</c:v>
                </c:pt>
                <c:pt idx="1147">
                  <c:v>40218</c:v>
                </c:pt>
                <c:pt idx="1148">
                  <c:v>40219</c:v>
                </c:pt>
                <c:pt idx="1149">
                  <c:v>40220</c:v>
                </c:pt>
                <c:pt idx="1150">
                  <c:v>40221</c:v>
                </c:pt>
                <c:pt idx="1151">
                  <c:v>40225</c:v>
                </c:pt>
                <c:pt idx="1152">
                  <c:v>40226</c:v>
                </c:pt>
                <c:pt idx="1153">
                  <c:v>40227</c:v>
                </c:pt>
                <c:pt idx="1154">
                  <c:v>40228</c:v>
                </c:pt>
                <c:pt idx="1155">
                  <c:v>40231</c:v>
                </c:pt>
                <c:pt idx="1156">
                  <c:v>40232</c:v>
                </c:pt>
                <c:pt idx="1157">
                  <c:v>40233</c:v>
                </c:pt>
                <c:pt idx="1158">
                  <c:v>40234</c:v>
                </c:pt>
                <c:pt idx="1159">
                  <c:v>40235</c:v>
                </c:pt>
                <c:pt idx="1160">
                  <c:v>40238</c:v>
                </c:pt>
                <c:pt idx="1161">
                  <c:v>40239</c:v>
                </c:pt>
                <c:pt idx="1162">
                  <c:v>40240</c:v>
                </c:pt>
                <c:pt idx="1163">
                  <c:v>40241</c:v>
                </c:pt>
                <c:pt idx="1164">
                  <c:v>40242</c:v>
                </c:pt>
                <c:pt idx="1165">
                  <c:v>40245</c:v>
                </c:pt>
                <c:pt idx="1166">
                  <c:v>40246</c:v>
                </c:pt>
                <c:pt idx="1167">
                  <c:v>40247</c:v>
                </c:pt>
                <c:pt idx="1168">
                  <c:v>40248</c:v>
                </c:pt>
                <c:pt idx="1169">
                  <c:v>40249</c:v>
                </c:pt>
                <c:pt idx="1170">
                  <c:v>40252</c:v>
                </c:pt>
                <c:pt idx="1171">
                  <c:v>40253</c:v>
                </c:pt>
                <c:pt idx="1172">
                  <c:v>40254</c:v>
                </c:pt>
                <c:pt idx="1173">
                  <c:v>40255</c:v>
                </c:pt>
                <c:pt idx="1174">
                  <c:v>40256</c:v>
                </c:pt>
                <c:pt idx="1175">
                  <c:v>40259</c:v>
                </c:pt>
                <c:pt idx="1176">
                  <c:v>40260</c:v>
                </c:pt>
                <c:pt idx="1177">
                  <c:v>40261</c:v>
                </c:pt>
                <c:pt idx="1178">
                  <c:v>40262</c:v>
                </c:pt>
                <c:pt idx="1179">
                  <c:v>40263</c:v>
                </c:pt>
                <c:pt idx="1180">
                  <c:v>40266</c:v>
                </c:pt>
                <c:pt idx="1181">
                  <c:v>40267</c:v>
                </c:pt>
                <c:pt idx="1182">
                  <c:v>40268</c:v>
                </c:pt>
                <c:pt idx="1183">
                  <c:v>40269</c:v>
                </c:pt>
                <c:pt idx="1184">
                  <c:v>40273</c:v>
                </c:pt>
                <c:pt idx="1185">
                  <c:v>40274</c:v>
                </c:pt>
                <c:pt idx="1186">
                  <c:v>40275</c:v>
                </c:pt>
                <c:pt idx="1187">
                  <c:v>40276</c:v>
                </c:pt>
                <c:pt idx="1188">
                  <c:v>40277</c:v>
                </c:pt>
                <c:pt idx="1189">
                  <c:v>40280</c:v>
                </c:pt>
                <c:pt idx="1190">
                  <c:v>40281</c:v>
                </c:pt>
                <c:pt idx="1191">
                  <c:v>40282</c:v>
                </c:pt>
                <c:pt idx="1192">
                  <c:v>40283</c:v>
                </c:pt>
                <c:pt idx="1193">
                  <c:v>40284</c:v>
                </c:pt>
                <c:pt idx="1194">
                  <c:v>40287</c:v>
                </c:pt>
                <c:pt idx="1195">
                  <c:v>40288</c:v>
                </c:pt>
                <c:pt idx="1196">
                  <c:v>40289</c:v>
                </c:pt>
                <c:pt idx="1197">
                  <c:v>40290</c:v>
                </c:pt>
                <c:pt idx="1198">
                  <c:v>40291</c:v>
                </c:pt>
                <c:pt idx="1199">
                  <c:v>40294</c:v>
                </c:pt>
                <c:pt idx="1200">
                  <c:v>40295</c:v>
                </c:pt>
                <c:pt idx="1201">
                  <c:v>40296</c:v>
                </c:pt>
                <c:pt idx="1202">
                  <c:v>40297</c:v>
                </c:pt>
                <c:pt idx="1203">
                  <c:v>40298</c:v>
                </c:pt>
                <c:pt idx="1204">
                  <c:v>40301</c:v>
                </c:pt>
                <c:pt idx="1205">
                  <c:v>40302</c:v>
                </c:pt>
                <c:pt idx="1206">
                  <c:v>40303</c:v>
                </c:pt>
                <c:pt idx="1207">
                  <c:v>40304</c:v>
                </c:pt>
                <c:pt idx="1208">
                  <c:v>40305</c:v>
                </c:pt>
                <c:pt idx="1209">
                  <c:v>40308</c:v>
                </c:pt>
                <c:pt idx="1210">
                  <c:v>40309</c:v>
                </c:pt>
                <c:pt idx="1211">
                  <c:v>40310</c:v>
                </c:pt>
                <c:pt idx="1212">
                  <c:v>40311</c:v>
                </c:pt>
                <c:pt idx="1213">
                  <c:v>40312</c:v>
                </c:pt>
                <c:pt idx="1214">
                  <c:v>40315</c:v>
                </c:pt>
                <c:pt idx="1215">
                  <c:v>40316</c:v>
                </c:pt>
                <c:pt idx="1216">
                  <c:v>40317</c:v>
                </c:pt>
                <c:pt idx="1217">
                  <c:v>40318</c:v>
                </c:pt>
                <c:pt idx="1218">
                  <c:v>40319</c:v>
                </c:pt>
                <c:pt idx="1219">
                  <c:v>40322</c:v>
                </c:pt>
                <c:pt idx="1220">
                  <c:v>40323</c:v>
                </c:pt>
                <c:pt idx="1221">
                  <c:v>40324</c:v>
                </c:pt>
                <c:pt idx="1222">
                  <c:v>40325</c:v>
                </c:pt>
                <c:pt idx="1223">
                  <c:v>40326</c:v>
                </c:pt>
                <c:pt idx="1224">
                  <c:v>40330</c:v>
                </c:pt>
                <c:pt idx="1225">
                  <c:v>40331</c:v>
                </c:pt>
                <c:pt idx="1226">
                  <c:v>40332</c:v>
                </c:pt>
                <c:pt idx="1227">
                  <c:v>40333</c:v>
                </c:pt>
                <c:pt idx="1228">
                  <c:v>40336</c:v>
                </c:pt>
                <c:pt idx="1229">
                  <c:v>40337</c:v>
                </c:pt>
                <c:pt idx="1230">
                  <c:v>40338</c:v>
                </c:pt>
                <c:pt idx="1231">
                  <c:v>40339</c:v>
                </c:pt>
                <c:pt idx="1232">
                  <c:v>40340</c:v>
                </c:pt>
                <c:pt idx="1233">
                  <c:v>40343</c:v>
                </c:pt>
                <c:pt idx="1234">
                  <c:v>40344</c:v>
                </c:pt>
                <c:pt idx="1235">
                  <c:v>40345</c:v>
                </c:pt>
                <c:pt idx="1236">
                  <c:v>40346</c:v>
                </c:pt>
                <c:pt idx="1237">
                  <c:v>40347</c:v>
                </c:pt>
                <c:pt idx="1238">
                  <c:v>40350</c:v>
                </c:pt>
                <c:pt idx="1239">
                  <c:v>40351</c:v>
                </c:pt>
                <c:pt idx="1240">
                  <c:v>40352</c:v>
                </c:pt>
                <c:pt idx="1241">
                  <c:v>40353</c:v>
                </c:pt>
                <c:pt idx="1242">
                  <c:v>40354</c:v>
                </c:pt>
                <c:pt idx="1243">
                  <c:v>40357</c:v>
                </c:pt>
                <c:pt idx="1244">
                  <c:v>40358</c:v>
                </c:pt>
                <c:pt idx="1245">
                  <c:v>40359</c:v>
                </c:pt>
                <c:pt idx="1246">
                  <c:v>40360</c:v>
                </c:pt>
                <c:pt idx="1247">
                  <c:v>40361</c:v>
                </c:pt>
                <c:pt idx="1248">
                  <c:v>40365</c:v>
                </c:pt>
                <c:pt idx="1249">
                  <c:v>40366</c:v>
                </c:pt>
                <c:pt idx="1250">
                  <c:v>40367</c:v>
                </c:pt>
                <c:pt idx="1251">
                  <c:v>40368</c:v>
                </c:pt>
                <c:pt idx="1252">
                  <c:v>40371</c:v>
                </c:pt>
                <c:pt idx="1253">
                  <c:v>40372</c:v>
                </c:pt>
                <c:pt idx="1254">
                  <c:v>40373</c:v>
                </c:pt>
                <c:pt idx="1255">
                  <c:v>40374</c:v>
                </c:pt>
                <c:pt idx="1256">
                  <c:v>40375</c:v>
                </c:pt>
                <c:pt idx="1257">
                  <c:v>40378</c:v>
                </c:pt>
                <c:pt idx="1258">
                  <c:v>40379</c:v>
                </c:pt>
                <c:pt idx="1259">
                  <c:v>40380</c:v>
                </c:pt>
                <c:pt idx="1260">
                  <c:v>40381</c:v>
                </c:pt>
                <c:pt idx="1261">
                  <c:v>40382</c:v>
                </c:pt>
                <c:pt idx="1262">
                  <c:v>40385</c:v>
                </c:pt>
                <c:pt idx="1263">
                  <c:v>40386</c:v>
                </c:pt>
                <c:pt idx="1264">
                  <c:v>40387</c:v>
                </c:pt>
                <c:pt idx="1265">
                  <c:v>40388</c:v>
                </c:pt>
                <c:pt idx="1266">
                  <c:v>40389</c:v>
                </c:pt>
                <c:pt idx="1267">
                  <c:v>40392</c:v>
                </c:pt>
                <c:pt idx="1268">
                  <c:v>40393</c:v>
                </c:pt>
                <c:pt idx="1269">
                  <c:v>40394</c:v>
                </c:pt>
                <c:pt idx="1270">
                  <c:v>40395</c:v>
                </c:pt>
                <c:pt idx="1271">
                  <c:v>40396</c:v>
                </c:pt>
                <c:pt idx="1272">
                  <c:v>40399</c:v>
                </c:pt>
                <c:pt idx="1273">
                  <c:v>40400</c:v>
                </c:pt>
                <c:pt idx="1274">
                  <c:v>40401</c:v>
                </c:pt>
                <c:pt idx="1275">
                  <c:v>40402</c:v>
                </c:pt>
                <c:pt idx="1276">
                  <c:v>40403</c:v>
                </c:pt>
                <c:pt idx="1277">
                  <c:v>40406</c:v>
                </c:pt>
                <c:pt idx="1278">
                  <c:v>40407</c:v>
                </c:pt>
                <c:pt idx="1279">
                  <c:v>40408</c:v>
                </c:pt>
                <c:pt idx="1280">
                  <c:v>40409</c:v>
                </c:pt>
                <c:pt idx="1281">
                  <c:v>40410</c:v>
                </c:pt>
                <c:pt idx="1282">
                  <c:v>40413</c:v>
                </c:pt>
                <c:pt idx="1283">
                  <c:v>40414</c:v>
                </c:pt>
                <c:pt idx="1284">
                  <c:v>40415</c:v>
                </c:pt>
                <c:pt idx="1285">
                  <c:v>40416</c:v>
                </c:pt>
                <c:pt idx="1286">
                  <c:v>40417</c:v>
                </c:pt>
                <c:pt idx="1287">
                  <c:v>40420</c:v>
                </c:pt>
                <c:pt idx="1288">
                  <c:v>40421</c:v>
                </c:pt>
                <c:pt idx="1289">
                  <c:v>40422</c:v>
                </c:pt>
                <c:pt idx="1290">
                  <c:v>40423</c:v>
                </c:pt>
                <c:pt idx="1291">
                  <c:v>40424</c:v>
                </c:pt>
                <c:pt idx="1292">
                  <c:v>40428</c:v>
                </c:pt>
                <c:pt idx="1293">
                  <c:v>40429</c:v>
                </c:pt>
                <c:pt idx="1294">
                  <c:v>40430</c:v>
                </c:pt>
                <c:pt idx="1295">
                  <c:v>40431</c:v>
                </c:pt>
                <c:pt idx="1296">
                  <c:v>40434</c:v>
                </c:pt>
                <c:pt idx="1297">
                  <c:v>40435</c:v>
                </c:pt>
                <c:pt idx="1298">
                  <c:v>40436</c:v>
                </c:pt>
                <c:pt idx="1299">
                  <c:v>40437</c:v>
                </c:pt>
                <c:pt idx="1300">
                  <c:v>40438</c:v>
                </c:pt>
                <c:pt idx="1301">
                  <c:v>40441</c:v>
                </c:pt>
                <c:pt idx="1302">
                  <c:v>40442</c:v>
                </c:pt>
                <c:pt idx="1303">
                  <c:v>40443</c:v>
                </c:pt>
                <c:pt idx="1304">
                  <c:v>40444</c:v>
                </c:pt>
                <c:pt idx="1305">
                  <c:v>40445</c:v>
                </c:pt>
                <c:pt idx="1306">
                  <c:v>40448</c:v>
                </c:pt>
                <c:pt idx="1307">
                  <c:v>40449</c:v>
                </c:pt>
                <c:pt idx="1308">
                  <c:v>40450</c:v>
                </c:pt>
                <c:pt idx="1309">
                  <c:v>40451</c:v>
                </c:pt>
                <c:pt idx="1310">
                  <c:v>40452</c:v>
                </c:pt>
                <c:pt idx="1311">
                  <c:v>40455</c:v>
                </c:pt>
                <c:pt idx="1312">
                  <c:v>40456</c:v>
                </c:pt>
                <c:pt idx="1313">
                  <c:v>40457</c:v>
                </c:pt>
                <c:pt idx="1314">
                  <c:v>40458</c:v>
                </c:pt>
                <c:pt idx="1315">
                  <c:v>40459</c:v>
                </c:pt>
                <c:pt idx="1316">
                  <c:v>40462</c:v>
                </c:pt>
                <c:pt idx="1317">
                  <c:v>40463</c:v>
                </c:pt>
                <c:pt idx="1318">
                  <c:v>40464</c:v>
                </c:pt>
                <c:pt idx="1319">
                  <c:v>40465</c:v>
                </c:pt>
                <c:pt idx="1320">
                  <c:v>40466</c:v>
                </c:pt>
                <c:pt idx="1321">
                  <c:v>40469</c:v>
                </c:pt>
                <c:pt idx="1322">
                  <c:v>40470</c:v>
                </c:pt>
                <c:pt idx="1323">
                  <c:v>40471</c:v>
                </c:pt>
                <c:pt idx="1324">
                  <c:v>40472</c:v>
                </c:pt>
                <c:pt idx="1325">
                  <c:v>40473</c:v>
                </c:pt>
                <c:pt idx="1326">
                  <c:v>40476</c:v>
                </c:pt>
                <c:pt idx="1327">
                  <c:v>40477</c:v>
                </c:pt>
                <c:pt idx="1328">
                  <c:v>40478</c:v>
                </c:pt>
                <c:pt idx="1329">
                  <c:v>40479</c:v>
                </c:pt>
                <c:pt idx="1330">
                  <c:v>40480</c:v>
                </c:pt>
                <c:pt idx="1331">
                  <c:v>40483</c:v>
                </c:pt>
                <c:pt idx="1332">
                  <c:v>40484</c:v>
                </c:pt>
                <c:pt idx="1333">
                  <c:v>40485</c:v>
                </c:pt>
                <c:pt idx="1334">
                  <c:v>40486</c:v>
                </c:pt>
                <c:pt idx="1335">
                  <c:v>40487</c:v>
                </c:pt>
                <c:pt idx="1336">
                  <c:v>40490</c:v>
                </c:pt>
                <c:pt idx="1337">
                  <c:v>40491</c:v>
                </c:pt>
                <c:pt idx="1338">
                  <c:v>40492</c:v>
                </c:pt>
                <c:pt idx="1339">
                  <c:v>40493</c:v>
                </c:pt>
                <c:pt idx="1340">
                  <c:v>40494</c:v>
                </c:pt>
                <c:pt idx="1341">
                  <c:v>40497</c:v>
                </c:pt>
                <c:pt idx="1342">
                  <c:v>40498</c:v>
                </c:pt>
                <c:pt idx="1343">
                  <c:v>40499</c:v>
                </c:pt>
                <c:pt idx="1344">
                  <c:v>40500</c:v>
                </c:pt>
                <c:pt idx="1345">
                  <c:v>40501</c:v>
                </c:pt>
                <c:pt idx="1346">
                  <c:v>40504</c:v>
                </c:pt>
                <c:pt idx="1347">
                  <c:v>40505</c:v>
                </c:pt>
                <c:pt idx="1348">
                  <c:v>40506</c:v>
                </c:pt>
                <c:pt idx="1349">
                  <c:v>40508</c:v>
                </c:pt>
                <c:pt idx="1350">
                  <c:v>40511</c:v>
                </c:pt>
                <c:pt idx="1351">
                  <c:v>40512</c:v>
                </c:pt>
                <c:pt idx="1352">
                  <c:v>40513</c:v>
                </c:pt>
                <c:pt idx="1353">
                  <c:v>40514</c:v>
                </c:pt>
                <c:pt idx="1354">
                  <c:v>40515</c:v>
                </c:pt>
                <c:pt idx="1355">
                  <c:v>40518</c:v>
                </c:pt>
                <c:pt idx="1356">
                  <c:v>40519</c:v>
                </c:pt>
                <c:pt idx="1357">
                  <c:v>40520</c:v>
                </c:pt>
                <c:pt idx="1358">
                  <c:v>40521</c:v>
                </c:pt>
                <c:pt idx="1359">
                  <c:v>40522</c:v>
                </c:pt>
                <c:pt idx="1360">
                  <c:v>40525</c:v>
                </c:pt>
                <c:pt idx="1361">
                  <c:v>40526</c:v>
                </c:pt>
                <c:pt idx="1362">
                  <c:v>40527</c:v>
                </c:pt>
                <c:pt idx="1363">
                  <c:v>40528</c:v>
                </c:pt>
                <c:pt idx="1364">
                  <c:v>40529</c:v>
                </c:pt>
                <c:pt idx="1365">
                  <c:v>40532</c:v>
                </c:pt>
                <c:pt idx="1366">
                  <c:v>40533</c:v>
                </c:pt>
                <c:pt idx="1367">
                  <c:v>40534</c:v>
                </c:pt>
                <c:pt idx="1368">
                  <c:v>40535</c:v>
                </c:pt>
                <c:pt idx="1369">
                  <c:v>40539</c:v>
                </c:pt>
                <c:pt idx="1370">
                  <c:v>40540</c:v>
                </c:pt>
                <c:pt idx="1371">
                  <c:v>40541</c:v>
                </c:pt>
                <c:pt idx="1372">
                  <c:v>40542</c:v>
                </c:pt>
                <c:pt idx="1373">
                  <c:v>40543</c:v>
                </c:pt>
                <c:pt idx="1374">
                  <c:v>40546</c:v>
                </c:pt>
                <c:pt idx="1375">
                  <c:v>40547</c:v>
                </c:pt>
                <c:pt idx="1376">
                  <c:v>40548</c:v>
                </c:pt>
                <c:pt idx="1377">
                  <c:v>40549</c:v>
                </c:pt>
                <c:pt idx="1378">
                  <c:v>40550</c:v>
                </c:pt>
                <c:pt idx="1379">
                  <c:v>40553</c:v>
                </c:pt>
                <c:pt idx="1380">
                  <c:v>40554</c:v>
                </c:pt>
                <c:pt idx="1381">
                  <c:v>40555</c:v>
                </c:pt>
                <c:pt idx="1382">
                  <c:v>40556</c:v>
                </c:pt>
                <c:pt idx="1383">
                  <c:v>40557</c:v>
                </c:pt>
                <c:pt idx="1384">
                  <c:v>40561</c:v>
                </c:pt>
                <c:pt idx="1385">
                  <c:v>40562</c:v>
                </c:pt>
                <c:pt idx="1386">
                  <c:v>40563</c:v>
                </c:pt>
                <c:pt idx="1387">
                  <c:v>40564</c:v>
                </c:pt>
                <c:pt idx="1388">
                  <c:v>40567</c:v>
                </c:pt>
                <c:pt idx="1389">
                  <c:v>40568</c:v>
                </c:pt>
                <c:pt idx="1390">
                  <c:v>40569</c:v>
                </c:pt>
                <c:pt idx="1391">
                  <c:v>40570</c:v>
                </c:pt>
                <c:pt idx="1392">
                  <c:v>40571</c:v>
                </c:pt>
                <c:pt idx="1393">
                  <c:v>40574</c:v>
                </c:pt>
                <c:pt idx="1394">
                  <c:v>40575</c:v>
                </c:pt>
                <c:pt idx="1395">
                  <c:v>40576</c:v>
                </c:pt>
                <c:pt idx="1396">
                  <c:v>40577</c:v>
                </c:pt>
                <c:pt idx="1397">
                  <c:v>40578</c:v>
                </c:pt>
                <c:pt idx="1398">
                  <c:v>40581</c:v>
                </c:pt>
                <c:pt idx="1399">
                  <c:v>40582</c:v>
                </c:pt>
                <c:pt idx="1400">
                  <c:v>40583</c:v>
                </c:pt>
                <c:pt idx="1401">
                  <c:v>40584</c:v>
                </c:pt>
                <c:pt idx="1402">
                  <c:v>40585</c:v>
                </c:pt>
                <c:pt idx="1403">
                  <c:v>40588</c:v>
                </c:pt>
                <c:pt idx="1404">
                  <c:v>40589</c:v>
                </c:pt>
                <c:pt idx="1405">
                  <c:v>40590</c:v>
                </c:pt>
                <c:pt idx="1406">
                  <c:v>40591</c:v>
                </c:pt>
                <c:pt idx="1407">
                  <c:v>40592</c:v>
                </c:pt>
                <c:pt idx="1408">
                  <c:v>40596</c:v>
                </c:pt>
                <c:pt idx="1409">
                  <c:v>40597</c:v>
                </c:pt>
                <c:pt idx="1410">
                  <c:v>40598</c:v>
                </c:pt>
                <c:pt idx="1411">
                  <c:v>40599</c:v>
                </c:pt>
                <c:pt idx="1412">
                  <c:v>40602</c:v>
                </c:pt>
                <c:pt idx="1413">
                  <c:v>40603</c:v>
                </c:pt>
                <c:pt idx="1414">
                  <c:v>40604</c:v>
                </c:pt>
                <c:pt idx="1415">
                  <c:v>40605</c:v>
                </c:pt>
                <c:pt idx="1416">
                  <c:v>40606</c:v>
                </c:pt>
                <c:pt idx="1417">
                  <c:v>40609</c:v>
                </c:pt>
                <c:pt idx="1418">
                  <c:v>40610</c:v>
                </c:pt>
                <c:pt idx="1419">
                  <c:v>40611</c:v>
                </c:pt>
                <c:pt idx="1420">
                  <c:v>40612</c:v>
                </c:pt>
                <c:pt idx="1421">
                  <c:v>40613</c:v>
                </c:pt>
                <c:pt idx="1422">
                  <c:v>40616</c:v>
                </c:pt>
                <c:pt idx="1423">
                  <c:v>40617</c:v>
                </c:pt>
                <c:pt idx="1424">
                  <c:v>40618</c:v>
                </c:pt>
                <c:pt idx="1425">
                  <c:v>40619</c:v>
                </c:pt>
                <c:pt idx="1426">
                  <c:v>40620</c:v>
                </c:pt>
                <c:pt idx="1427">
                  <c:v>40623</c:v>
                </c:pt>
                <c:pt idx="1428">
                  <c:v>40624</c:v>
                </c:pt>
                <c:pt idx="1429">
                  <c:v>40625</c:v>
                </c:pt>
                <c:pt idx="1430">
                  <c:v>40626</c:v>
                </c:pt>
                <c:pt idx="1431">
                  <c:v>40627</c:v>
                </c:pt>
                <c:pt idx="1432">
                  <c:v>40630</c:v>
                </c:pt>
                <c:pt idx="1433">
                  <c:v>40631</c:v>
                </c:pt>
                <c:pt idx="1434">
                  <c:v>40632</c:v>
                </c:pt>
                <c:pt idx="1435">
                  <c:v>40633</c:v>
                </c:pt>
                <c:pt idx="1436">
                  <c:v>40634</c:v>
                </c:pt>
                <c:pt idx="1437">
                  <c:v>40637</c:v>
                </c:pt>
                <c:pt idx="1438">
                  <c:v>40638</c:v>
                </c:pt>
                <c:pt idx="1439">
                  <c:v>40639</c:v>
                </c:pt>
                <c:pt idx="1440">
                  <c:v>40640</c:v>
                </c:pt>
                <c:pt idx="1441">
                  <c:v>40641</c:v>
                </c:pt>
                <c:pt idx="1442">
                  <c:v>40644</c:v>
                </c:pt>
                <c:pt idx="1443">
                  <c:v>40645</c:v>
                </c:pt>
                <c:pt idx="1444">
                  <c:v>40646</c:v>
                </c:pt>
                <c:pt idx="1445">
                  <c:v>40647</c:v>
                </c:pt>
                <c:pt idx="1446">
                  <c:v>40648</c:v>
                </c:pt>
                <c:pt idx="1447">
                  <c:v>40651</c:v>
                </c:pt>
                <c:pt idx="1448">
                  <c:v>40652</c:v>
                </c:pt>
                <c:pt idx="1449">
                  <c:v>40653</c:v>
                </c:pt>
                <c:pt idx="1450">
                  <c:v>40654</c:v>
                </c:pt>
                <c:pt idx="1451">
                  <c:v>40658</c:v>
                </c:pt>
                <c:pt idx="1452">
                  <c:v>40659</c:v>
                </c:pt>
                <c:pt idx="1453">
                  <c:v>40660</c:v>
                </c:pt>
                <c:pt idx="1454">
                  <c:v>40661</c:v>
                </c:pt>
                <c:pt idx="1455">
                  <c:v>40662</c:v>
                </c:pt>
                <c:pt idx="1456">
                  <c:v>40665</c:v>
                </c:pt>
                <c:pt idx="1457">
                  <c:v>40666</c:v>
                </c:pt>
                <c:pt idx="1458">
                  <c:v>40667</c:v>
                </c:pt>
                <c:pt idx="1459">
                  <c:v>40668</c:v>
                </c:pt>
                <c:pt idx="1460">
                  <c:v>40669</c:v>
                </c:pt>
                <c:pt idx="1461">
                  <c:v>40672</c:v>
                </c:pt>
                <c:pt idx="1462">
                  <c:v>40673</c:v>
                </c:pt>
                <c:pt idx="1463">
                  <c:v>40674</c:v>
                </c:pt>
                <c:pt idx="1464">
                  <c:v>40675</c:v>
                </c:pt>
                <c:pt idx="1465">
                  <c:v>40676</c:v>
                </c:pt>
                <c:pt idx="1466">
                  <c:v>40679</c:v>
                </c:pt>
                <c:pt idx="1467">
                  <c:v>40680</c:v>
                </c:pt>
                <c:pt idx="1468">
                  <c:v>40681</c:v>
                </c:pt>
                <c:pt idx="1469">
                  <c:v>40682</c:v>
                </c:pt>
                <c:pt idx="1470">
                  <c:v>40683</c:v>
                </c:pt>
                <c:pt idx="1471">
                  <c:v>40686</c:v>
                </c:pt>
                <c:pt idx="1472">
                  <c:v>40687</c:v>
                </c:pt>
                <c:pt idx="1473">
                  <c:v>40688</c:v>
                </c:pt>
                <c:pt idx="1474">
                  <c:v>40689</c:v>
                </c:pt>
                <c:pt idx="1475">
                  <c:v>40690</c:v>
                </c:pt>
                <c:pt idx="1476">
                  <c:v>40694</c:v>
                </c:pt>
                <c:pt idx="1477">
                  <c:v>40695</c:v>
                </c:pt>
                <c:pt idx="1478">
                  <c:v>40696</c:v>
                </c:pt>
                <c:pt idx="1479">
                  <c:v>40697</c:v>
                </c:pt>
                <c:pt idx="1480">
                  <c:v>40700</c:v>
                </c:pt>
                <c:pt idx="1481">
                  <c:v>40701</c:v>
                </c:pt>
                <c:pt idx="1482">
                  <c:v>40702</c:v>
                </c:pt>
                <c:pt idx="1483">
                  <c:v>40703</c:v>
                </c:pt>
                <c:pt idx="1484">
                  <c:v>40704</c:v>
                </c:pt>
                <c:pt idx="1485">
                  <c:v>40707</c:v>
                </c:pt>
                <c:pt idx="1486">
                  <c:v>40708</c:v>
                </c:pt>
                <c:pt idx="1487">
                  <c:v>40709</c:v>
                </c:pt>
                <c:pt idx="1488">
                  <c:v>40710</c:v>
                </c:pt>
                <c:pt idx="1489">
                  <c:v>40711</c:v>
                </c:pt>
                <c:pt idx="1490">
                  <c:v>40714</c:v>
                </c:pt>
                <c:pt idx="1491">
                  <c:v>40715</c:v>
                </c:pt>
                <c:pt idx="1492">
                  <c:v>40716</c:v>
                </c:pt>
                <c:pt idx="1493">
                  <c:v>40717</c:v>
                </c:pt>
                <c:pt idx="1494">
                  <c:v>40718</c:v>
                </c:pt>
                <c:pt idx="1495">
                  <c:v>40721</c:v>
                </c:pt>
                <c:pt idx="1496">
                  <c:v>40722</c:v>
                </c:pt>
                <c:pt idx="1497">
                  <c:v>40723</c:v>
                </c:pt>
                <c:pt idx="1498">
                  <c:v>40724</c:v>
                </c:pt>
                <c:pt idx="1499">
                  <c:v>40725</c:v>
                </c:pt>
                <c:pt idx="1500">
                  <c:v>40729</c:v>
                </c:pt>
                <c:pt idx="1501">
                  <c:v>40730</c:v>
                </c:pt>
                <c:pt idx="1502">
                  <c:v>40731</c:v>
                </c:pt>
                <c:pt idx="1503">
                  <c:v>40732</c:v>
                </c:pt>
                <c:pt idx="1504">
                  <c:v>40735</c:v>
                </c:pt>
                <c:pt idx="1505">
                  <c:v>40736</c:v>
                </c:pt>
                <c:pt idx="1506">
                  <c:v>40737</c:v>
                </c:pt>
                <c:pt idx="1507">
                  <c:v>40738</c:v>
                </c:pt>
                <c:pt idx="1508">
                  <c:v>40739</c:v>
                </c:pt>
                <c:pt idx="1509">
                  <c:v>40742</c:v>
                </c:pt>
                <c:pt idx="1510">
                  <c:v>40743</c:v>
                </c:pt>
                <c:pt idx="1511">
                  <c:v>40744</c:v>
                </c:pt>
                <c:pt idx="1512">
                  <c:v>40745</c:v>
                </c:pt>
                <c:pt idx="1513">
                  <c:v>40746</c:v>
                </c:pt>
                <c:pt idx="1514">
                  <c:v>40749</c:v>
                </c:pt>
                <c:pt idx="1515">
                  <c:v>40750</c:v>
                </c:pt>
                <c:pt idx="1516">
                  <c:v>40751</c:v>
                </c:pt>
                <c:pt idx="1517">
                  <c:v>40752</c:v>
                </c:pt>
                <c:pt idx="1518">
                  <c:v>40753</c:v>
                </c:pt>
                <c:pt idx="1519">
                  <c:v>40756</c:v>
                </c:pt>
                <c:pt idx="1520">
                  <c:v>40757</c:v>
                </c:pt>
                <c:pt idx="1521">
                  <c:v>40758</c:v>
                </c:pt>
                <c:pt idx="1522">
                  <c:v>40759</c:v>
                </c:pt>
                <c:pt idx="1523">
                  <c:v>40760</c:v>
                </c:pt>
                <c:pt idx="1524">
                  <c:v>40763</c:v>
                </c:pt>
                <c:pt idx="1525">
                  <c:v>40764</c:v>
                </c:pt>
                <c:pt idx="1526">
                  <c:v>40765</c:v>
                </c:pt>
                <c:pt idx="1527">
                  <c:v>40766</c:v>
                </c:pt>
                <c:pt idx="1528">
                  <c:v>40767</c:v>
                </c:pt>
                <c:pt idx="1529">
                  <c:v>40770</c:v>
                </c:pt>
                <c:pt idx="1530">
                  <c:v>40771</c:v>
                </c:pt>
                <c:pt idx="1531">
                  <c:v>40772</c:v>
                </c:pt>
                <c:pt idx="1532">
                  <c:v>40773</c:v>
                </c:pt>
                <c:pt idx="1533">
                  <c:v>40774</c:v>
                </c:pt>
                <c:pt idx="1534">
                  <c:v>40777</c:v>
                </c:pt>
                <c:pt idx="1535">
                  <c:v>40778</c:v>
                </c:pt>
                <c:pt idx="1536">
                  <c:v>40779</c:v>
                </c:pt>
                <c:pt idx="1537">
                  <c:v>40780</c:v>
                </c:pt>
                <c:pt idx="1538">
                  <c:v>40781</c:v>
                </c:pt>
                <c:pt idx="1539">
                  <c:v>40784</c:v>
                </c:pt>
                <c:pt idx="1540">
                  <c:v>40785</c:v>
                </c:pt>
                <c:pt idx="1541">
                  <c:v>40786</c:v>
                </c:pt>
                <c:pt idx="1542">
                  <c:v>40787</c:v>
                </c:pt>
                <c:pt idx="1543">
                  <c:v>40788</c:v>
                </c:pt>
                <c:pt idx="1544">
                  <c:v>40792</c:v>
                </c:pt>
                <c:pt idx="1545">
                  <c:v>40793</c:v>
                </c:pt>
                <c:pt idx="1546">
                  <c:v>40794</c:v>
                </c:pt>
                <c:pt idx="1547">
                  <c:v>40795</c:v>
                </c:pt>
                <c:pt idx="1548">
                  <c:v>40798</c:v>
                </c:pt>
                <c:pt idx="1549">
                  <c:v>40799</c:v>
                </c:pt>
                <c:pt idx="1550">
                  <c:v>40800</c:v>
                </c:pt>
                <c:pt idx="1551">
                  <c:v>40801</c:v>
                </c:pt>
                <c:pt idx="1552">
                  <c:v>40802</c:v>
                </c:pt>
                <c:pt idx="1553">
                  <c:v>40805</c:v>
                </c:pt>
                <c:pt idx="1554">
                  <c:v>40806</c:v>
                </c:pt>
                <c:pt idx="1555">
                  <c:v>40807</c:v>
                </c:pt>
                <c:pt idx="1556">
                  <c:v>40808</c:v>
                </c:pt>
                <c:pt idx="1557">
                  <c:v>40809</c:v>
                </c:pt>
                <c:pt idx="1558">
                  <c:v>40812</c:v>
                </c:pt>
                <c:pt idx="1559">
                  <c:v>40813</c:v>
                </c:pt>
                <c:pt idx="1560">
                  <c:v>40814</c:v>
                </c:pt>
                <c:pt idx="1561">
                  <c:v>40815</c:v>
                </c:pt>
                <c:pt idx="1562">
                  <c:v>40816</c:v>
                </c:pt>
                <c:pt idx="1563">
                  <c:v>40819</c:v>
                </c:pt>
                <c:pt idx="1564">
                  <c:v>40820</c:v>
                </c:pt>
                <c:pt idx="1565">
                  <c:v>40821</c:v>
                </c:pt>
                <c:pt idx="1566">
                  <c:v>40822</c:v>
                </c:pt>
                <c:pt idx="1567">
                  <c:v>40823</c:v>
                </c:pt>
                <c:pt idx="1568">
                  <c:v>40826</c:v>
                </c:pt>
                <c:pt idx="1569">
                  <c:v>40827</c:v>
                </c:pt>
                <c:pt idx="1570">
                  <c:v>40828</c:v>
                </c:pt>
                <c:pt idx="1571">
                  <c:v>40829</c:v>
                </c:pt>
                <c:pt idx="1572">
                  <c:v>40830</c:v>
                </c:pt>
                <c:pt idx="1573">
                  <c:v>40833</c:v>
                </c:pt>
                <c:pt idx="1574">
                  <c:v>40834</c:v>
                </c:pt>
                <c:pt idx="1575">
                  <c:v>40835</c:v>
                </c:pt>
                <c:pt idx="1576">
                  <c:v>40836</c:v>
                </c:pt>
                <c:pt idx="1577">
                  <c:v>40837</c:v>
                </c:pt>
                <c:pt idx="1578">
                  <c:v>40840</c:v>
                </c:pt>
                <c:pt idx="1579">
                  <c:v>40841</c:v>
                </c:pt>
                <c:pt idx="1580">
                  <c:v>40842</c:v>
                </c:pt>
                <c:pt idx="1581">
                  <c:v>40843</c:v>
                </c:pt>
                <c:pt idx="1582">
                  <c:v>40844</c:v>
                </c:pt>
                <c:pt idx="1583">
                  <c:v>40847</c:v>
                </c:pt>
                <c:pt idx="1584">
                  <c:v>40848</c:v>
                </c:pt>
                <c:pt idx="1585">
                  <c:v>40849</c:v>
                </c:pt>
                <c:pt idx="1586">
                  <c:v>40850</c:v>
                </c:pt>
                <c:pt idx="1587">
                  <c:v>40851</c:v>
                </c:pt>
                <c:pt idx="1588">
                  <c:v>40854</c:v>
                </c:pt>
                <c:pt idx="1589">
                  <c:v>40855</c:v>
                </c:pt>
                <c:pt idx="1590">
                  <c:v>40856</c:v>
                </c:pt>
                <c:pt idx="1591">
                  <c:v>40857</c:v>
                </c:pt>
                <c:pt idx="1592">
                  <c:v>40858</c:v>
                </c:pt>
                <c:pt idx="1593">
                  <c:v>40861</c:v>
                </c:pt>
                <c:pt idx="1594">
                  <c:v>40862</c:v>
                </c:pt>
                <c:pt idx="1595">
                  <c:v>40863</c:v>
                </c:pt>
                <c:pt idx="1596">
                  <c:v>40864</c:v>
                </c:pt>
                <c:pt idx="1597">
                  <c:v>40865</c:v>
                </c:pt>
                <c:pt idx="1598">
                  <c:v>40868</c:v>
                </c:pt>
                <c:pt idx="1599">
                  <c:v>40869</c:v>
                </c:pt>
                <c:pt idx="1600">
                  <c:v>40870</c:v>
                </c:pt>
                <c:pt idx="1601">
                  <c:v>40872</c:v>
                </c:pt>
                <c:pt idx="1602">
                  <c:v>40875</c:v>
                </c:pt>
                <c:pt idx="1603">
                  <c:v>40876</c:v>
                </c:pt>
                <c:pt idx="1604">
                  <c:v>40877</c:v>
                </c:pt>
                <c:pt idx="1605">
                  <c:v>40878</c:v>
                </c:pt>
                <c:pt idx="1606">
                  <c:v>40879</c:v>
                </c:pt>
                <c:pt idx="1607">
                  <c:v>40882</c:v>
                </c:pt>
                <c:pt idx="1608">
                  <c:v>40883</c:v>
                </c:pt>
                <c:pt idx="1609">
                  <c:v>40884</c:v>
                </c:pt>
                <c:pt idx="1610">
                  <c:v>40885</c:v>
                </c:pt>
                <c:pt idx="1611">
                  <c:v>40886</c:v>
                </c:pt>
                <c:pt idx="1612">
                  <c:v>40889</c:v>
                </c:pt>
                <c:pt idx="1613">
                  <c:v>40890</c:v>
                </c:pt>
                <c:pt idx="1614">
                  <c:v>40891</c:v>
                </c:pt>
                <c:pt idx="1615">
                  <c:v>40892</c:v>
                </c:pt>
                <c:pt idx="1616">
                  <c:v>40893</c:v>
                </c:pt>
                <c:pt idx="1617">
                  <c:v>40896</c:v>
                </c:pt>
                <c:pt idx="1618">
                  <c:v>40897</c:v>
                </c:pt>
                <c:pt idx="1619">
                  <c:v>40898</c:v>
                </c:pt>
                <c:pt idx="1620">
                  <c:v>40899</c:v>
                </c:pt>
                <c:pt idx="1621">
                  <c:v>40900</c:v>
                </c:pt>
                <c:pt idx="1622">
                  <c:v>40904</c:v>
                </c:pt>
                <c:pt idx="1623">
                  <c:v>40905</c:v>
                </c:pt>
                <c:pt idx="1624">
                  <c:v>40906</c:v>
                </c:pt>
                <c:pt idx="1625">
                  <c:v>40907</c:v>
                </c:pt>
                <c:pt idx="1626">
                  <c:v>40911</c:v>
                </c:pt>
                <c:pt idx="1627">
                  <c:v>40912</c:v>
                </c:pt>
                <c:pt idx="1628">
                  <c:v>40913</c:v>
                </c:pt>
                <c:pt idx="1629">
                  <c:v>40914</c:v>
                </c:pt>
                <c:pt idx="1630">
                  <c:v>40917</c:v>
                </c:pt>
                <c:pt idx="1631">
                  <c:v>40918</c:v>
                </c:pt>
                <c:pt idx="1632">
                  <c:v>40919</c:v>
                </c:pt>
                <c:pt idx="1633">
                  <c:v>40920</c:v>
                </c:pt>
                <c:pt idx="1634">
                  <c:v>40921</c:v>
                </c:pt>
                <c:pt idx="1635">
                  <c:v>40925</c:v>
                </c:pt>
                <c:pt idx="1636">
                  <c:v>40926</c:v>
                </c:pt>
                <c:pt idx="1637">
                  <c:v>40927</c:v>
                </c:pt>
                <c:pt idx="1638">
                  <c:v>40928</c:v>
                </c:pt>
                <c:pt idx="1639">
                  <c:v>40931</c:v>
                </c:pt>
                <c:pt idx="1640">
                  <c:v>40932</c:v>
                </c:pt>
                <c:pt idx="1641">
                  <c:v>40933</c:v>
                </c:pt>
                <c:pt idx="1642">
                  <c:v>40934</c:v>
                </c:pt>
                <c:pt idx="1643">
                  <c:v>40935</c:v>
                </c:pt>
                <c:pt idx="1644">
                  <c:v>40938</c:v>
                </c:pt>
                <c:pt idx="1645">
                  <c:v>40939</c:v>
                </c:pt>
                <c:pt idx="1646">
                  <c:v>40940</c:v>
                </c:pt>
                <c:pt idx="1647">
                  <c:v>40941</c:v>
                </c:pt>
                <c:pt idx="1648">
                  <c:v>40942</c:v>
                </c:pt>
                <c:pt idx="1649">
                  <c:v>40945</c:v>
                </c:pt>
                <c:pt idx="1650">
                  <c:v>40946</c:v>
                </c:pt>
                <c:pt idx="1651">
                  <c:v>40947</c:v>
                </c:pt>
                <c:pt idx="1652">
                  <c:v>40948</c:v>
                </c:pt>
                <c:pt idx="1653">
                  <c:v>40949</c:v>
                </c:pt>
                <c:pt idx="1654">
                  <c:v>40952</c:v>
                </c:pt>
                <c:pt idx="1655">
                  <c:v>40953</c:v>
                </c:pt>
                <c:pt idx="1656">
                  <c:v>40954</c:v>
                </c:pt>
                <c:pt idx="1657">
                  <c:v>40955</c:v>
                </c:pt>
                <c:pt idx="1658">
                  <c:v>40956</c:v>
                </c:pt>
                <c:pt idx="1659">
                  <c:v>40960</c:v>
                </c:pt>
                <c:pt idx="1660">
                  <c:v>40961</c:v>
                </c:pt>
                <c:pt idx="1661">
                  <c:v>40962</c:v>
                </c:pt>
                <c:pt idx="1662">
                  <c:v>40963</c:v>
                </c:pt>
                <c:pt idx="1663">
                  <c:v>40966</c:v>
                </c:pt>
                <c:pt idx="1664">
                  <c:v>40967</c:v>
                </c:pt>
                <c:pt idx="1665">
                  <c:v>40968</c:v>
                </c:pt>
                <c:pt idx="1666">
                  <c:v>40969</c:v>
                </c:pt>
                <c:pt idx="1667">
                  <c:v>40970</c:v>
                </c:pt>
                <c:pt idx="1668">
                  <c:v>40973</c:v>
                </c:pt>
                <c:pt idx="1669">
                  <c:v>40974</c:v>
                </c:pt>
                <c:pt idx="1670">
                  <c:v>40975</c:v>
                </c:pt>
                <c:pt idx="1671">
                  <c:v>40976</c:v>
                </c:pt>
                <c:pt idx="1672">
                  <c:v>40977</c:v>
                </c:pt>
                <c:pt idx="1673">
                  <c:v>40980</c:v>
                </c:pt>
                <c:pt idx="1674">
                  <c:v>40981</c:v>
                </c:pt>
                <c:pt idx="1675">
                  <c:v>40982</c:v>
                </c:pt>
                <c:pt idx="1676">
                  <c:v>40983</c:v>
                </c:pt>
                <c:pt idx="1677">
                  <c:v>40984</c:v>
                </c:pt>
                <c:pt idx="1678">
                  <c:v>40987</c:v>
                </c:pt>
                <c:pt idx="1679">
                  <c:v>40988</c:v>
                </c:pt>
                <c:pt idx="1680">
                  <c:v>40989</c:v>
                </c:pt>
                <c:pt idx="1681">
                  <c:v>40990</c:v>
                </c:pt>
                <c:pt idx="1682">
                  <c:v>40991</c:v>
                </c:pt>
                <c:pt idx="1683">
                  <c:v>40994</c:v>
                </c:pt>
                <c:pt idx="1684">
                  <c:v>40995</c:v>
                </c:pt>
                <c:pt idx="1685">
                  <c:v>40996</c:v>
                </c:pt>
                <c:pt idx="1686">
                  <c:v>40997</c:v>
                </c:pt>
                <c:pt idx="1687">
                  <c:v>40998</c:v>
                </c:pt>
                <c:pt idx="1688">
                  <c:v>41001</c:v>
                </c:pt>
                <c:pt idx="1689">
                  <c:v>41002</c:v>
                </c:pt>
                <c:pt idx="1690">
                  <c:v>41003</c:v>
                </c:pt>
                <c:pt idx="1691">
                  <c:v>41004</c:v>
                </c:pt>
                <c:pt idx="1692">
                  <c:v>41008</c:v>
                </c:pt>
                <c:pt idx="1693">
                  <c:v>41009</c:v>
                </c:pt>
                <c:pt idx="1694">
                  <c:v>41010</c:v>
                </c:pt>
                <c:pt idx="1695">
                  <c:v>41011</c:v>
                </c:pt>
                <c:pt idx="1696">
                  <c:v>41012</c:v>
                </c:pt>
                <c:pt idx="1697">
                  <c:v>41015</c:v>
                </c:pt>
                <c:pt idx="1698">
                  <c:v>41016</c:v>
                </c:pt>
                <c:pt idx="1699">
                  <c:v>41017</c:v>
                </c:pt>
                <c:pt idx="1700">
                  <c:v>41018</c:v>
                </c:pt>
                <c:pt idx="1701">
                  <c:v>41019</c:v>
                </c:pt>
                <c:pt idx="1702">
                  <c:v>41022</c:v>
                </c:pt>
                <c:pt idx="1703">
                  <c:v>41023</c:v>
                </c:pt>
                <c:pt idx="1704">
                  <c:v>41024</c:v>
                </c:pt>
                <c:pt idx="1705">
                  <c:v>41025</c:v>
                </c:pt>
                <c:pt idx="1706">
                  <c:v>41026</c:v>
                </c:pt>
                <c:pt idx="1707">
                  <c:v>41029</c:v>
                </c:pt>
                <c:pt idx="1708">
                  <c:v>41030</c:v>
                </c:pt>
                <c:pt idx="1709">
                  <c:v>41031</c:v>
                </c:pt>
                <c:pt idx="1710">
                  <c:v>41032</c:v>
                </c:pt>
                <c:pt idx="1711">
                  <c:v>41033</c:v>
                </c:pt>
                <c:pt idx="1712">
                  <c:v>41036</c:v>
                </c:pt>
                <c:pt idx="1713">
                  <c:v>41037</c:v>
                </c:pt>
                <c:pt idx="1714">
                  <c:v>41038</c:v>
                </c:pt>
                <c:pt idx="1715">
                  <c:v>41039</c:v>
                </c:pt>
                <c:pt idx="1716">
                  <c:v>41040</c:v>
                </c:pt>
                <c:pt idx="1717">
                  <c:v>41043</c:v>
                </c:pt>
                <c:pt idx="1718">
                  <c:v>41044</c:v>
                </c:pt>
                <c:pt idx="1719">
                  <c:v>41045</c:v>
                </c:pt>
                <c:pt idx="1720">
                  <c:v>41046</c:v>
                </c:pt>
                <c:pt idx="1721">
                  <c:v>41047</c:v>
                </c:pt>
                <c:pt idx="1722">
                  <c:v>41050</c:v>
                </c:pt>
                <c:pt idx="1723">
                  <c:v>41051</c:v>
                </c:pt>
                <c:pt idx="1724">
                  <c:v>41052</c:v>
                </c:pt>
                <c:pt idx="1725">
                  <c:v>41053</c:v>
                </c:pt>
                <c:pt idx="1726">
                  <c:v>41054</c:v>
                </c:pt>
                <c:pt idx="1727">
                  <c:v>41058</c:v>
                </c:pt>
                <c:pt idx="1728">
                  <c:v>41059</c:v>
                </c:pt>
                <c:pt idx="1729">
                  <c:v>41060</c:v>
                </c:pt>
                <c:pt idx="1730">
                  <c:v>41061</c:v>
                </c:pt>
                <c:pt idx="1731">
                  <c:v>41064</c:v>
                </c:pt>
                <c:pt idx="1732">
                  <c:v>41065</c:v>
                </c:pt>
                <c:pt idx="1733">
                  <c:v>41066</c:v>
                </c:pt>
                <c:pt idx="1734">
                  <c:v>41067</c:v>
                </c:pt>
                <c:pt idx="1735">
                  <c:v>41068</c:v>
                </c:pt>
                <c:pt idx="1736">
                  <c:v>41071</c:v>
                </c:pt>
                <c:pt idx="1737">
                  <c:v>41072</c:v>
                </c:pt>
                <c:pt idx="1738">
                  <c:v>41073</c:v>
                </c:pt>
                <c:pt idx="1739">
                  <c:v>41074</c:v>
                </c:pt>
                <c:pt idx="1740">
                  <c:v>41075</c:v>
                </c:pt>
                <c:pt idx="1741">
                  <c:v>41078</c:v>
                </c:pt>
                <c:pt idx="1742">
                  <c:v>41079</c:v>
                </c:pt>
                <c:pt idx="1743">
                  <c:v>41080</c:v>
                </c:pt>
                <c:pt idx="1744">
                  <c:v>41081</c:v>
                </c:pt>
                <c:pt idx="1745">
                  <c:v>41082</c:v>
                </c:pt>
                <c:pt idx="1746">
                  <c:v>41085</c:v>
                </c:pt>
                <c:pt idx="1747">
                  <c:v>41086</c:v>
                </c:pt>
                <c:pt idx="1748">
                  <c:v>41087</c:v>
                </c:pt>
                <c:pt idx="1749">
                  <c:v>41088</c:v>
                </c:pt>
                <c:pt idx="1750">
                  <c:v>41089</c:v>
                </c:pt>
                <c:pt idx="1751">
                  <c:v>41092</c:v>
                </c:pt>
                <c:pt idx="1752">
                  <c:v>41093</c:v>
                </c:pt>
                <c:pt idx="1753">
                  <c:v>41095</c:v>
                </c:pt>
                <c:pt idx="1754">
                  <c:v>41096</c:v>
                </c:pt>
                <c:pt idx="1755">
                  <c:v>41099</c:v>
                </c:pt>
                <c:pt idx="1756">
                  <c:v>41100</c:v>
                </c:pt>
                <c:pt idx="1757">
                  <c:v>41101</c:v>
                </c:pt>
                <c:pt idx="1758">
                  <c:v>41102</c:v>
                </c:pt>
                <c:pt idx="1759">
                  <c:v>41103</c:v>
                </c:pt>
                <c:pt idx="1760">
                  <c:v>41106</c:v>
                </c:pt>
                <c:pt idx="1761">
                  <c:v>41107</c:v>
                </c:pt>
                <c:pt idx="1762">
                  <c:v>41108</c:v>
                </c:pt>
                <c:pt idx="1763">
                  <c:v>41109</c:v>
                </c:pt>
                <c:pt idx="1764">
                  <c:v>41110</c:v>
                </c:pt>
                <c:pt idx="1765">
                  <c:v>41113</c:v>
                </c:pt>
                <c:pt idx="1766">
                  <c:v>41114</c:v>
                </c:pt>
                <c:pt idx="1767">
                  <c:v>41115</c:v>
                </c:pt>
                <c:pt idx="1768">
                  <c:v>41116</c:v>
                </c:pt>
                <c:pt idx="1769">
                  <c:v>41117</c:v>
                </c:pt>
                <c:pt idx="1770">
                  <c:v>41120</c:v>
                </c:pt>
                <c:pt idx="1771">
                  <c:v>41121</c:v>
                </c:pt>
                <c:pt idx="1772">
                  <c:v>41122</c:v>
                </c:pt>
                <c:pt idx="1773">
                  <c:v>41123</c:v>
                </c:pt>
                <c:pt idx="1774">
                  <c:v>41124</c:v>
                </c:pt>
                <c:pt idx="1775">
                  <c:v>41127</c:v>
                </c:pt>
                <c:pt idx="1776">
                  <c:v>41128</c:v>
                </c:pt>
                <c:pt idx="1777">
                  <c:v>41129</c:v>
                </c:pt>
                <c:pt idx="1778">
                  <c:v>41130</c:v>
                </c:pt>
                <c:pt idx="1779">
                  <c:v>41131</c:v>
                </c:pt>
                <c:pt idx="1780">
                  <c:v>41134</c:v>
                </c:pt>
                <c:pt idx="1781">
                  <c:v>41135</c:v>
                </c:pt>
                <c:pt idx="1782">
                  <c:v>41136</c:v>
                </c:pt>
                <c:pt idx="1783">
                  <c:v>41137</c:v>
                </c:pt>
                <c:pt idx="1784">
                  <c:v>41138</c:v>
                </c:pt>
                <c:pt idx="1785">
                  <c:v>41141</c:v>
                </c:pt>
                <c:pt idx="1786">
                  <c:v>41142</c:v>
                </c:pt>
                <c:pt idx="1787">
                  <c:v>41143</c:v>
                </c:pt>
                <c:pt idx="1788">
                  <c:v>41144</c:v>
                </c:pt>
                <c:pt idx="1789">
                  <c:v>41145</c:v>
                </c:pt>
                <c:pt idx="1790">
                  <c:v>41148</c:v>
                </c:pt>
                <c:pt idx="1791">
                  <c:v>41149</c:v>
                </c:pt>
                <c:pt idx="1792">
                  <c:v>41150</c:v>
                </c:pt>
                <c:pt idx="1793">
                  <c:v>41151</c:v>
                </c:pt>
                <c:pt idx="1794">
                  <c:v>41152</c:v>
                </c:pt>
                <c:pt idx="1795">
                  <c:v>41156</c:v>
                </c:pt>
                <c:pt idx="1796">
                  <c:v>41157</c:v>
                </c:pt>
                <c:pt idx="1797">
                  <c:v>41158</c:v>
                </c:pt>
                <c:pt idx="1798">
                  <c:v>41159</c:v>
                </c:pt>
                <c:pt idx="1799">
                  <c:v>41162</c:v>
                </c:pt>
                <c:pt idx="1800">
                  <c:v>41163</c:v>
                </c:pt>
                <c:pt idx="1801">
                  <c:v>41164</c:v>
                </c:pt>
                <c:pt idx="1802">
                  <c:v>41165</c:v>
                </c:pt>
                <c:pt idx="1803">
                  <c:v>41166</c:v>
                </c:pt>
                <c:pt idx="1804">
                  <c:v>41169</c:v>
                </c:pt>
                <c:pt idx="1805">
                  <c:v>41170</c:v>
                </c:pt>
                <c:pt idx="1806">
                  <c:v>41171</c:v>
                </c:pt>
                <c:pt idx="1807">
                  <c:v>41172</c:v>
                </c:pt>
                <c:pt idx="1808">
                  <c:v>41173</c:v>
                </c:pt>
                <c:pt idx="1809">
                  <c:v>41176</c:v>
                </c:pt>
                <c:pt idx="1810">
                  <c:v>41177</c:v>
                </c:pt>
                <c:pt idx="1811">
                  <c:v>41178</c:v>
                </c:pt>
                <c:pt idx="1812">
                  <c:v>41179</c:v>
                </c:pt>
                <c:pt idx="1813">
                  <c:v>41180</c:v>
                </c:pt>
                <c:pt idx="1814">
                  <c:v>41183</c:v>
                </c:pt>
                <c:pt idx="1815">
                  <c:v>41184</c:v>
                </c:pt>
                <c:pt idx="1816">
                  <c:v>41185</c:v>
                </c:pt>
                <c:pt idx="1817">
                  <c:v>41186</c:v>
                </c:pt>
                <c:pt idx="1818">
                  <c:v>41187</c:v>
                </c:pt>
                <c:pt idx="1819">
                  <c:v>41190</c:v>
                </c:pt>
                <c:pt idx="1820">
                  <c:v>41191</c:v>
                </c:pt>
                <c:pt idx="1821">
                  <c:v>41192</c:v>
                </c:pt>
                <c:pt idx="1822">
                  <c:v>41193</c:v>
                </c:pt>
                <c:pt idx="1823">
                  <c:v>41194</c:v>
                </c:pt>
                <c:pt idx="1824">
                  <c:v>41197</c:v>
                </c:pt>
                <c:pt idx="1825">
                  <c:v>41198</c:v>
                </c:pt>
                <c:pt idx="1826">
                  <c:v>41199</c:v>
                </c:pt>
                <c:pt idx="1827">
                  <c:v>41200</c:v>
                </c:pt>
                <c:pt idx="1828">
                  <c:v>41201</c:v>
                </c:pt>
                <c:pt idx="1829">
                  <c:v>41204</c:v>
                </c:pt>
                <c:pt idx="1830">
                  <c:v>41205</c:v>
                </c:pt>
                <c:pt idx="1831">
                  <c:v>41206</c:v>
                </c:pt>
                <c:pt idx="1832">
                  <c:v>41207</c:v>
                </c:pt>
                <c:pt idx="1833">
                  <c:v>41208</c:v>
                </c:pt>
                <c:pt idx="1834">
                  <c:v>41213</c:v>
                </c:pt>
                <c:pt idx="1835">
                  <c:v>41214</c:v>
                </c:pt>
                <c:pt idx="1836">
                  <c:v>41215</c:v>
                </c:pt>
                <c:pt idx="1837">
                  <c:v>41218</c:v>
                </c:pt>
                <c:pt idx="1838">
                  <c:v>41219</c:v>
                </c:pt>
                <c:pt idx="1839">
                  <c:v>41220</c:v>
                </c:pt>
                <c:pt idx="1840">
                  <c:v>41221</c:v>
                </c:pt>
                <c:pt idx="1841">
                  <c:v>41222</c:v>
                </c:pt>
                <c:pt idx="1842">
                  <c:v>41225</c:v>
                </c:pt>
                <c:pt idx="1843">
                  <c:v>41226</c:v>
                </c:pt>
                <c:pt idx="1844">
                  <c:v>41227</c:v>
                </c:pt>
                <c:pt idx="1845">
                  <c:v>41228</c:v>
                </c:pt>
                <c:pt idx="1846">
                  <c:v>41229</c:v>
                </c:pt>
                <c:pt idx="1847">
                  <c:v>41232</c:v>
                </c:pt>
                <c:pt idx="1848">
                  <c:v>41233</c:v>
                </c:pt>
                <c:pt idx="1849">
                  <c:v>41234</c:v>
                </c:pt>
                <c:pt idx="1850">
                  <c:v>41236</c:v>
                </c:pt>
                <c:pt idx="1851">
                  <c:v>41239</c:v>
                </c:pt>
                <c:pt idx="1852">
                  <c:v>41240</c:v>
                </c:pt>
                <c:pt idx="1853">
                  <c:v>41241</c:v>
                </c:pt>
                <c:pt idx="1854">
                  <c:v>41242</c:v>
                </c:pt>
                <c:pt idx="1855">
                  <c:v>41243</c:v>
                </c:pt>
                <c:pt idx="1856">
                  <c:v>41246</c:v>
                </c:pt>
                <c:pt idx="1857">
                  <c:v>41247</c:v>
                </c:pt>
                <c:pt idx="1858">
                  <c:v>41248</c:v>
                </c:pt>
                <c:pt idx="1859">
                  <c:v>41249</c:v>
                </c:pt>
                <c:pt idx="1860">
                  <c:v>41250</c:v>
                </c:pt>
                <c:pt idx="1861">
                  <c:v>41253</c:v>
                </c:pt>
                <c:pt idx="1862">
                  <c:v>41254</c:v>
                </c:pt>
                <c:pt idx="1863">
                  <c:v>41255</c:v>
                </c:pt>
                <c:pt idx="1864">
                  <c:v>41256</c:v>
                </c:pt>
                <c:pt idx="1865">
                  <c:v>41257</c:v>
                </c:pt>
                <c:pt idx="1866">
                  <c:v>41260</c:v>
                </c:pt>
                <c:pt idx="1867">
                  <c:v>41261</c:v>
                </c:pt>
                <c:pt idx="1868">
                  <c:v>41262</c:v>
                </c:pt>
                <c:pt idx="1869">
                  <c:v>41263</c:v>
                </c:pt>
                <c:pt idx="1870">
                  <c:v>41264</c:v>
                </c:pt>
                <c:pt idx="1871">
                  <c:v>41267</c:v>
                </c:pt>
                <c:pt idx="1872">
                  <c:v>41269</c:v>
                </c:pt>
                <c:pt idx="1873">
                  <c:v>41270</c:v>
                </c:pt>
                <c:pt idx="1874">
                  <c:v>41271</c:v>
                </c:pt>
                <c:pt idx="1875">
                  <c:v>41274</c:v>
                </c:pt>
                <c:pt idx="1876">
                  <c:v>41276</c:v>
                </c:pt>
                <c:pt idx="1877">
                  <c:v>41277</c:v>
                </c:pt>
                <c:pt idx="1878">
                  <c:v>41278</c:v>
                </c:pt>
                <c:pt idx="1879">
                  <c:v>41281</c:v>
                </c:pt>
                <c:pt idx="1880">
                  <c:v>41282</c:v>
                </c:pt>
                <c:pt idx="1881">
                  <c:v>41283</c:v>
                </c:pt>
                <c:pt idx="1882">
                  <c:v>41284</c:v>
                </c:pt>
                <c:pt idx="1883">
                  <c:v>41285</c:v>
                </c:pt>
                <c:pt idx="1884">
                  <c:v>41288</c:v>
                </c:pt>
                <c:pt idx="1885">
                  <c:v>41289</c:v>
                </c:pt>
                <c:pt idx="1886">
                  <c:v>41290</c:v>
                </c:pt>
                <c:pt idx="1887">
                  <c:v>41291</c:v>
                </c:pt>
                <c:pt idx="1888">
                  <c:v>41292</c:v>
                </c:pt>
                <c:pt idx="1889">
                  <c:v>41296</c:v>
                </c:pt>
                <c:pt idx="1890">
                  <c:v>41297</c:v>
                </c:pt>
                <c:pt idx="1891">
                  <c:v>41298</c:v>
                </c:pt>
                <c:pt idx="1892">
                  <c:v>41299</c:v>
                </c:pt>
                <c:pt idx="1893">
                  <c:v>41302</c:v>
                </c:pt>
                <c:pt idx="1894">
                  <c:v>41303</c:v>
                </c:pt>
                <c:pt idx="1895">
                  <c:v>41304</c:v>
                </c:pt>
                <c:pt idx="1896">
                  <c:v>41305</c:v>
                </c:pt>
                <c:pt idx="1897">
                  <c:v>41306</c:v>
                </c:pt>
                <c:pt idx="1898">
                  <c:v>41309</c:v>
                </c:pt>
                <c:pt idx="1899">
                  <c:v>41310</c:v>
                </c:pt>
                <c:pt idx="1900">
                  <c:v>41311</c:v>
                </c:pt>
                <c:pt idx="1901">
                  <c:v>41312</c:v>
                </c:pt>
                <c:pt idx="1902">
                  <c:v>41313</c:v>
                </c:pt>
                <c:pt idx="1903">
                  <c:v>41316</c:v>
                </c:pt>
                <c:pt idx="1904">
                  <c:v>41317</c:v>
                </c:pt>
                <c:pt idx="1905">
                  <c:v>41318</c:v>
                </c:pt>
                <c:pt idx="1906">
                  <c:v>41319</c:v>
                </c:pt>
                <c:pt idx="1907">
                  <c:v>41320</c:v>
                </c:pt>
                <c:pt idx="1908">
                  <c:v>41324</c:v>
                </c:pt>
                <c:pt idx="1909">
                  <c:v>41325</c:v>
                </c:pt>
                <c:pt idx="1910">
                  <c:v>41326</c:v>
                </c:pt>
                <c:pt idx="1911">
                  <c:v>41327</c:v>
                </c:pt>
                <c:pt idx="1912">
                  <c:v>41330</c:v>
                </c:pt>
                <c:pt idx="1913">
                  <c:v>41331</c:v>
                </c:pt>
                <c:pt idx="1914">
                  <c:v>41332</c:v>
                </c:pt>
                <c:pt idx="1915">
                  <c:v>41333</c:v>
                </c:pt>
                <c:pt idx="1916">
                  <c:v>41334</c:v>
                </c:pt>
                <c:pt idx="1917">
                  <c:v>41337</c:v>
                </c:pt>
                <c:pt idx="1918">
                  <c:v>41338</c:v>
                </c:pt>
                <c:pt idx="1919">
                  <c:v>41339</c:v>
                </c:pt>
                <c:pt idx="1920">
                  <c:v>41340</c:v>
                </c:pt>
                <c:pt idx="1921">
                  <c:v>41341</c:v>
                </c:pt>
                <c:pt idx="1922">
                  <c:v>41344</c:v>
                </c:pt>
                <c:pt idx="1923">
                  <c:v>41345</c:v>
                </c:pt>
                <c:pt idx="1924">
                  <c:v>41346</c:v>
                </c:pt>
                <c:pt idx="1925">
                  <c:v>41347</c:v>
                </c:pt>
                <c:pt idx="1926">
                  <c:v>41348</c:v>
                </c:pt>
                <c:pt idx="1927">
                  <c:v>41351</c:v>
                </c:pt>
                <c:pt idx="1928">
                  <c:v>41352</c:v>
                </c:pt>
                <c:pt idx="1929">
                  <c:v>41353</c:v>
                </c:pt>
                <c:pt idx="1930">
                  <c:v>41354</c:v>
                </c:pt>
                <c:pt idx="1931">
                  <c:v>41355</c:v>
                </c:pt>
                <c:pt idx="1932">
                  <c:v>41358</c:v>
                </c:pt>
                <c:pt idx="1933">
                  <c:v>41359</c:v>
                </c:pt>
                <c:pt idx="1934">
                  <c:v>41360</c:v>
                </c:pt>
                <c:pt idx="1935">
                  <c:v>41361</c:v>
                </c:pt>
                <c:pt idx="1936">
                  <c:v>41365</c:v>
                </c:pt>
                <c:pt idx="1937">
                  <c:v>41366</c:v>
                </c:pt>
                <c:pt idx="1938">
                  <c:v>41367</c:v>
                </c:pt>
                <c:pt idx="1939">
                  <c:v>41368</c:v>
                </c:pt>
                <c:pt idx="1940">
                  <c:v>41369</c:v>
                </c:pt>
                <c:pt idx="1941">
                  <c:v>41372</c:v>
                </c:pt>
                <c:pt idx="1942">
                  <c:v>41373</c:v>
                </c:pt>
                <c:pt idx="1943">
                  <c:v>41374</c:v>
                </c:pt>
                <c:pt idx="1944">
                  <c:v>41375</c:v>
                </c:pt>
                <c:pt idx="1945">
                  <c:v>41376</c:v>
                </c:pt>
                <c:pt idx="1946">
                  <c:v>41379</c:v>
                </c:pt>
                <c:pt idx="1947">
                  <c:v>41380</c:v>
                </c:pt>
                <c:pt idx="1948">
                  <c:v>41381</c:v>
                </c:pt>
                <c:pt idx="1949">
                  <c:v>41382</c:v>
                </c:pt>
                <c:pt idx="1950">
                  <c:v>41383</c:v>
                </c:pt>
                <c:pt idx="1951">
                  <c:v>41386</c:v>
                </c:pt>
                <c:pt idx="1952">
                  <c:v>41387</c:v>
                </c:pt>
                <c:pt idx="1953">
                  <c:v>41388</c:v>
                </c:pt>
                <c:pt idx="1954">
                  <c:v>41389</c:v>
                </c:pt>
                <c:pt idx="1955">
                  <c:v>41390</c:v>
                </c:pt>
                <c:pt idx="1956">
                  <c:v>41393</c:v>
                </c:pt>
                <c:pt idx="1957">
                  <c:v>41394</c:v>
                </c:pt>
                <c:pt idx="1958">
                  <c:v>41395</c:v>
                </c:pt>
                <c:pt idx="1959">
                  <c:v>41396</c:v>
                </c:pt>
                <c:pt idx="1960">
                  <c:v>41397</c:v>
                </c:pt>
                <c:pt idx="1961">
                  <c:v>41400</c:v>
                </c:pt>
                <c:pt idx="1962">
                  <c:v>41401</c:v>
                </c:pt>
                <c:pt idx="1963">
                  <c:v>41402</c:v>
                </c:pt>
                <c:pt idx="1964">
                  <c:v>41403</c:v>
                </c:pt>
                <c:pt idx="1965">
                  <c:v>41404</c:v>
                </c:pt>
                <c:pt idx="1966">
                  <c:v>41407</c:v>
                </c:pt>
                <c:pt idx="1967">
                  <c:v>41408</c:v>
                </c:pt>
                <c:pt idx="1968">
                  <c:v>41409</c:v>
                </c:pt>
                <c:pt idx="1969">
                  <c:v>41410</c:v>
                </c:pt>
                <c:pt idx="1970">
                  <c:v>41411</c:v>
                </c:pt>
                <c:pt idx="1971">
                  <c:v>41414</c:v>
                </c:pt>
                <c:pt idx="1972">
                  <c:v>41415</c:v>
                </c:pt>
                <c:pt idx="1973">
                  <c:v>41416</c:v>
                </c:pt>
                <c:pt idx="1974">
                  <c:v>41417</c:v>
                </c:pt>
                <c:pt idx="1975">
                  <c:v>41418</c:v>
                </c:pt>
                <c:pt idx="1976">
                  <c:v>41422</c:v>
                </c:pt>
                <c:pt idx="1977">
                  <c:v>41423</c:v>
                </c:pt>
                <c:pt idx="1978">
                  <c:v>41424</c:v>
                </c:pt>
                <c:pt idx="1979">
                  <c:v>41425</c:v>
                </c:pt>
                <c:pt idx="1980">
                  <c:v>41428</c:v>
                </c:pt>
                <c:pt idx="1981">
                  <c:v>41429</c:v>
                </c:pt>
                <c:pt idx="1982">
                  <c:v>41430</c:v>
                </c:pt>
                <c:pt idx="1983">
                  <c:v>41431</c:v>
                </c:pt>
                <c:pt idx="1984">
                  <c:v>41432</c:v>
                </c:pt>
                <c:pt idx="1985">
                  <c:v>41435</c:v>
                </c:pt>
                <c:pt idx="1986">
                  <c:v>41436</c:v>
                </c:pt>
                <c:pt idx="1987">
                  <c:v>41437</c:v>
                </c:pt>
                <c:pt idx="1988">
                  <c:v>41438</c:v>
                </c:pt>
                <c:pt idx="1989">
                  <c:v>41439</c:v>
                </c:pt>
                <c:pt idx="1990">
                  <c:v>41442</c:v>
                </c:pt>
                <c:pt idx="1991">
                  <c:v>41443</c:v>
                </c:pt>
                <c:pt idx="1992">
                  <c:v>41444</c:v>
                </c:pt>
                <c:pt idx="1993">
                  <c:v>41445</c:v>
                </c:pt>
                <c:pt idx="1994">
                  <c:v>41446</c:v>
                </c:pt>
                <c:pt idx="1995">
                  <c:v>41449</c:v>
                </c:pt>
                <c:pt idx="1996">
                  <c:v>41450</c:v>
                </c:pt>
                <c:pt idx="1997">
                  <c:v>41451</c:v>
                </c:pt>
                <c:pt idx="1998">
                  <c:v>41452</c:v>
                </c:pt>
                <c:pt idx="1999">
                  <c:v>41453</c:v>
                </c:pt>
                <c:pt idx="2000">
                  <c:v>41456</c:v>
                </c:pt>
                <c:pt idx="2001">
                  <c:v>41457</c:v>
                </c:pt>
                <c:pt idx="2002">
                  <c:v>41458</c:v>
                </c:pt>
                <c:pt idx="2003">
                  <c:v>41459</c:v>
                </c:pt>
                <c:pt idx="2004">
                  <c:v>41460</c:v>
                </c:pt>
                <c:pt idx="2005">
                  <c:v>41463</c:v>
                </c:pt>
                <c:pt idx="2006">
                  <c:v>41464</c:v>
                </c:pt>
                <c:pt idx="2007">
                  <c:v>41465</c:v>
                </c:pt>
                <c:pt idx="2008">
                  <c:v>41466</c:v>
                </c:pt>
                <c:pt idx="2009">
                  <c:v>41467</c:v>
                </c:pt>
                <c:pt idx="2010">
                  <c:v>41470</c:v>
                </c:pt>
                <c:pt idx="2011">
                  <c:v>41471</c:v>
                </c:pt>
                <c:pt idx="2012">
                  <c:v>41472</c:v>
                </c:pt>
                <c:pt idx="2013">
                  <c:v>41473</c:v>
                </c:pt>
                <c:pt idx="2014">
                  <c:v>41474</c:v>
                </c:pt>
                <c:pt idx="2015">
                  <c:v>41477</c:v>
                </c:pt>
                <c:pt idx="2016">
                  <c:v>41478</c:v>
                </c:pt>
                <c:pt idx="2017">
                  <c:v>41479</c:v>
                </c:pt>
                <c:pt idx="2018">
                  <c:v>41480</c:v>
                </c:pt>
                <c:pt idx="2019">
                  <c:v>41481</c:v>
                </c:pt>
                <c:pt idx="2020">
                  <c:v>41484</c:v>
                </c:pt>
                <c:pt idx="2021">
                  <c:v>41485</c:v>
                </c:pt>
                <c:pt idx="2022">
                  <c:v>41486</c:v>
                </c:pt>
                <c:pt idx="2023">
                  <c:v>41487</c:v>
                </c:pt>
                <c:pt idx="2024">
                  <c:v>41488</c:v>
                </c:pt>
                <c:pt idx="2025">
                  <c:v>41491</c:v>
                </c:pt>
                <c:pt idx="2026">
                  <c:v>41492</c:v>
                </c:pt>
                <c:pt idx="2027">
                  <c:v>41493</c:v>
                </c:pt>
                <c:pt idx="2028">
                  <c:v>41494</c:v>
                </c:pt>
                <c:pt idx="2029">
                  <c:v>41495</c:v>
                </c:pt>
                <c:pt idx="2030">
                  <c:v>41498</c:v>
                </c:pt>
                <c:pt idx="2031">
                  <c:v>41499</c:v>
                </c:pt>
                <c:pt idx="2032">
                  <c:v>41500</c:v>
                </c:pt>
                <c:pt idx="2033">
                  <c:v>41501</c:v>
                </c:pt>
                <c:pt idx="2034">
                  <c:v>41502</c:v>
                </c:pt>
                <c:pt idx="2035">
                  <c:v>41505</c:v>
                </c:pt>
                <c:pt idx="2036">
                  <c:v>41506</c:v>
                </c:pt>
                <c:pt idx="2037">
                  <c:v>41507</c:v>
                </c:pt>
                <c:pt idx="2038">
                  <c:v>41508</c:v>
                </c:pt>
                <c:pt idx="2039">
                  <c:v>41509</c:v>
                </c:pt>
                <c:pt idx="2040">
                  <c:v>41512</c:v>
                </c:pt>
                <c:pt idx="2041">
                  <c:v>41513</c:v>
                </c:pt>
                <c:pt idx="2042">
                  <c:v>41514</c:v>
                </c:pt>
                <c:pt idx="2043">
                  <c:v>41515</c:v>
                </c:pt>
                <c:pt idx="2044">
                  <c:v>41516</c:v>
                </c:pt>
                <c:pt idx="2045">
                  <c:v>41520</c:v>
                </c:pt>
                <c:pt idx="2046">
                  <c:v>41521</c:v>
                </c:pt>
                <c:pt idx="2047">
                  <c:v>41522</c:v>
                </c:pt>
                <c:pt idx="2048">
                  <c:v>41523</c:v>
                </c:pt>
                <c:pt idx="2049">
                  <c:v>41526</c:v>
                </c:pt>
                <c:pt idx="2050">
                  <c:v>41527</c:v>
                </c:pt>
                <c:pt idx="2051">
                  <c:v>41528</c:v>
                </c:pt>
                <c:pt idx="2052">
                  <c:v>41529</c:v>
                </c:pt>
                <c:pt idx="2053">
                  <c:v>41530</c:v>
                </c:pt>
                <c:pt idx="2054">
                  <c:v>41533</c:v>
                </c:pt>
                <c:pt idx="2055">
                  <c:v>41534</c:v>
                </c:pt>
                <c:pt idx="2056">
                  <c:v>41535</c:v>
                </c:pt>
                <c:pt idx="2057">
                  <c:v>41536</c:v>
                </c:pt>
                <c:pt idx="2058">
                  <c:v>41537</c:v>
                </c:pt>
                <c:pt idx="2059">
                  <c:v>41540</c:v>
                </c:pt>
                <c:pt idx="2060">
                  <c:v>41541</c:v>
                </c:pt>
                <c:pt idx="2061">
                  <c:v>41542</c:v>
                </c:pt>
                <c:pt idx="2062">
                  <c:v>41543</c:v>
                </c:pt>
                <c:pt idx="2063">
                  <c:v>41544</c:v>
                </c:pt>
                <c:pt idx="2064">
                  <c:v>41547</c:v>
                </c:pt>
                <c:pt idx="2065">
                  <c:v>41548</c:v>
                </c:pt>
                <c:pt idx="2066">
                  <c:v>41549</c:v>
                </c:pt>
                <c:pt idx="2067">
                  <c:v>41550</c:v>
                </c:pt>
                <c:pt idx="2068">
                  <c:v>41551</c:v>
                </c:pt>
                <c:pt idx="2069">
                  <c:v>41554</c:v>
                </c:pt>
                <c:pt idx="2070">
                  <c:v>41555</c:v>
                </c:pt>
                <c:pt idx="2071">
                  <c:v>41556</c:v>
                </c:pt>
                <c:pt idx="2072">
                  <c:v>41557</c:v>
                </c:pt>
                <c:pt idx="2073">
                  <c:v>41558</c:v>
                </c:pt>
                <c:pt idx="2074">
                  <c:v>41561</c:v>
                </c:pt>
                <c:pt idx="2075">
                  <c:v>41562</c:v>
                </c:pt>
                <c:pt idx="2076">
                  <c:v>41563</c:v>
                </c:pt>
                <c:pt idx="2077">
                  <c:v>41564</c:v>
                </c:pt>
                <c:pt idx="2078">
                  <c:v>41565</c:v>
                </c:pt>
                <c:pt idx="2079">
                  <c:v>41568</c:v>
                </c:pt>
                <c:pt idx="2080">
                  <c:v>41569</c:v>
                </c:pt>
                <c:pt idx="2081">
                  <c:v>41570</c:v>
                </c:pt>
                <c:pt idx="2082">
                  <c:v>41571</c:v>
                </c:pt>
                <c:pt idx="2083">
                  <c:v>41572</c:v>
                </c:pt>
                <c:pt idx="2084">
                  <c:v>41575</c:v>
                </c:pt>
                <c:pt idx="2085">
                  <c:v>41576</c:v>
                </c:pt>
                <c:pt idx="2086">
                  <c:v>41577</c:v>
                </c:pt>
                <c:pt idx="2087">
                  <c:v>41578</c:v>
                </c:pt>
                <c:pt idx="2088">
                  <c:v>41579</c:v>
                </c:pt>
                <c:pt idx="2089">
                  <c:v>41582</c:v>
                </c:pt>
                <c:pt idx="2090">
                  <c:v>41583</c:v>
                </c:pt>
                <c:pt idx="2091">
                  <c:v>41584</c:v>
                </c:pt>
                <c:pt idx="2092">
                  <c:v>41585</c:v>
                </c:pt>
                <c:pt idx="2093">
                  <c:v>41586</c:v>
                </c:pt>
                <c:pt idx="2094">
                  <c:v>41589</c:v>
                </c:pt>
                <c:pt idx="2095">
                  <c:v>41590</c:v>
                </c:pt>
                <c:pt idx="2096">
                  <c:v>41591</c:v>
                </c:pt>
                <c:pt idx="2097">
                  <c:v>41592</c:v>
                </c:pt>
                <c:pt idx="2098">
                  <c:v>41593</c:v>
                </c:pt>
                <c:pt idx="2099">
                  <c:v>41596</c:v>
                </c:pt>
                <c:pt idx="2100">
                  <c:v>41597</c:v>
                </c:pt>
                <c:pt idx="2101">
                  <c:v>41598</c:v>
                </c:pt>
                <c:pt idx="2102">
                  <c:v>41599</c:v>
                </c:pt>
                <c:pt idx="2103">
                  <c:v>41600</c:v>
                </c:pt>
                <c:pt idx="2104">
                  <c:v>41603</c:v>
                </c:pt>
                <c:pt idx="2105">
                  <c:v>41604</c:v>
                </c:pt>
                <c:pt idx="2106">
                  <c:v>41605</c:v>
                </c:pt>
                <c:pt idx="2107">
                  <c:v>41607</c:v>
                </c:pt>
                <c:pt idx="2108">
                  <c:v>41610</c:v>
                </c:pt>
                <c:pt idx="2109">
                  <c:v>41611</c:v>
                </c:pt>
                <c:pt idx="2110">
                  <c:v>41612</c:v>
                </c:pt>
                <c:pt idx="2111">
                  <c:v>41613</c:v>
                </c:pt>
                <c:pt idx="2112">
                  <c:v>41614</c:v>
                </c:pt>
                <c:pt idx="2113">
                  <c:v>41617</c:v>
                </c:pt>
                <c:pt idx="2114">
                  <c:v>41618</c:v>
                </c:pt>
                <c:pt idx="2115">
                  <c:v>41619</c:v>
                </c:pt>
                <c:pt idx="2116">
                  <c:v>41620</c:v>
                </c:pt>
                <c:pt idx="2117">
                  <c:v>41621</c:v>
                </c:pt>
                <c:pt idx="2118">
                  <c:v>41624</c:v>
                </c:pt>
                <c:pt idx="2119">
                  <c:v>41625</c:v>
                </c:pt>
                <c:pt idx="2120">
                  <c:v>41626</c:v>
                </c:pt>
                <c:pt idx="2121">
                  <c:v>41627</c:v>
                </c:pt>
                <c:pt idx="2122">
                  <c:v>41628</c:v>
                </c:pt>
                <c:pt idx="2123">
                  <c:v>41631</c:v>
                </c:pt>
                <c:pt idx="2124">
                  <c:v>41632</c:v>
                </c:pt>
                <c:pt idx="2125">
                  <c:v>41634</c:v>
                </c:pt>
                <c:pt idx="2126">
                  <c:v>41635</c:v>
                </c:pt>
                <c:pt idx="2127">
                  <c:v>41638</c:v>
                </c:pt>
                <c:pt idx="2128">
                  <c:v>41639</c:v>
                </c:pt>
                <c:pt idx="2129">
                  <c:v>41641</c:v>
                </c:pt>
                <c:pt idx="2130">
                  <c:v>41642</c:v>
                </c:pt>
                <c:pt idx="2131">
                  <c:v>41645</c:v>
                </c:pt>
                <c:pt idx="2132">
                  <c:v>41646</c:v>
                </c:pt>
                <c:pt idx="2133">
                  <c:v>41647</c:v>
                </c:pt>
                <c:pt idx="2134">
                  <c:v>41648</c:v>
                </c:pt>
                <c:pt idx="2135">
                  <c:v>41649</c:v>
                </c:pt>
                <c:pt idx="2136">
                  <c:v>41652</c:v>
                </c:pt>
                <c:pt idx="2137">
                  <c:v>41653</c:v>
                </c:pt>
                <c:pt idx="2138">
                  <c:v>41654</c:v>
                </c:pt>
                <c:pt idx="2139">
                  <c:v>41655</c:v>
                </c:pt>
                <c:pt idx="2140">
                  <c:v>41656</c:v>
                </c:pt>
                <c:pt idx="2141">
                  <c:v>41660</c:v>
                </c:pt>
                <c:pt idx="2142">
                  <c:v>41661</c:v>
                </c:pt>
                <c:pt idx="2143">
                  <c:v>41662</c:v>
                </c:pt>
                <c:pt idx="2144">
                  <c:v>41663</c:v>
                </c:pt>
                <c:pt idx="2145">
                  <c:v>41666</c:v>
                </c:pt>
                <c:pt idx="2146">
                  <c:v>41667</c:v>
                </c:pt>
                <c:pt idx="2147">
                  <c:v>41668</c:v>
                </c:pt>
                <c:pt idx="2148">
                  <c:v>41669</c:v>
                </c:pt>
                <c:pt idx="2149">
                  <c:v>41670</c:v>
                </c:pt>
                <c:pt idx="2150">
                  <c:v>41673</c:v>
                </c:pt>
                <c:pt idx="2151">
                  <c:v>41674</c:v>
                </c:pt>
                <c:pt idx="2152">
                  <c:v>41675</c:v>
                </c:pt>
                <c:pt idx="2153">
                  <c:v>41676</c:v>
                </c:pt>
                <c:pt idx="2154">
                  <c:v>41677</c:v>
                </c:pt>
                <c:pt idx="2155">
                  <c:v>41680</c:v>
                </c:pt>
                <c:pt idx="2156">
                  <c:v>41681</c:v>
                </c:pt>
                <c:pt idx="2157">
                  <c:v>41682</c:v>
                </c:pt>
                <c:pt idx="2158">
                  <c:v>41683</c:v>
                </c:pt>
                <c:pt idx="2159">
                  <c:v>41684</c:v>
                </c:pt>
                <c:pt idx="2160">
                  <c:v>41688</c:v>
                </c:pt>
                <c:pt idx="2161">
                  <c:v>41689</c:v>
                </c:pt>
                <c:pt idx="2162">
                  <c:v>41690</c:v>
                </c:pt>
                <c:pt idx="2163">
                  <c:v>41691</c:v>
                </c:pt>
                <c:pt idx="2164">
                  <c:v>41694</c:v>
                </c:pt>
                <c:pt idx="2165">
                  <c:v>41695</c:v>
                </c:pt>
                <c:pt idx="2166">
                  <c:v>41696</c:v>
                </c:pt>
                <c:pt idx="2167">
                  <c:v>41697</c:v>
                </c:pt>
                <c:pt idx="2168">
                  <c:v>41698</c:v>
                </c:pt>
                <c:pt idx="2169">
                  <c:v>41701</c:v>
                </c:pt>
                <c:pt idx="2170">
                  <c:v>41702</c:v>
                </c:pt>
                <c:pt idx="2171">
                  <c:v>41703</c:v>
                </c:pt>
                <c:pt idx="2172">
                  <c:v>41704</c:v>
                </c:pt>
                <c:pt idx="2173">
                  <c:v>41705</c:v>
                </c:pt>
                <c:pt idx="2174">
                  <c:v>41708</c:v>
                </c:pt>
                <c:pt idx="2175">
                  <c:v>41709</c:v>
                </c:pt>
                <c:pt idx="2176">
                  <c:v>41710</c:v>
                </c:pt>
                <c:pt idx="2177">
                  <c:v>41711</c:v>
                </c:pt>
                <c:pt idx="2178">
                  <c:v>41712</c:v>
                </c:pt>
                <c:pt idx="2179">
                  <c:v>41715</c:v>
                </c:pt>
                <c:pt idx="2180">
                  <c:v>41716</c:v>
                </c:pt>
                <c:pt idx="2181">
                  <c:v>41717</c:v>
                </c:pt>
                <c:pt idx="2182">
                  <c:v>41718</c:v>
                </c:pt>
                <c:pt idx="2183">
                  <c:v>41719</c:v>
                </c:pt>
                <c:pt idx="2184">
                  <c:v>41722</c:v>
                </c:pt>
                <c:pt idx="2185">
                  <c:v>41723</c:v>
                </c:pt>
                <c:pt idx="2186">
                  <c:v>41724</c:v>
                </c:pt>
                <c:pt idx="2187">
                  <c:v>41725</c:v>
                </c:pt>
                <c:pt idx="2188">
                  <c:v>41726</c:v>
                </c:pt>
                <c:pt idx="2189">
                  <c:v>41729</c:v>
                </c:pt>
                <c:pt idx="2190">
                  <c:v>41730</c:v>
                </c:pt>
                <c:pt idx="2191">
                  <c:v>41731</c:v>
                </c:pt>
                <c:pt idx="2192">
                  <c:v>41732</c:v>
                </c:pt>
                <c:pt idx="2193">
                  <c:v>41733</c:v>
                </c:pt>
                <c:pt idx="2194">
                  <c:v>41736</c:v>
                </c:pt>
                <c:pt idx="2195">
                  <c:v>41737</c:v>
                </c:pt>
                <c:pt idx="2196">
                  <c:v>41738</c:v>
                </c:pt>
                <c:pt idx="2197">
                  <c:v>41739</c:v>
                </c:pt>
                <c:pt idx="2198">
                  <c:v>41740</c:v>
                </c:pt>
                <c:pt idx="2199">
                  <c:v>41743</c:v>
                </c:pt>
                <c:pt idx="2200">
                  <c:v>41744</c:v>
                </c:pt>
                <c:pt idx="2201">
                  <c:v>41745</c:v>
                </c:pt>
                <c:pt idx="2202">
                  <c:v>41746</c:v>
                </c:pt>
                <c:pt idx="2203">
                  <c:v>41750</c:v>
                </c:pt>
                <c:pt idx="2204">
                  <c:v>41751</c:v>
                </c:pt>
                <c:pt idx="2205">
                  <c:v>41752</c:v>
                </c:pt>
                <c:pt idx="2206">
                  <c:v>41753</c:v>
                </c:pt>
                <c:pt idx="2207">
                  <c:v>41754</c:v>
                </c:pt>
                <c:pt idx="2208">
                  <c:v>41757</c:v>
                </c:pt>
                <c:pt idx="2209">
                  <c:v>41758</c:v>
                </c:pt>
                <c:pt idx="2210">
                  <c:v>41759</c:v>
                </c:pt>
                <c:pt idx="2211">
                  <c:v>41760</c:v>
                </c:pt>
                <c:pt idx="2212">
                  <c:v>41761</c:v>
                </c:pt>
                <c:pt idx="2213">
                  <c:v>41764</c:v>
                </c:pt>
                <c:pt idx="2214">
                  <c:v>41765</c:v>
                </c:pt>
                <c:pt idx="2215">
                  <c:v>41766</c:v>
                </c:pt>
                <c:pt idx="2216">
                  <c:v>41767</c:v>
                </c:pt>
                <c:pt idx="2217">
                  <c:v>41768</c:v>
                </c:pt>
                <c:pt idx="2218">
                  <c:v>41771</c:v>
                </c:pt>
                <c:pt idx="2219">
                  <c:v>41772</c:v>
                </c:pt>
                <c:pt idx="2220">
                  <c:v>41773</c:v>
                </c:pt>
                <c:pt idx="2221">
                  <c:v>41774</c:v>
                </c:pt>
                <c:pt idx="2222">
                  <c:v>41775</c:v>
                </c:pt>
                <c:pt idx="2223">
                  <c:v>41778</c:v>
                </c:pt>
                <c:pt idx="2224">
                  <c:v>41779</c:v>
                </c:pt>
                <c:pt idx="2225">
                  <c:v>41780</c:v>
                </c:pt>
                <c:pt idx="2226">
                  <c:v>41781</c:v>
                </c:pt>
                <c:pt idx="2227">
                  <c:v>41782</c:v>
                </c:pt>
                <c:pt idx="2228">
                  <c:v>41786</c:v>
                </c:pt>
                <c:pt idx="2229">
                  <c:v>41787</c:v>
                </c:pt>
                <c:pt idx="2230">
                  <c:v>41788</c:v>
                </c:pt>
                <c:pt idx="2231">
                  <c:v>41789</c:v>
                </c:pt>
                <c:pt idx="2232">
                  <c:v>41792</c:v>
                </c:pt>
                <c:pt idx="2233">
                  <c:v>41793</c:v>
                </c:pt>
                <c:pt idx="2234">
                  <c:v>41794</c:v>
                </c:pt>
                <c:pt idx="2235">
                  <c:v>41795</c:v>
                </c:pt>
                <c:pt idx="2236">
                  <c:v>41796</c:v>
                </c:pt>
                <c:pt idx="2237">
                  <c:v>41799</c:v>
                </c:pt>
                <c:pt idx="2238">
                  <c:v>41800</c:v>
                </c:pt>
                <c:pt idx="2239">
                  <c:v>41801</c:v>
                </c:pt>
                <c:pt idx="2240">
                  <c:v>41802</c:v>
                </c:pt>
                <c:pt idx="2241">
                  <c:v>41803</c:v>
                </c:pt>
                <c:pt idx="2242">
                  <c:v>41806</c:v>
                </c:pt>
                <c:pt idx="2243">
                  <c:v>41807</c:v>
                </c:pt>
                <c:pt idx="2244">
                  <c:v>41808</c:v>
                </c:pt>
                <c:pt idx="2245">
                  <c:v>41809</c:v>
                </c:pt>
                <c:pt idx="2246">
                  <c:v>41810</c:v>
                </c:pt>
                <c:pt idx="2247">
                  <c:v>41813</c:v>
                </c:pt>
                <c:pt idx="2248">
                  <c:v>41814</c:v>
                </c:pt>
                <c:pt idx="2249">
                  <c:v>41815</c:v>
                </c:pt>
                <c:pt idx="2250">
                  <c:v>41816</c:v>
                </c:pt>
                <c:pt idx="2251">
                  <c:v>41817</c:v>
                </c:pt>
                <c:pt idx="2252">
                  <c:v>41820</c:v>
                </c:pt>
                <c:pt idx="2253">
                  <c:v>41821</c:v>
                </c:pt>
                <c:pt idx="2254">
                  <c:v>41822</c:v>
                </c:pt>
                <c:pt idx="2255">
                  <c:v>41823</c:v>
                </c:pt>
                <c:pt idx="2256">
                  <c:v>41827</c:v>
                </c:pt>
                <c:pt idx="2257">
                  <c:v>41828</c:v>
                </c:pt>
                <c:pt idx="2258">
                  <c:v>41829</c:v>
                </c:pt>
                <c:pt idx="2259">
                  <c:v>41830</c:v>
                </c:pt>
                <c:pt idx="2260">
                  <c:v>41831</c:v>
                </c:pt>
                <c:pt idx="2261">
                  <c:v>41834</c:v>
                </c:pt>
                <c:pt idx="2262">
                  <c:v>41835</c:v>
                </c:pt>
                <c:pt idx="2263">
                  <c:v>41836</c:v>
                </c:pt>
                <c:pt idx="2264">
                  <c:v>41837</c:v>
                </c:pt>
                <c:pt idx="2265">
                  <c:v>41838</c:v>
                </c:pt>
                <c:pt idx="2266">
                  <c:v>41841</c:v>
                </c:pt>
                <c:pt idx="2267">
                  <c:v>41842</c:v>
                </c:pt>
                <c:pt idx="2268">
                  <c:v>41843</c:v>
                </c:pt>
                <c:pt idx="2269">
                  <c:v>41844</c:v>
                </c:pt>
                <c:pt idx="2270">
                  <c:v>41845</c:v>
                </c:pt>
                <c:pt idx="2271">
                  <c:v>41848</c:v>
                </c:pt>
                <c:pt idx="2272">
                  <c:v>41849</c:v>
                </c:pt>
                <c:pt idx="2273">
                  <c:v>41850</c:v>
                </c:pt>
                <c:pt idx="2274">
                  <c:v>41851</c:v>
                </c:pt>
                <c:pt idx="2275">
                  <c:v>41852</c:v>
                </c:pt>
                <c:pt idx="2276">
                  <c:v>41855</c:v>
                </c:pt>
                <c:pt idx="2277">
                  <c:v>41856</c:v>
                </c:pt>
                <c:pt idx="2278">
                  <c:v>41857</c:v>
                </c:pt>
                <c:pt idx="2279">
                  <c:v>41858</c:v>
                </c:pt>
                <c:pt idx="2280">
                  <c:v>41859</c:v>
                </c:pt>
                <c:pt idx="2281">
                  <c:v>41862</c:v>
                </c:pt>
                <c:pt idx="2282">
                  <c:v>41863</c:v>
                </c:pt>
                <c:pt idx="2283">
                  <c:v>41864</c:v>
                </c:pt>
                <c:pt idx="2284">
                  <c:v>41865</c:v>
                </c:pt>
                <c:pt idx="2285">
                  <c:v>41866</c:v>
                </c:pt>
                <c:pt idx="2286">
                  <c:v>41869</c:v>
                </c:pt>
                <c:pt idx="2287">
                  <c:v>41870</c:v>
                </c:pt>
                <c:pt idx="2288">
                  <c:v>41871</c:v>
                </c:pt>
                <c:pt idx="2289">
                  <c:v>41872</c:v>
                </c:pt>
                <c:pt idx="2290">
                  <c:v>41873</c:v>
                </c:pt>
                <c:pt idx="2291">
                  <c:v>41876</c:v>
                </c:pt>
                <c:pt idx="2292">
                  <c:v>41877</c:v>
                </c:pt>
                <c:pt idx="2293">
                  <c:v>41878</c:v>
                </c:pt>
                <c:pt idx="2294">
                  <c:v>41879</c:v>
                </c:pt>
                <c:pt idx="2295">
                  <c:v>41880</c:v>
                </c:pt>
                <c:pt idx="2296">
                  <c:v>41884</c:v>
                </c:pt>
                <c:pt idx="2297">
                  <c:v>41885</c:v>
                </c:pt>
                <c:pt idx="2298">
                  <c:v>41886</c:v>
                </c:pt>
                <c:pt idx="2299">
                  <c:v>41887</c:v>
                </c:pt>
                <c:pt idx="2300">
                  <c:v>41890</c:v>
                </c:pt>
                <c:pt idx="2301">
                  <c:v>41891</c:v>
                </c:pt>
                <c:pt idx="2302">
                  <c:v>41892</c:v>
                </c:pt>
                <c:pt idx="2303">
                  <c:v>41893</c:v>
                </c:pt>
                <c:pt idx="2304">
                  <c:v>41894</c:v>
                </c:pt>
                <c:pt idx="2305">
                  <c:v>41897</c:v>
                </c:pt>
                <c:pt idx="2306">
                  <c:v>41898</c:v>
                </c:pt>
                <c:pt idx="2307">
                  <c:v>41899</c:v>
                </c:pt>
                <c:pt idx="2308">
                  <c:v>41900</c:v>
                </c:pt>
                <c:pt idx="2309">
                  <c:v>41901</c:v>
                </c:pt>
                <c:pt idx="2310">
                  <c:v>41904</c:v>
                </c:pt>
                <c:pt idx="2311">
                  <c:v>41905</c:v>
                </c:pt>
                <c:pt idx="2312">
                  <c:v>41906</c:v>
                </c:pt>
                <c:pt idx="2313">
                  <c:v>41907</c:v>
                </c:pt>
                <c:pt idx="2314">
                  <c:v>41908</c:v>
                </c:pt>
                <c:pt idx="2315">
                  <c:v>41911</c:v>
                </c:pt>
                <c:pt idx="2316">
                  <c:v>41912</c:v>
                </c:pt>
                <c:pt idx="2317">
                  <c:v>41913</c:v>
                </c:pt>
                <c:pt idx="2318">
                  <c:v>41914</c:v>
                </c:pt>
                <c:pt idx="2319">
                  <c:v>41915</c:v>
                </c:pt>
                <c:pt idx="2320">
                  <c:v>41918</c:v>
                </c:pt>
                <c:pt idx="2321">
                  <c:v>41919</c:v>
                </c:pt>
                <c:pt idx="2322">
                  <c:v>41920</c:v>
                </c:pt>
                <c:pt idx="2323">
                  <c:v>41921</c:v>
                </c:pt>
                <c:pt idx="2324">
                  <c:v>41922</c:v>
                </c:pt>
                <c:pt idx="2325">
                  <c:v>41925</c:v>
                </c:pt>
                <c:pt idx="2326">
                  <c:v>41926</c:v>
                </c:pt>
                <c:pt idx="2327">
                  <c:v>41927</c:v>
                </c:pt>
                <c:pt idx="2328">
                  <c:v>41928</c:v>
                </c:pt>
                <c:pt idx="2329">
                  <c:v>41929</c:v>
                </c:pt>
                <c:pt idx="2330">
                  <c:v>41932</c:v>
                </c:pt>
                <c:pt idx="2331">
                  <c:v>41933</c:v>
                </c:pt>
                <c:pt idx="2332">
                  <c:v>41934</c:v>
                </c:pt>
                <c:pt idx="2333">
                  <c:v>41935</c:v>
                </c:pt>
                <c:pt idx="2334">
                  <c:v>41936</c:v>
                </c:pt>
                <c:pt idx="2335">
                  <c:v>41939</c:v>
                </c:pt>
                <c:pt idx="2336">
                  <c:v>41940</c:v>
                </c:pt>
                <c:pt idx="2337">
                  <c:v>41941</c:v>
                </c:pt>
                <c:pt idx="2338">
                  <c:v>41942</c:v>
                </c:pt>
                <c:pt idx="2339">
                  <c:v>41943</c:v>
                </c:pt>
                <c:pt idx="2340">
                  <c:v>41946</c:v>
                </c:pt>
                <c:pt idx="2341">
                  <c:v>41947</c:v>
                </c:pt>
                <c:pt idx="2342">
                  <c:v>41948</c:v>
                </c:pt>
                <c:pt idx="2343">
                  <c:v>41949</c:v>
                </c:pt>
                <c:pt idx="2344">
                  <c:v>41950</c:v>
                </c:pt>
                <c:pt idx="2345">
                  <c:v>41953</c:v>
                </c:pt>
                <c:pt idx="2346">
                  <c:v>41954</c:v>
                </c:pt>
                <c:pt idx="2347">
                  <c:v>41955</c:v>
                </c:pt>
                <c:pt idx="2348">
                  <c:v>41956</c:v>
                </c:pt>
                <c:pt idx="2349">
                  <c:v>41957</c:v>
                </c:pt>
                <c:pt idx="2350">
                  <c:v>41960</c:v>
                </c:pt>
                <c:pt idx="2351">
                  <c:v>41961</c:v>
                </c:pt>
                <c:pt idx="2352">
                  <c:v>41962</c:v>
                </c:pt>
                <c:pt idx="2353">
                  <c:v>41963</c:v>
                </c:pt>
                <c:pt idx="2354">
                  <c:v>41964</c:v>
                </c:pt>
                <c:pt idx="2355">
                  <c:v>41967</c:v>
                </c:pt>
                <c:pt idx="2356">
                  <c:v>41968</c:v>
                </c:pt>
                <c:pt idx="2357">
                  <c:v>41969</c:v>
                </c:pt>
                <c:pt idx="2358">
                  <c:v>41971</c:v>
                </c:pt>
                <c:pt idx="2359">
                  <c:v>41974</c:v>
                </c:pt>
                <c:pt idx="2360">
                  <c:v>41975</c:v>
                </c:pt>
                <c:pt idx="2361">
                  <c:v>41976</c:v>
                </c:pt>
                <c:pt idx="2362">
                  <c:v>41977</c:v>
                </c:pt>
                <c:pt idx="2363">
                  <c:v>41978</c:v>
                </c:pt>
                <c:pt idx="2364">
                  <c:v>41981</c:v>
                </c:pt>
                <c:pt idx="2365">
                  <c:v>41982</c:v>
                </c:pt>
                <c:pt idx="2366">
                  <c:v>41983</c:v>
                </c:pt>
                <c:pt idx="2367">
                  <c:v>41984</c:v>
                </c:pt>
                <c:pt idx="2368">
                  <c:v>41985</c:v>
                </c:pt>
                <c:pt idx="2369">
                  <c:v>41988</c:v>
                </c:pt>
                <c:pt idx="2370">
                  <c:v>41989</c:v>
                </c:pt>
                <c:pt idx="2371">
                  <c:v>41990</c:v>
                </c:pt>
                <c:pt idx="2372">
                  <c:v>41991</c:v>
                </c:pt>
                <c:pt idx="2373">
                  <c:v>41992</c:v>
                </c:pt>
                <c:pt idx="2374">
                  <c:v>41995</c:v>
                </c:pt>
                <c:pt idx="2375">
                  <c:v>41996</c:v>
                </c:pt>
                <c:pt idx="2376">
                  <c:v>41997</c:v>
                </c:pt>
                <c:pt idx="2377">
                  <c:v>41999</c:v>
                </c:pt>
                <c:pt idx="2378">
                  <c:v>42002</c:v>
                </c:pt>
                <c:pt idx="2379">
                  <c:v>42003</c:v>
                </c:pt>
                <c:pt idx="2380">
                  <c:v>42004</c:v>
                </c:pt>
                <c:pt idx="2381">
                  <c:v>42006</c:v>
                </c:pt>
                <c:pt idx="2382">
                  <c:v>42009</c:v>
                </c:pt>
                <c:pt idx="2383">
                  <c:v>42010</c:v>
                </c:pt>
                <c:pt idx="2384">
                  <c:v>42011</c:v>
                </c:pt>
                <c:pt idx="2385">
                  <c:v>42012</c:v>
                </c:pt>
                <c:pt idx="2386">
                  <c:v>42013</c:v>
                </c:pt>
                <c:pt idx="2387">
                  <c:v>42016</c:v>
                </c:pt>
                <c:pt idx="2388">
                  <c:v>42017</c:v>
                </c:pt>
                <c:pt idx="2389">
                  <c:v>42018</c:v>
                </c:pt>
                <c:pt idx="2390">
                  <c:v>42019</c:v>
                </c:pt>
                <c:pt idx="2391">
                  <c:v>42020</c:v>
                </c:pt>
                <c:pt idx="2392">
                  <c:v>42024</c:v>
                </c:pt>
                <c:pt idx="2393">
                  <c:v>42025</c:v>
                </c:pt>
                <c:pt idx="2394">
                  <c:v>42026</c:v>
                </c:pt>
                <c:pt idx="2395">
                  <c:v>42027</c:v>
                </c:pt>
                <c:pt idx="2396">
                  <c:v>42030</c:v>
                </c:pt>
                <c:pt idx="2397">
                  <c:v>42031</c:v>
                </c:pt>
                <c:pt idx="2398">
                  <c:v>42032</c:v>
                </c:pt>
                <c:pt idx="2399">
                  <c:v>42033</c:v>
                </c:pt>
                <c:pt idx="2400">
                  <c:v>42034</c:v>
                </c:pt>
                <c:pt idx="2401">
                  <c:v>42037</c:v>
                </c:pt>
                <c:pt idx="2402">
                  <c:v>42038</c:v>
                </c:pt>
                <c:pt idx="2403">
                  <c:v>42039</c:v>
                </c:pt>
                <c:pt idx="2404">
                  <c:v>42040</c:v>
                </c:pt>
                <c:pt idx="2405">
                  <c:v>42041</c:v>
                </c:pt>
                <c:pt idx="2406">
                  <c:v>42044</c:v>
                </c:pt>
                <c:pt idx="2407">
                  <c:v>42045</c:v>
                </c:pt>
                <c:pt idx="2408">
                  <c:v>42046</c:v>
                </c:pt>
                <c:pt idx="2409">
                  <c:v>42047</c:v>
                </c:pt>
                <c:pt idx="2410">
                  <c:v>42048</c:v>
                </c:pt>
                <c:pt idx="2411">
                  <c:v>42052</c:v>
                </c:pt>
                <c:pt idx="2412">
                  <c:v>42053</c:v>
                </c:pt>
                <c:pt idx="2413">
                  <c:v>42054</c:v>
                </c:pt>
                <c:pt idx="2414">
                  <c:v>42055</c:v>
                </c:pt>
                <c:pt idx="2415">
                  <c:v>42058</c:v>
                </c:pt>
                <c:pt idx="2416">
                  <c:v>42059</c:v>
                </c:pt>
                <c:pt idx="2417">
                  <c:v>42060</c:v>
                </c:pt>
                <c:pt idx="2418">
                  <c:v>42061</c:v>
                </c:pt>
                <c:pt idx="2419">
                  <c:v>42062</c:v>
                </c:pt>
                <c:pt idx="2420">
                  <c:v>42065</c:v>
                </c:pt>
                <c:pt idx="2421">
                  <c:v>42066</c:v>
                </c:pt>
                <c:pt idx="2422">
                  <c:v>42067</c:v>
                </c:pt>
                <c:pt idx="2423">
                  <c:v>42068</c:v>
                </c:pt>
                <c:pt idx="2424">
                  <c:v>42069</c:v>
                </c:pt>
                <c:pt idx="2425">
                  <c:v>42072</c:v>
                </c:pt>
                <c:pt idx="2426">
                  <c:v>42073</c:v>
                </c:pt>
                <c:pt idx="2427">
                  <c:v>42074</c:v>
                </c:pt>
                <c:pt idx="2428">
                  <c:v>42075</c:v>
                </c:pt>
                <c:pt idx="2429">
                  <c:v>42076</c:v>
                </c:pt>
                <c:pt idx="2430">
                  <c:v>42079</c:v>
                </c:pt>
                <c:pt idx="2431">
                  <c:v>42080</c:v>
                </c:pt>
                <c:pt idx="2432">
                  <c:v>42081</c:v>
                </c:pt>
                <c:pt idx="2433">
                  <c:v>42082</c:v>
                </c:pt>
                <c:pt idx="2434">
                  <c:v>42083</c:v>
                </c:pt>
                <c:pt idx="2435">
                  <c:v>42086</c:v>
                </c:pt>
                <c:pt idx="2436">
                  <c:v>42087</c:v>
                </c:pt>
                <c:pt idx="2437">
                  <c:v>42088</c:v>
                </c:pt>
                <c:pt idx="2438">
                  <c:v>42089</c:v>
                </c:pt>
                <c:pt idx="2439">
                  <c:v>42090</c:v>
                </c:pt>
                <c:pt idx="2440">
                  <c:v>42093</c:v>
                </c:pt>
                <c:pt idx="2441">
                  <c:v>42094</c:v>
                </c:pt>
                <c:pt idx="2442">
                  <c:v>42095</c:v>
                </c:pt>
                <c:pt idx="2443">
                  <c:v>42096</c:v>
                </c:pt>
                <c:pt idx="2444">
                  <c:v>42100</c:v>
                </c:pt>
                <c:pt idx="2445">
                  <c:v>42101</c:v>
                </c:pt>
                <c:pt idx="2446">
                  <c:v>42102</c:v>
                </c:pt>
                <c:pt idx="2447">
                  <c:v>42103</c:v>
                </c:pt>
                <c:pt idx="2448">
                  <c:v>42104</c:v>
                </c:pt>
                <c:pt idx="2449">
                  <c:v>42107</c:v>
                </c:pt>
                <c:pt idx="2450">
                  <c:v>42108</c:v>
                </c:pt>
                <c:pt idx="2451">
                  <c:v>42109</c:v>
                </c:pt>
                <c:pt idx="2452">
                  <c:v>42110</c:v>
                </c:pt>
                <c:pt idx="2453">
                  <c:v>42111</c:v>
                </c:pt>
                <c:pt idx="2454">
                  <c:v>42114</c:v>
                </c:pt>
                <c:pt idx="2455">
                  <c:v>42115</c:v>
                </c:pt>
                <c:pt idx="2456">
                  <c:v>42116</c:v>
                </c:pt>
                <c:pt idx="2457">
                  <c:v>42117</c:v>
                </c:pt>
                <c:pt idx="2458">
                  <c:v>42118</c:v>
                </c:pt>
                <c:pt idx="2459">
                  <c:v>42121</c:v>
                </c:pt>
                <c:pt idx="2460">
                  <c:v>42122</c:v>
                </c:pt>
                <c:pt idx="2461">
                  <c:v>42123</c:v>
                </c:pt>
                <c:pt idx="2462">
                  <c:v>42124</c:v>
                </c:pt>
                <c:pt idx="2463">
                  <c:v>42125</c:v>
                </c:pt>
                <c:pt idx="2464">
                  <c:v>42128</c:v>
                </c:pt>
                <c:pt idx="2465">
                  <c:v>42129</c:v>
                </c:pt>
                <c:pt idx="2466">
                  <c:v>42130</c:v>
                </c:pt>
                <c:pt idx="2467">
                  <c:v>42131</c:v>
                </c:pt>
                <c:pt idx="2468">
                  <c:v>42132</c:v>
                </c:pt>
                <c:pt idx="2469">
                  <c:v>42135</c:v>
                </c:pt>
                <c:pt idx="2470">
                  <c:v>42136</c:v>
                </c:pt>
                <c:pt idx="2471">
                  <c:v>42137</c:v>
                </c:pt>
                <c:pt idx="2472">
                  <c:v>42138</c:v>
                </c:pt>
                <c:pt idx="2473">
                  <c:v>42139</c:v>
                </c:pt>
                <c:pt idx="2474">
                  <c:v>42142</c:v>
                </c:pt>
                <c:pt idx="2475">
                  <c:v>42143</c:v>
                </c:pt>
                <c:pt idx="2476">
                  <c:v>42144</c:v>
                </c:pt>
                <c:pt idx="2477">
                  <c:v>42145</c:v>
                </c:pt>
                <c:pt idx="2478">
                  <c:v>42146</c:v>
                </c:pt>
                <c:pt idx="2479">
                  <c:v>42150</c:v>
                </c:pt>
                <c:pt idx="2480">
                  <c:v>42151</c:v>
                </c:pt>
                <c:pt idx="2481">
                  <c:v>42152</c:v>
                </c:pt>
                <c:pt idx="2482">
                  <c:v>42153</c:v>
                </c:pt>
                <c:pt idx="2483">
                  <c:v>42156</c:v>
                </c:pt>
                <c:pt idx="2484">
                  <c:v>42157</c:v>
                </c:pt>
                <c:pt idx="2485">
                  <c:v>42158</c:v>
                </c:pt>
                <c:pt idx="2486">
                  <c:v>42159</c:v>
                </c:pt>
                <c:pt idx="2487">
                  <c:v>42160</c:v>
                </c:pt>
                <c:pt idx="2488">
                  <c:v>42163</c:v>
                </c:pt>
                <c:pt idx="2489">
                  <c:v>42164</c:v>
                </c:pt>
                <c:pt idx="2490">
                  <c:v>42165</c:v>
                </c:pt>
                <c:pt idx="2491">
                  <c:v>42166</c:v>
                </c:pt>
                <c:pt idx="2492">
                  <c:v>42167</c:v>
                </c:pt>
                <c:pt idx="2493">
                  <c:v>42170</c:v>
                </c:pt>
                <c:pt idx="2494">
                  <c:v>42171</c:v>
                </c:pt>
                <c:pt idx="2495">
                  <c:v>42172</c:v>
                </c:pt>
                <c:pt idx="2496">
                  <c:v>42173</c:v>
                </c:pt>
                <c:pt idx="2497">
                  <c:v>42174</c:v>
                </c:pt>
                <c:pt idx="2498">
                  <c:v>42177</c:v>
                </c:pt>
                <c:pt idx="2499">
                  <c:v>42178</c:v>
                </c:pt>
                <c:pt idx="2500">
                  <c:v>42179</c:v>
                </c:pt>
                <c:pt idx="2501">
                  <c:v>42180</c:v>
                </c:pt>
                <c:pt idx="2502">
                  <c:v>42181</c:v>
                </c:pt>
                <c:pt idx="2503">
                  <c:v>42184</c:v>
                </c:pt>
                <c:pt idx="2504">
                  <c:v>42185</c:v>
                </c:pt>
                <c:pt idx="2505">
                  <c:v>42186</c:v>
                </c:pt>
                <c:pt idx="2506">
                  <c:v>42187</c:v>
                </c:pt>
                <c:pt idx="2507">
                  <c:v>42191</c:v>
                </c:pt>
                <c:pt idx="2508">
                  <c:v>42192</c:v>
                </c:pt>
                <c:pt idx="2509">
                  <c:v>42193</c:v>
                </c:pt>
                <c:pt idx="2510">
                  <c:v>42194</c:v>
                </c:pt>
                <c:pt idx="2511">
                  <c:v>42195</c:v>
                </c:pt>
                <c:pt idx="2512">
                  <c:v>42198</c:v>
                </c:pt>
                <c:pt idx="2513">
                  <c:v>42199</c:v>
                </c:pt>
                <c:pt idx="2514">
                  <c:v>42200</c:v>
                </c:pt>
                <c:pt idx="2515">
                  <c:v>42201</c:v>
                </c:pt>
                <c:pt idx="2516">
                  <c:v>42202</c:v>
                </c:pt>
                <c:pt idx="2517">
                  <c:v>42205</c:v>
                </c:pt>
                <c:pt idx="2518">
                  <c:v>42206</c:v>
                </c:pt>
                <c:pt idx="2519">
                  <c:v>42207</c:v>
                </c:pt>
                <c:pt idx="2520">
                  <c:v>42208</c:v>
                </c:pt>
                <c:pt idx="2521">
                  <c:v>42209</c:v>
                </c:pt>
                <c:pt idx="2522">
                  <c:v>42212</c:v>
                </c:pt>
                <c:pt idx="2523">
                  <c:v>42213</c:v>
                </c:pt>
                <c:pt idx="2524">
                  <c:v>42214</c:v>
                </c:pt>
                <c:pt idx="2525">
                  <c:v>42215</c:v>
                </c:pt>
                <c:pt idx="2526">
                  <c:v>42216</c:v>
                </c:pt>
                <c:pt idx="2527">
                  <c:v>42219</c:v>
                </c:pt>
                <c:pt idx="2528">
                  <c:v>42220</c:v>
                </c:pt>
                <c:pt idx="2529">
                  <c:v>42221</c:v>
                </c:pt>
                <c:pt idx="2530">
                  <c:v>42222</c:v>
                </c:pt>
                <c:pt idx="2531">
                  <c:v>42223</c:v>
                </c:pt>
                <c:pt idx="2532">
                  <c:v>42226</c:v>
                </c:pt>
                <c:pt idx="2533">
                  <c:v>42227</c:v>
                </c:pt>
                <c:pt idx="2534">
                  <c:v>42228</c:v>
                </c:pt>
                <c:pt idx="2535">
                  <c:v>42229</c:v>
                </c:pt>
                <c:pt idx="2536">
                  <c:v>42230</c:v>
                </c:pt>
                <c:pt idx="2537">
                  <c:v>42233</c:v>
                </c:pt>
                <c:pt idx="2538">
                  <c:v>42234</c:v>
                </c:pt>
                <c:pt idx="2539">
                  <c:v>42235</c:v>
                </c:pt>
                <c:pt idx="2540">
                  <c:v>42236</c:v>
                </c:pt>
                <c:pt idx="2541">
                  <c:v>42237</c:v>
                </c:pt>
                <c:pt idx="2542">
                  <c:v>42240</c:v>
                </c:pt>
                <c:pt idx="2543">
                  <c:v>42241</c:v>
                </c:pt>
                <c:pt idx="2544">
                  <c:v>42242</c:v>
                </c:pt>
                <c:pt idx="2545">
                  <c:v>42243</c:v>
                </c:pt>
                <c:pt idx="2546">
                  <c:v>42244</c:v>
                </c:pt>
                <c:pt idx="2547">
                  <c:v>42247</c:v>
                </c:pt>
                <c:pt idx="2548">
                  <c:v>42248</c:v>
                </c:pt>
                <c:pt idx="2549">
                  <c:v>42249</c:v>
                </c:pt>
                <c:pt idx="2550">
                  <c:v>42250</c:v>
                </c:pt>
                <c:pt idx="2551">
                  <c:v>42251</c:v>
                </c:pt>
                <c:pt idx="2552">
                  <c:v>42255</c:v>
                </c:pt>
                <c:pt idx="2553">
                  <c:v>42256</c:v>
                </c:pt>
                <c:pt idx="2554">
                  <c:v>42257</c:v>
                </c:pt>
                <c:pt idx="2555">
                  <c:v>42258</c:v>
                </c:pt>
                <c:pt idx="2556">
                  <c:v>42261</c:v>
                </c:pt>
                <c:pt idx="2557">
                  <c:v>42262</c:v>
                </c:pt>
                <c:pt idx="2558">
                  <c:v>42263</c:v>
                </c:pt>
                <c:pt idx="2559">
                  <c:v>42264</c:v>
                </c:pt>
                <c:pt idx="2560">
                  <c:v>42265</c:v>
                </c:pt>
                <c:pt idx="2561">
                  <c:v>42268</c:v>
                </c:pt>
                <c:pt idx="2562">
                  <c:v>42269</c:v>
                </c:pt>
                <c:pt idx="2563">
                  <c:v>42270</c:v>
                </c:pt>
                <c:pt idx="2564">
                  <c:v>42271</c:v>
                </c:pt>
                <c:pt idx="2565">
                  <c:v>42272</c:v>
                </c:pt>
                <c:pt idx="2566">
                  <c:v>42275</c:v>
                </c:pt>
                <c:pt idx="2567">
                  <c:v>42276</c:v>
                </c:pt>
                <c:pt idx="2568">
                  <c:v>42277</c:v>
                </c:pt>
                <c:pt idx="2569">
                  <c:v>42278</c:v>
                </c:pt>
                <c:pt idx="2570">
                  <c:v>42279</c:v>
                </c:pt>
                <c:pt idx="2571">
                  <c:v>42282</c:v>
                </c:pt>
                <c:pt idx="2572">
                  <c:v>42283</c:v>
                </c:pt>
                <c:pt idx="2573">
                  <c:v>42284</c:v>
                </c:pt>
                <c:pt idx="2574">
                  <c:v>42285</c:v>
                </c:pt>
                <c:pt idx="2575">
                  <c:v>42286</c:v>
                </c:pt>
                <c:pt idx="2576">
                  <c:v>42289</c:v>
                </c:pt>
                <c:pt idx="2577">
                  <c:v>42290</c:v>
                </c:pt>
                <c:pt idx="2578">
                  <c:v>42291</c:v>
                </c:pt>
                <c:pt idx="2579">
                  <c:v>42292</c:v>
                </c:pt>
                <c:pt idx="2580">
                  <c:v>42293</c:v>
                </c:pt>
                <c:pt idx="2581">
                  <c:v>42296</c:v>
                </c:pt>
                <c:pt idx="2582">
                  <c:v>42297</c:v>
                </c:pt>
                <c:pt idx="2583">
                  <c:v>42298</c:v>
                </c:pt>
                <c:pt idx="2584">
                  <c:v>42299</c:v>
                </c:pt>
                <c:pt idx="2585">
                  <c:v>42300</c:v>
                </c:pt>
                <c:pt idx="2586">
                  <c:v>42303</c:v>
                </c:pt>
                <c:pt idx="2587">
                  <c:v>42304</c:v>
                </c:pt>
                <c:pt idx="2588">
                  <c:v>42305</c:v>
                </c:pt>
                <c:pt idx="2589">
                  <c:v>42306</c:v>
                </c:pt>
                <c:pt idx="2590">
                  <c:v>42307</c:v>
                </c:pt>
                <c:pt idx="2591">
                  <c:v>42310</c:v>
                </c:pt>
                <c:pt idx="2592">
                  <c:v>42311</c:v>
                </c:pt>
                <c:pt idx="2593">
                  <c:v>42312</c:v>
                </c:pt>
                <c:pt idx="2594">
                  <c:v>42313</c:v>
                </c:pt>
                <c:pt idx="2595">
                  <c:v>42314</c:v>
                </c:pt>
                <c:pt idx="2596">
                  <c:v>42317</c:v>
                </c:pt>
                <c:pt idx="2597">
                  <c:v>42318</c:v>
                </c:pt>
                <c:pt idx="2598">
                  <c:v>42319</c:v>
                </c:pt>
                <c:pt idx="2599">
                  <c:v>42320</c:v>
                </c:pt>
                <c:pt idx="2600">
                  <c:v>42321</c:v>
                </c:pt>
                <c:pt idx="2601">
                  <c:v>42324</c:v>
                </c:pt>
                <c:pt idx="2602">
                  <c:v>42325</c:v>
                </c:pt>
                <c:pt idx="2603">
                  <c:v>42326</c:v>
                </c:pt>
                <c:pt idx="2604">
                  <c:v>42327</c:v>
                </c:pt>
                <c:pt idx="2605">
                  <c:v>42328</c:v>
                </c:pt>
                <c:pt idx="2606">
                  <c:v>42331</c:v>
                </c:pt>
                <c:pt idx="2607">
                  <c:v>42332</c:v>
                </c:pt>
                <c:pt idx="2608">
                  <c:v>42333</c:v>
                </c:pt>
                <c:pt idx="2609">
                  <c:v>42335</c:v>
                </c:pt>
                <c:pt idx="2610">
                  <c:v>42338</c:v>
                </c:pt>
                <c:pt idx="2611">
                  <c:v>42339</c:v>
                </c:pt>
                <c:pt idx="2612">
                  <c:v>42340</c:v>
                </c:pt>
                <c:pt idx="2613">
                  <c:v>42341</c:v>
                </c:pt>
                <c:pt idx="2614">
                  <c:v>42342</c:v>
                </c:pt>
                <c:pt idx="2615">
                  <c:v>42345</c:v>
                </c:pt>
                <c:pt idx="2616">
                  <c:v>42346</c:v>
                </c:pt>
                <c:pt idx="2617">
                  <c:v>42347</c:v>
                </c:pt>
                <c:pt idx="2618">
                  <c:v>42348</c:v>
                </c:pt>
                <c:pt idx="2619">
                  <c:v>42349</c:v>
                </c:pt>
                <c:pt idx="2620">
                  <c:v>42352</c:v>
                </c:pt>
                <c:pt idx="2621">
                  <c:v>42353</c:v>
                </c:pt>
                <c:pt idx="2622">
                  <c:v>42354</c:v>
                </c:pt>
                <c:pt idx="2623">
                  <c:v>42355</c:v>
                </c:pt>
                <c:pt idx="2624">
                  <c:v>42356</c:v>
                </c:pt>
                <c:pt idx="2625">
                  <c:v>42359</c:v>
                </c:pt>
                <c:pt idx="2626">
                  <c:v>42360</c:v>
                </c:pt>
                <c:pt idx="2627">
                  <c:v>42361</c:v>
                </c:pt>
                <c:pt idx="2628">
                  <c:v>42362</c:v>
                </c:pt>
                <c:pt idx="2629">
                  <c:v>42366</c:v>
                </c:pt>
                <c:pt idx="2630">
                  <c:v>42367</c:v>
                </c:pt>
                <c:pt idx="2631">
                  <c:v>42368</c:v>
                </c:pt>
                <c:pt idx="2632">
                  <c:v>42369</c:v>
                </c:pt>
                <c:pt idx="2633">
                  <c:v>42373</c:v>
                </c:pt>
                <c:pt idx="2634">
                  <c:v>42374</c:v>
                </c:pt>
                <c:pt idx="2635">
                  <c:v>42375</c:v>
                </c:pt>
                <c:pt idx="2636">
                  <c:v>42376</c:v>
                </c:pt>
                <c:pt idx="2637">
                  <c:v>42377</c:v>
                </c:pt>
                <c:pt idx="2638">
                  <c:v>42380</c:v>
                </c:pt>
                <c:pt idx="2639">
                  <c:v>42381</c:v>
                </c:pt>
                <c:pt idx="2640">
                  <c:v>42382</c:v>
                </c:pt>
                <c:pt idx="2641">
                  <c:v>42383</c:v>
                </c:pt>
                <c:pt idx="2642">
                  <c:v>42384</c:v>
                </c:pt>
                <c:pt idx="2643">
                  <c:v>42388</c:v>
                </c:pt>
                <c:pt idx="2644">
                  <c:v>42389</c:v>
                </c:pt>
                <c:pt idx="2645">
                  <c:v>42390</c:v>
                </c:pt>
                <c:pt idx="2646">
                  <c:v>42391</c:v>
                </c:pt>
                <c:pt idx="2647">
                  <c:v>42394</c:v>
                </c:pt>
                <c:pt idx="2648">
                  <c:v>42395</c:v>
                </c:pt>
                <c:pt idx="2649">
                  <c:v>42396</c:v>
                </c:pt>
                <c:pt idx="2650">
                  <c:v>42397</c:v>
                </c:pt>
                <c:pt idx="2651">
                  <c:v>42398</c:v>
                </c:pt>
                <c:pt idx="2652">
                  <c:v>42401</c:v>
                </c:pt>
                <c:pt idx="2653">
                  <c:v>42402</c:v>
                </c:pt>
                <c:pt idx="2654">
                  <c:v>42403</c:v>
                </c:pt>
                <c:pt idx="2655">
                  <c:v>42404</c:v>
                </c:pt>
                <c:pt idx="2656">
                  <c:v>42405</c:v>
                </c:pt>
                <c:pt idx="2657">
                  <c:v>42408</c:v>
                </c:pt>
                <c:pt idx="2658">
                  <c:v>42409</c:v>
                </c:pt>
                <c:pt idx="2659">
                  <c:v>42410</c:v>
                </c:pt>
                <c:pt idx="2660">
                  <c:v>42411</c:v>
                </c:pt>
                <c:pt idx="2661">
                  <c:v>42412</c:v>
                </c:pt>
                <c:pt idx="2662">
                  <c:v>42416</c:v>
                </c:pt>
                <c:pt idx="2663">
                  <c:v>42417</c:v>
                </c:pt>
                <c:pt idx="2664">
                  <c:v>42418</c:v>
                </c:pt>
                <c:pt idx="2665">
                  <c:v>42419</c:v>
                </c:pt>
                <c:pt idx="2666">
                  <c:v>42422</c:v>
                </c:pt>
                <c:pt idx="2667">
                  <c:v>42423</c:v>
                </c:pt>
                <c:pt idx="2668">
                  <c:v>42424</c:v>
                </c:pt>
                <c:pt idx="2669">
                  <c:v>42425</c:v>
                </c:pt>
                <c:pt idx="2670">
                  <c:v>42426</c:v>
                </c:pt>
                <c:pt idx="2671">
                  <c:v>42429</c:v>
                </c:pt>
                <c:pt idx="2672">
                  <c:v>42430</c:v>
                </c:pt>
                <c:pt idx="2673">
                  <c:v>42431</c:v>
                </c:pt>
                <c:pt idx="2674">
                  <c:v>42432</c:v>
                </c:pt>
                <c:pt idx="2675">
                  <c:v>42433</c:v>
                </c:pt>
                <c:pt idx="2676">
                  <c:v>42436</c:v>
                </c:pt>
              </c:numCache>
            </c:numRef>
          </c:cat>
          <c:val>
            <c:numRef>
              <c:f>'[5]1 - Chart Data'!$D$2:$D$2678</c:f>
              <c:numCache>
                <c:formatCode>General</c:formatCode>
                <c:ptCount val="2677"/>
                <c:pt idx="0">
                  <c:v>155.947368421052</c:v>
                </c:pt>
                <c:pt idx="1">
                  <c:v>155.59210526315701</c:v>
                </c:pt>
                <c:pt idx="2">
                  <c:v>153.42105263157799</c:v>
                </c:pt>
                <c:pt idx="3">
                  <c:v>156.197368421052</c:v>
                </c:pt>
                <c:pt idx="4">
                  <c:v>157.23684210526301</c:v>
                </c:pt>
                <c:pt idx="5">
                  <c:v>157.75</c:v>
                </c:pt>
                <c:pt idx="6">
                  <c:v>158.36842105263099</c:v>
                </c:pt>
                <c:pt idx="7">
                  <c:v>156.93421052631501</c:v>
                </c:pt>
                <c:pt idx="8">
                  <c:v>155.09210526315701</c:v>
                </c:pt>
                <c:pt idx="9">
                  <c:v>153.03947368421001</c:v>
                </c:pt>
                <c:pt idx="10">
                  <c:v>155.52631578947299</c:v>
                </c:pt>
                <c:pt idx="11">
                  <c:v>155.052631578947</c:v>
                </c:pt>
                <c:pt idx="12">
                  <c:v>156.73684210526301</c:v>
                </c:pt>
                <c:pt idx="13">
                  <c:v>157.657894736842</c:v>
                </c:pt>
                <c:pt idx="14">
                  <c:v>156.697368421052</c:v>
                </c:pt>
                <c:pt idx="15">
                  <c:v>160.34210526315701</c:v>
                </c:pt>
                <c:pt idx="16">
                  <c:v>159.947368421052</c:v>
                </c:pt>
                <c:pt idx="17">
                  <c:v>158.052631578947</c:v>
                </c:pt>
                <c:pt idx="18">
                  <c:v>157.53947368421001</c:v>
                </c:pt>
                <c:pt idx="19">
                  <c:v>157.263157894736</c:v>
                </c:pt>
                <c:pt idx="20">
                  <c:v>160.81578947368399</c:v>
                </c:pt>
                <c:pt idx="21">
                  <c:v>160.92105263157799</c:v>
                </c:pt>
                <c:pt idx="22">
                  <c:v>161.710526315789</c:v>
                </c:pt>
                <c:pt idx="23">
                  <c:v>163.09210526315701</c:v>
                </c:pt>
                <c:pt idx="24">
                  <c:v>162.82894736842101</c:v>
                </c:pt>
                <c:pt idx="25">
                  <c:v>162.63157894736801</c:v>
                </c:pt>
                <c:pt idx="26">
                  <c:v>162.63157894736801</c:v>
                </c:pt>
                <c:pt idx="27">
                  <c:v>162.63157894736801</c:v>
                </c:pt>
                <c:pt idx="28">
                  <c:v>160</c:v>
                </c:pt>
                <c:pt idx="29">
                  <c:v>160.697368421052</c:v>
                </c:pt>
                <c:pt idx="30">
                  <c:v>159.97368421052599</c:v>
                </c:pt>
                <c:pt idx="31">
                  <c:v>160.47368421052599</c:v>
                </c:pt>
                <c:pt idx="32">
                  <c:v>160.72368421052599</c:v>
                </c:pt>
                <c:pt idx="33">
                  <c:v>159.81578947368399</c:v>
                </c:pt>
                <c:pt idx="34">
                  <c:v>158.263157894736</c:v>
                </c:pt>
                <c:pt idx="35">
                  <c:v>158.552631578947</c:v>
                </c:pt>
                <c:pt idx="36">
                  <c:v>161.644736842105</c:v>
                </c:pt>
                <c:pt idx="37">
                  <c:v>163.407894736842</c:v>
                </c:pt>
                <c:pt idx="38">
                  <c:v>158.68421052631501</c:v>
                </c:pt>
                <c:pt idx="39">
                  <c:v>159.75</c:v>
                </c:pt>
                <c:pt idx="40">
                  <c:v>157.644736842105</c:v>
                </c:pt>
                <c:pt idx="41">
                  <c:v>157.72368421052599</c:v>
                </c:pt>
                <c:pt idx="42">
                  <c:v>159.407894736842</c:v>
                </c:pt>
                <c:pt idx="43">
                  <c:v>159.407894736842</c:v>
                </c:pt>
                <c:pt idx="44">
                  <c:v>161.07894736842101</c:v>
                </c:pt>
                <c:pt idx="45">
                  <c:v>160.644736842105</c:v>
                </c:pt>
                <c:pt idx="46">
                  <c:v>161.052631578947</c:v>
                </c:pt>
                <c:pt idx="47">
                  <c:v>159.84210526315701</c:v>
                </c:pt>
                <c:pt idx="48">
                  <c:v>160.09210526315701</c:v>
                </c:pt>
                <c:pt idx="49">
                  <c:v>158.447368421052</c:v>
                </c:pt>
                <c:pt idx="50">
                  <c:v>154.06578947368399</c:v>
                </c:pt>
                <c:pt idx="51">
                  <c:v>155.38157894736801</c:v>
                </c:pt>
                <c:pt idx="52">
                  <c:v>153.67105263157799</c:v>
                </c:pt>
                <c:pt idx="53">
                  <c:v>153.407894736842</c:v>
                </c:pt>
                <c:pt idx="54">
                  <c:v>152.86842105263099</c:v>
                </c:pt>
                <c:pt idx="55">
                  <c:v>153.552631578947</c:v>
                </c:pt>
                <c:pt idx="56">
                  <c:v>153.81578947368399</c:v>
                </c:pt>
                <c:pt idx="57">
                  <c:v>155.47368421052599</c:v>
                </c:pt>
                <c:pt idx="58">
                  <c:v>154.38157894736801</c:v>
                </c:pt>
                <c:pt idx="59">
                  <c:v>154.210526315789</c:v>
                </c:pt>
                <c:pt idx="60">
                  <c:v>152.72368421052599</c:v>
                </c:pt>
                <c:pt idx="61">
                  <c:v>151.763157894736</c:v>
                </c:pt>
                <c:pt idx="62">
                  <c:v>151.56578947368399</c:v>
                </c:pt>
                <c:pt idx="63">
                  <c:v>153.48684210526301</c:v>
                </c:pt>
                <c:pt idx="64">
                  <c:v>153.42105263157799</c:v>
                </c:pt>
                <c:pt idx="65">
                  <c:v>153.197368421052</c:v>
                </c:pt>
                <c:pt idx="66">
                  <c:v>156.13157894736801</c:v>
                </c:pt>
                <c:pt idx="67">
                  <c:v>154.447368421052</c:v>
                </c:pt>
                <c:pt idx="68">
                  <c:v>152.157894736842</c:v>
                </c:pt>
                <c:pt idx="69">
                  <c:v>150.23684210526301</c:v>
                </c:pt>
                <c:pt idx="70">
                  <c:v>147.84210526315701</c:v>
                </c:pt>
                <c:pt idx="71">
                  <c:v>147.28947368421001</c:v>
                </c:pt>
                <c:pt idx="72">
                  <c:v>146.36842105263099</c:v>
                </c:pt>
                <c:pt idx="73">
                  <c:v>146.63157894736801</c:v>
                </c:pt>
                <c:pt idx="74">
                  <c:v>149.605263157894</c:v>
                </c:pt>
                <c:pt idx="75">
                  <c:v>154.86842105263099</c:v>
                </c:pt>
                <c:pt idx="76">
                  <c:v>157.18421052631501</c:v>
                </c:pt>
                <c:pt idx="77">
                  <c:v>154.52631578947299</c:v>
                </c:pt>
                <c:pt idx="78">
                  <c:v>152.5</c:v>
                </c:pt>
                <c:pt idx="79">
                  <c:v>152.78947368421001</c:v>
                </c:pt>
                <c:pt idx="80">
                  <c:v>151.105263157894</c:v>
                </c:pt>
                <c:pt idx="81">
                  <c:v>151.5</c:v>
                </c:pt>
                <c:pt idx="82">
                  <c:v>154.105263157894</c:v>
                </c:pt>
                <c:pt idx="83">
                  <c:v>153.894736842105</c:v>
                </c:pt>
                <c:pt idx="84">
                  <c:v>153.97368421052599</c:v>
                </c:pt>
                <c:pt idx="85">
                  <c:v>154.605263157894</c:v>
                </c:pt>
                <c:pt idx="86">
                  <c:v>157.947368421052</c:v>
                </c:pt>
                <c:pt idx="87">
                  <c:v>160.394736842105</c:v>
                </c:pt>
                <c:pt idx="88">
                  <c:v>162.394736842105</c:v>
                </c:pt>
                <c:pt idx="89">
                  <c:v>162.657894736842</c:v>
                </c:pt>
                <c:pt idx="90">
                  <c:v>162.5</c:v>
                </c:pt>
                <c:pt idx="91">
                  <c:v>161.84210526315701</c:v>
                </c:pt>
                <c:pt idx="92">
                  <c:v>156.52631578947299</c:v>
                </c:pt>
                <c:pt idx="93">
                  <c:v>153.763157894736</c:v>
                </c:pt>
                <c:pt idx="94">
                  <c:v>154.47368421052599</c:v>
                </c:pt>
                <c:pt idx="95">
                  <c:v>155.263157894736</c:v>
                </c:pt>
                <c:pt idx="96">
                  <c:v>150.052631578947</c:v>
                </c:pt>
                <c:pt idx="97">
                  <c:v>149.36842105263099</c:v>
                </c:pt>
                <c:pt idx="98">
                  <c:v>150.210526315789</c:v>
                </c:pt>
                <c:pt idx="99">
                  <c:v>146.78947368421001</c:v>
                </c:pt>
                <c:pt idx="100">
                  <c:v>150.34210526315701</c:v>
                </c:pt>
                <c:pt idx="101">
                  <c:v>147.97368421052599</c:v>
                </c:pt>
                <c:pt idx="102">
                  <c:v>149.605263157894</c:v>
                </c:pt>
                <c:pt idx="103">
                  <c:v>146.947368421052</c:v>
                </c:pt>
                <c:pt idx="104">
                  <c:v>146.657894736842</c:v>
                </c:pt>
                <c:pt idx="105">
                  <c:v>143.210526315789</c:v>
                </c:pt>
                <c:pt idx="106">
                  <c:v>142.36842105263099</c:v>
                </c:pt>
                <c:pt idx="107">
                  <c:v>143.13157894736801</c:v>
                </c:pt>
                <c:pt idx="108">
                  <c:v>141.34210526315701</c:v>
                </c:pt>
                <c:pt idx="109">
                  <c:v>139.63157894736801</c:v>
                </c:pt>
                <c:pt idx="110">
                  <c:v>138.763157894736</c:v>
                </c:pt>
                <c:pt idx="111">
                  <c:v>137.92105263157799</c:v>
                </c:pt>
                <c:pt idx="112">
                  <c:v>135.63157894736801</c:v>
                </c:pt>
                <c:pt idx="113">
                  <c:v>140.210526315789</c:v>
                </c:pt>
                <c:pt idx="114">
                  <c:v>144.78947368421001</c:v>
                </c:pt>
                <c:pt idx="115">
                  <c:v>144.263157894736</c:v>
                </c:pt>
                <c:pt idx="116">
                  <c:v>144.02631578947299</c:v>
                </c:pt>
                <c:pt idx="117">
                  <c:v>143.02631578947299</c:v>
                </c:pt>
                <c:pt idx="118">
                  <c:v>140.47368421052599</c:v>
                </c:pt>
                <c:pt idx="119">
                  <c:v>141.447368421052</c:v>
                </c:pt>
                <c:pt idx="120">
                  <c:v>138.47368421052599</c:v>
                </c:pt>
                <c:pt idx="121">
                  <c:v>141.210526315789</c:v>
                </c:pt>
                <c:pt idx="122">
                  <c:v>142.13157894736801</c:v>
                </c:pt>
                <c:pt idx="123">
                  <c:v>142.63157894736801</c:v>
                </c:pt>
                <c:pt idx="124">
                  <c:v>144.28947368421001</c:v>
                </c:pt>
                <c:pt idx="125">
                  <c:v>143.68421052631501</c:v>
                </c:pt>
                <c:pt idx="126">
                  <c:v>145.394736842105</c:v>
                </c:pt>
                <c:pt idx="127">
                  <c:v>146.5</c:v>
                </c:pt>
                <c:pt idx="128">
                  <c:v>142.894736842105</c:v>
                </c:pt>
                <c:pt idx="129">
                  <c:v>143.18421052631501</c:v>
                </c:pt>
                <c:pt idx="130">
                  <c:v>146.552631578947</c:v>
                </c:pt>
                <c:pt idx="131">
                  <c:v>147.13157894736801</c:v>
                </c:pt>
                <c:pt idx="132">
                  <c:v>147.34210526315701</c:v>
                </c:pt>
                <c:pt idx="133">
                  <c:v>147.710526315789</c:v>
                </c:pt>
                <c:pt idx="134">
                  <c:v>144.5</c:v>
                </c:pt>
                <c:pt idx="135">
                  <c:v>145.605263157894</c:v>
                </c:pt>
                <c:pt idx="136">
                  <c:v>143.63157894736801</c:v>
                </c:pt>
                <c:pt idx="137">
                  <c:v>142.36842105263099</c:v>
                </c:pt>
                <c:pt idx="138">
                  <c:v>143.34210526315701</c:v>
                </c:pt>
                <c:pt idx="139">
                  <c:v>145.710526315789</c:v>
                </c:pt>
                <c:pt idx="140">
                  <c:v>147.947368421052</c:v>
                </c:pt>
                <c:pt idx="141">
                  <c:v>147.894736842105</c:v>
                </c:pt>
                <c:pt idx="142">
                  <c:v>146.763157894736</c:v>
                </c:pt>
                <c:pt idx="143">
                  <c:v>149.263157894736</c:v>
                </c:pt>
                <c:pt idx="144">
                  <c:v>150.763157894736</c:v>
                </c:pt>
                <c:pt idx="145">
                  <c:v>149.86842105263099</c:v>
                </c:pt>
                <c:pt idx="146">
                  <c:v>148.710526315789</c:v>
                </c:pt>
                <c:pt idx="147">
                  <c:v>151.5</c:v>
                </c:pt>
                <c:pt idx="148">
                  <c:v>150.210526315789</c:v>
                </c:pt>
                <c:pt idx="149">
                  <c:v>149.81578947368399</c:v>
                </c:pt>
                <c:pt idx="150">
                  <c:v>147.36842105263099</c:v>
                </c:pt>
                <c:pt idx="151">
                  <c:v>145.263157894736</c:v>
                </c:pt>
                <c:pt idx="152">
                  <c:v>145.710526315789</c:v>
                </c:pt>
                <c:pt idx="153">
                  <c:v>145.657894736842</c:v>
                </c:pt>
                <c:pt idx="154">
                  <c:v>145.52631578947299</c:v>
                </c:pt>
                <c:pt idx="155">
                  <c:v>145</c:v>
                </c:pt>
                <c:pt idx="156">
                  <c:v>146.92105263157799</c:v>
                </c:pt>
                <c:pt idx="157">
                  <c:v>145.105263157894</c:v>
                </c:pt>
                <c:pt idx="158">
                  <c:v>145.84210526315701</c:v>
                </c:pt>
                <c:pt idx="159">
                  <c:v>142.63157894736801</c:v>
                </c:pt>
                <c:pt idx="160">
                  <c:v>140.97368421052599</c:v>
                </c:pt>
                <c:pt idx="161">
                  <c:v>140.157894736842</c:v>
                </c:pt>
                <c:pt idx="162">
                  <c:v>141.710526315789</c:v>
                </c:pt>
                <c:pt idx="163">
                  <c:v>142.657894736842</c:v>
                </c:pt>
                <c:pt idx="164">
                  <c:v>147.763157894736</c:v>
                </c:pt>
                <c:pt idx="165">
                  <c:v>150.02631578947299</c:v>
                </c:pt>
                <c:pt idx="166">
                  <c:v>151.28947368421001</c:v>
                </c:pt>
                <c:pt idx="167">
                  <c:v>153.605263157894</c:v>
                </c:pt>
                <c:pt idx="168">
                  <c:v>154.68421052631501</c:v>
                </c:pt>
                <c:pt idx="169">
                  <c:v>155.92105263157799</c:v>
                </c:pt>
                <c:pt idx="170">
                  <c:v>158.263157894736</c:v>
                </c:pt>
                <c:pt idx="171">
                  <c:v>157.81578947368399</c:v>
                </c:pt>
                <c:pt idx="172">
                  <c:v>156.42105263157799</c:v>
                </c:pt>
                <c:pt idx="173">
                  <c:v>155.157894736842</c:v>
                </c:pt>
                <c:pt idx="174">
                  <c:v>155.710526315789</c:v>
                </c:pt>
                <c:pt idx="175">
                  <c:v>153.18421052631501</c:v>
                </c:pt>
                <c:pt idx="176">
                  <c:v>157.5</c:v>
                </c:pt>
                <c:pt idx="177">
                  <c:v>159.23684210526301</c:v>
                </c:pt>
                <c:pt idx="178">
                  <c:v>156.947368421052</c:v>
                </c:pt>
                <c:pt idx="179">
                  <c:v>154.57894736842101</c:v>
                </c:pt>
                <c:pt idx="180">
                  <c:v>153.34210526315701</c:v>
                </c:pt>
                <c:pt idx="181">
                  <c:v>151.13157894736801</c:v>
                </c:pt>
                <c:pt idx="182">
                  <c:v>152.157894736842</c:v>
                </c:pt>
                <c:pt idx="183">
                  <c:v>152.47368421052599</c:v>
                </c:pt>
                <c:pt idx="184">
                  <c:v>153.02631578947299</c:v>
                </c:pt>
                <c:pt idx="185">
                  <c:v>155.81578947368399</c:v>
                </c:pt>
                <c:pt idx="186">
                  <c:v>159.36842105263099</c:v>
                </c:pt>
                <c:pt idx="187">
                  <c:v>157.63157894736801</c:v>
                </c:pt>
                <c:pt idx="188">
                  <c:v>160.13157894736801</c:v>
                </c:pt>
                <c:pt idx="189">
                  <c:v>156.605263157894</c:v>
                </c:pt>
                <c:pt idx="190">
                  <c:v>157.84210526315701</c:v>
                </c:pt>
                <c:pt idx="191">
                  <c:v>159.42105263157799</c:v>
                </c:pt>
                <c:pt idx="192">
                  <c:v>158.42105263157799</c:v>
                </c:pt>
                <c:pt idx="193">
                  <c:v>158.63157894736801</c:v>
                </c:pt>
                <c:pt idx="194">
                  <c:v>157.84210526315701</c:v>
                </c:pt>
                <c:pt idx="195">
                  <c:v>158.947368421052</c:v>
                </c:pt>
                <c:pt idx="196">
                  <c:v>158.57894736842101</c:v>
                </c:pt>
                <c:pt idx="197">
                  <c:v>159.18421052631501</c:v>
                </c:pt>
                <c:pt idx="198">
                  <c:v>157.947368421052</c:v>
                </c:pt>
                <c:pt idx="199">
                  <c:v>158.710526315789</c:v>
                </c:pt>
                <c:pt idx="200">
                  <c:v>158</c:v>
                </c:pt>
                <c:pt idx="201">
                  <c:v>161.02631578947299</c:v>
                </c:pt>
                <c:pt idx="202">
                  <c:v>159.86842105263099</c:v>
                </c:pt>
                <c:pt idx="203">
                  <c:v>155.31578947368399</c:v>
                </c:pt>
                <c:pt idx="204">
                  <c:v>157.07894736842101</c:v>
                </c:pt>
                <c:pt idx="205">
                  <c:v>152.394736842105</c:v>
                </c:pt>
                <c:pt idx="206">
                  <c:v>154.394736842105</c:v>
                </c:pt>
                <c:pt idx="207">
                  <c:v>154.210526315789</c:v>
                </c:pt>
                <c:pt idx="208">
                  <c:v>152.86842105263099</c:v>
                </c:pt>
                <c:pt idx="209">
                  <c:v>154.894736842105</c:v>
                </c:pt>
                <c:pt idx="210">
                  <c:v>155.78947368421001</c:v>
                </c:pt>
                <c:pt idx="211">
                  <c:v>163.052631578947</c:v>
                </c:pt>
                <c:pt idx="212">
                  <c:v>164.07894736842101</c:v>
                </c:pt>
                <c:pt idx="213">
                  <c:v>164.07894736842101</c:v>
                </c:pt>
                <c:pt idx="214">
                  <c:v>164.07894736842101</c:v>
                </c:pt>
                <c:pt idx="215">
                  <c:v>163.34210526315701</c:v>
                </c:pt>
                <c:pt idx="216">
                  <c:v>163.552631578947</c:v>
                </c:pt>
                <c:pt idx="217">
                  <c:v>161.57894736842101</c:v>
                </c:pt>
                <c:pt idx="218">
                  <c:v>161.157894736842</c:v>
                </c:pt>
                <c:pt idx="219">
                  <c:v>160.63157894736801</c:v>
                </c:pt>
                <c:pt idx="220">
                  <c:v>157.84210526315701</c:v>
                </c:pt>
                <c:pt idx="221">
                  <c:v>162.63157894736801</c:v>
                </c:pt>
                <c:pt idx="222">
                  <c:v>167.657894736842</c:v>
                </c:pt>
                <c:pt idx="223">
                  <c:v>162.63157894736801</c:v>
                </c:pt>
                <c:pt idx="224">
                  <c:v>158.394736842105</c:v>
                </c:pt>
                <c:pt idx="225">
                  <c:v>153.31578947368399</c:v>
                </c:pt>
                <c:pt idx="226">
                  <c:v>155.263157894736</c:v>
                </c:pt>
                <c:pt idx="227">
                  <c:v>150.894736842105</c:v>
                </c:pt>
                <c:pt idx="228">
                  <c:v>153.84210526315701</c:v>
                </c:pt>
                <c:pt idx="229">
                  <c:v>153.81578947368399</c:v>
                </c:pt>
                <c:pt idx="230">
                  <c:v>154.210526315789</c:v>
                </c:pt>
                <c:pt idx="231">
                  <c:v>143.68421052631501</c:v>
                </c:pt>
                <c:pt idx="232">
                  <c:v>146.657894736842</c:v>
                </c:pt>
                <c:pt idx="233">
                  <c:v>138.92105263157799</c:v>
                </c:pt>
                <c:pt idx="234">
                  <c:v>139.68421052631501</c:v>
                </c:pt>
                <c:pt idx="235">
                  <c:v>140.31578947368399</c:v>
                </c:pt>
                <c:pt idx="236">
                  <c:v>139.105263157894</c:v>
                </c:pt>
                <c:pt idx="237">
                  <c:v>141.57894736842101</c:v>
                </c:pt>
                <c:pt idx="238">
                  <c:v>139.47368421052599</c:v>
                </c:pt>
                <c:pt idx="239">
                  <c:v>142.18421052631501</c:v>
                </c:pt>
                <c:pt idx="240">
                  <c:v>144.81578947368399</c:v>
                </c:pt>
                <c:pt idx="241">
                  <c:v>142.105263157894</c:v>
                </c:pt>
                <c:pt idx="242">
                  <c:v>136.07894736842101</c:v>
                </c:pt>
                <c:pt idx="243">
                  <c:v>139.78947368421001</c:v>
                </c:pt>
                <c:pt idx="244">
                  <c:v>137.86842105263099</c:v>
                </c:pt>
                <c:pt idx="245">
                  <c:v>138.763157894736</c:v>
                </c:pt>
                <c:pt idx="246">
                  <c:v>139.78947368421001</c:v>
                </c:pt>
                <c:pt idx="247">
                  <c:v>144.657894736842</c:v>
                </c:pt>
                <c:pt idx="248">
                  <c:v>142.18421052631501</c:v>
                </c:pt>
                <c:pt idx="249">
                  <c:v>137.105263157894</c:v>
                </c:pt>
                <c:pt idx="250">
                  <c:v>138.657894736842</c:v>
                </c:pt>
                <c:pt idx="251">
                  <c:v>138.34210526315701</c:v>
                </c:pt>
                <c:pt idx="252">
                  <c:v>139.5</c:v>
                </c:pt>
                <c:pt idx="253">
                  <c:v>136.18421052631501</c:v>
                </c:pt>
                <c:pt idx="254">
                  <c:v>136.552631578947</c:v>
                </c:pt>
                <c:pt idx="255">
                  <c:v>137.73684210526301</c:v>
                </c:pt>
                <c:pt idx="256">
                  <c:v>139.31578947368399</c:v>
                </c:pt>
                <c:pt idx="257">
                  <c:v>139.13157894736801</c:v>
                </c:pt>
                <c:pt idx="258">
                  <c:v>140.78947368421001</c:v>
                </c:pt>
                <c:pt idx="259">
                  <c:v>138.68421052631501</c:v>
                </c:pt>
                <c:pt idx="260">
                  <c:v>136.78947368421001</c:v>
                </c:pt>
                <c:pt idx="261">
                  <c:v>136</c:v>
                </c:pt>
                <c:pt idx="262">
                  <c:v>136.07894736842101</c:v>
                </c:pt>
                <c:pt idx="263">
                  <c:v>136.68421052631501</c:v>
                </c:pt>
                <c:pt idx="264">
                  <c:v>136.57894736842101</c:v>
                </c:pt>
                <c:pt idx="265">
                  <c:v>136.47368421052599</c:v>
                </c:pt>
                <c:pt idx="266">
                  <c:v>136.210526315789</c:v>
                </c:pt>
                <c:pt idx="267">
                  <c:v>137</c:v>
                </c:pt>
                <c:pt idx="268">
                  <c:v>142.36842105263099</c:v>
                </c:pt>
                <c:pt idx="269">
                  <c:v>147.28947368421001</c:v>
                </c:pt>
                <c:pt idx="270">
                  <c:v>146.447368421052</c:v>
                </c:pt>
                <c:pt idx="271">
                  <c:v>143.23684210526301</c:v>
                </c:pt>
                <c:pt idx="272">
                  <c:v>145.657894736842</c:v>
                </c:pt>
                <c:pt idx="273">
                  <c:v>146.710526315789</c:v>
                </c:pt>
                <c:pt idx="274">
                  <c:v>146.763157894736</c:v>
                </c:pt>
                <c:pt idx="275">
                  <c:v>146.763157894736</c:v>
                </c:pt>
                <c:pt idx="276">
                  <c:v>150.92105263157799</c:v>
                </c:pt>
                <c:pt idx="277">
                  <c:v>148.947368421052</c:v>
                </c:pt>
                <c:pt idx="278">
                  <c:v>149.947368421052</c:v>
                </c:pt>
                <c:pt idx="279">
                  <c:v>147.447368421052</c:v>
                </c:pt>
                <c:pt idx="280">
                  <c:v>149.052631578947</c:v>
                </c:pt>
                <c:pt idx="281">
                  <c:v>151.36842105263099</c:v>
                </c:pt>
                <c:pt idx="282">
                  <c:v>149.263157894736</c:v>
                </c:pt>
                <c:pt idx="283">
                  <c:v>149.710526315789</c:v>
                </c:pt>
                <c:pt idx="284">
                  <c:v>149.92105263157799</c:v>
                </c:pt>
                <c:pt idx="285">
                  <c:v>151.605263157894</c:v>
                </c:pt>
                <c:pt idx="286">
                  <c:v>150.34210526315701</c:v>
                </c:pt>
                <c:pt idx="287">
                  <c:v>148.552631578947</c:v>
                </c:pt>
                <c:pt idx="288">
                  <c:v>147.34210526315701</c:v>
                </c:pt>
                <c:pt idx="289">
                  <c:v>145.57894736842101</c:v>
                </c:pt>
                <c:pt idx="290">
                  <c:v>149.552631578947</c:v>
                </c:pt>
                <c:pt idx="291">
                  <c:v>150.52631578947299</c:v>
                </c:pt>
                <c:pt idx="292">
                  <c:v>151.710526315789</c:v>
                </c:pt>
                <c:pt idx="293">
                  <c:v>152.97368421052599</c:v>
                </c:pt>
                <c:pt idx="294">
                  <c:v>153.157894736842</c:v>
                </c:pt>
                <c:pt idx="295">
                  <c:v>152.763157894736</c:v>
                </c:pt>
                <c:pt idx="296">
                  <c:v>148.657894736842</c:v>
                </c:pt>
                <c:pt idx="297">
                  <c:v>151.894736842105</c:v>
                </c:pt>
                <c:pt idx="298">
                  <c:v>151.57894736842101</c:v>
                </c:pt>
                <c:pt idx="299">
                  <c:v>151.31578947368399</c:v>
                </c:pt>
                <c:pt idx="300">
                  <c:v>151.57894736842101</c:v>
                </c:pt>
                <c:pt idx="301">
                  <c:v>149.97368421052599</c:v>
                </c:pt>
                <c:pt idx="302">
                  <c:v>149.57894736842101</c:v>
                </c:pt>
                <c:pt idx="303">
                  <c:v>149.57894736842101</c:v>
                </c:pt>
                <c:pt idx="304">
                  <c:v>151.47368421052599</c:v>
                </c:pt>
                <c:pt idx="305">
                  <c:v>149.97368421052599</c:v>
                </c:pt>
                <c:pt idx="306">
                  <c:v>147.73684210526301</c:v>
                </c:pt>
                <c:pt idx="307">
                  <c:v>148.86842105263099</c:v>
                </c:pt>
                <c:pt idx="308">
                  <c:v>148.157894736842</c:v>
                </c:pt>
                <c:pt idx="309">
                  <c:v>144.894736842105</c:v>
                </c:pt>
                <c:pt idx="310">
                  <c:v>144.552631578947</c:v>
                </c:pt>
                <c:pt idx="311">
                  <c:v>144.97368421052599</c:v>
                </c:pt>
                <c:pt idx="312">
                  <c:v>146.052631578947</c:v>
                </c:pt>
                <c:pt idx="313">
                  <c:v>145.947368421052</c:v>
                </c:pt>
                <c:pt idx="314">
                  <c:v>145.47368421052599</c:v>
                </c:pt>
                <c:pt idx="315">
                  <c:v>147.84210526315701</c:v>
                </c:pt>
                <c:pt idx="316">
                  <c:v>145.81578947368399</c:v>
                </c:pt>
                <c:pt idx="317">
                  <c:v>144.105263157894</c:v>
                </c:pt>
                <c:pt idx="318">
                  <c:v>143.5</c:v>
                </c:pt>
                <c:pt idx="319">
                  <c:v>140.263157894736</c:v>
                </c:pt>
                <c:pt idx="320">
                  <c:v>141.23684210526301</c:v>
                </c:pt>
                <c:pt idx="321">
                  <c:v>142.86842105263099</c:v>
                </c:pt>
                <c:pt idx="322">
                  <c:v>144.394736842105</c:v>
                </c:pt>
                <c:pt idx="323">
                  <c:v>147.78947368421001</c:v>
                </c:pt>
                <c:pt idx="324">
                  <c:v>148.07894736842101</c:v>
                </c:pt>
                <c:pt idx="325">
                  <c:v>145.92105263157799</c:v>
                </c:pt>
                <c:pt idx="326">
                  <c:v>144.63157894736801</c:v>
                </c:pt>
                <c:pt idx="327">
                  <c:v>146.86842105263099</c:v>
                </c:pt>
                <c:pt idx="328">
                  <c:v>147.605263157894</c:v>
                </c:pt>
                <c:pt idx="329">
                  <c:v>144.47368421052599</c:v>
                </c:pt>
                <c:pt idx="330">
                  <c:v>142.84210526315701</c:v>
                </c:pt>
                <c:pt idx="331">
                  <c:v>141.447368421052</c:v>
                </c:pt>
                <c:pt idx="332">
                  <c:v>138.73684210526301</c:v>
                </c:pt>
                <c:pt idx="333">
                  <c:v>139.47368421052599</c:v>
                </c:pt>
                <c:pt idx="334">
                  <c:v>138.68421052631501</c:v>
                </c:pt>
                <c:pt idx="335">
                  <c:v>134.86842105263099</c:v>
                </c:pt>
                <c:pt idx="336">
                  <c:v>135.02631578947299</c:v>
                </c:pt>
                <c:pt idx="337">
                  <c:v>134.210526315789</c:v>
                </c:pt>
                <c:pt idx="338">
                  <c:v>129.92105263157799</c:v>
                </c:pt>
                <c:pt idx="339">
                  <c:v>125.105263157894</c:v>
                </c:pt>
                <c:pt idx="340">
                  <c:v>124.184210526315</c:v>
                </c:pt>
                <c:pt idx="341">
                  <c:v>121.473684210526</c:v>
                </c:pt>
                <c:pt idx="342">
                  <c:v>125.473684210526</c:v>
                </c:pt>
                <c:pt idx="343">
                  <c:v>120.473684210526</c:v>
                </c:pt>
                <c:pt idx="344">
                  <c:v>117.605263157894</c:v>
                </c:pt>
                <c:pt idx="345">
                  <c:v>117.36842105263101</c:v>
                </c:pt>
                <c:pt idx="346">
                  <c:v>116.447368421052</c:v>
                </c:pt>
                <c:pt idx="347">
                  <c:v>112.894736842105</c:v>
                </c:pt>
                <c:pt idx="348">
                  <c:v>115.078947368421</c:v>
                </c:pt>
                <c:pt idx="349">
                  <c:v>113.947368421052</c:v>
                </c:pt>
                <c:pt idx="350">
                  <c:v>114.92105263157799</c:v>
                </c:pt>
                <c:pt idx="351">
                  <c:v>117</c:v>
                </c:pt>
                <c:pt idx="352">
                  <c:v>117.947368421052</c:v>
                </c:pt>
                <c:pt idx="353">
                  <c:v>110.894736842105</c:v>
                </c:pt>
                <c:pt idx="354">
                  <c:v>109.263157894736</c:v>
                </c:pt>
                <c:pt idx="355">
                  <c:v>111.578947368421</c:v>
                </c:pt>
                <c:pt idx="356">
                  <c:v>108.710526315789</c:v>
                </c:pt>
                <c:pt idx="357">
                  <c:v>111.210526315789</c:v>
                </c:pt>
                <c:pt idx="358">
                  <c:v>116.894736842105</c:v>
                </c:pt>
                <c:pt idx="359">
                  <c:v>115.23684210526299</c:v>
                </c:pt>
                <c:pt idx="360">
                  <c:v>116.947368421052</c:v>
                </c:pt>
                <c:pt idx="361">
                  <c:v>117.578947368421</c:v>
                </c:pt>
                <c:pt idx="362">
                  <c:v>117.026315789473</c:v>
                </c:pt>
                <c:pt idx="363">
                  <c:v>118.026315789473</c:v>
                </c:pt>
                <c:pt idx="364">
                  <c:v>127.078947368421</c:v>
                </c:pt>
                <c:pt idx="365">
                  <c:v>129.84210526315701</c:v>
                </c:pt>
                <c:pt idx="366">
                  <c:v>129.710526315789</c:v>
                </c:pt>
                <c:pt idx="367">
                  <c:v>128.42105263157799</c:v>
                </c:pt>
                <c:pt idx="368">
                  <c:v>125.657894736842</c:v>
                </c:pt>
                <c:pt idx="369">
                  <c:v>124.894736842105</c:v>
                </c:pt>
                <c:pt idx="370">
                  <c:v>125</c:v>
                </c:pt>
                <c:pt idx="371">
                  <c:v>128.86842105263099</c:v>
                </c:pt>
                <c:pt idx="372">
                  <c:v>130.157894736842</c:v>
                </c:pt>
                <c:pt idx="373">
                  <c:v>126.31578947368401</c:v>
                </c:pt>
                <c:pt idx="374">
                  <c:v>130.02631578947299</c:v>
                </c:pt>
                <c:pt idx="375">
                  <c:v>130.394736842105</c:v>
                </c:pt>
                <c:pt idx="376">
                  <c:v>131.68421052631501</c:v>
                </c:pt>
                <c:pt idx="377">
                  <c:v>129.947368421052</c:v>
                </c:pt>
                <c:pt idx="378">
                  <c:v>126.31578947368401</c:v>
                </c:pt>
                <c:pt idx="379">
                  <c:v>128.157894736842</c:v>
                </c:pt>
                <c:pt idx="380">
                  <c:v>128.02631578947299</c:v>
                </c:pt>
                <c:pt idx="381">
                  <c:v>125.552631578947</c:v>
                </c:pt>
                <c:pt idx="382">
                  <c:v>125.184210526315</c:v>
                </c:pt>
                <c:pt idx="383">
                  <c:v>124.026315789473</c:v>
                </c:pt>
                <c:pt idx="384">
                  <c:v>125.86842105263101</c:v>
                </c:pt>
                <c:pt idx="385">
                  <c:v>125.947368421052</c:v>
                </c:pt>
                <c:pt idx="386">
                  <c:v>124.84210526315699</c:v>
                </c:pt>
                <c:pt idx="387">
                  <c:v>124.23684210526299</c:v>
                </c:pt>
                <c:pt idx="388">
                  <c:v>124.86842105263101</c:v>
                </c:pt>
                <c:pt idx="389">
                  <c:v>125.23684210526299</c:v>
                </c:pt>
                <c:pt idx="390">
                  <c:v>126.631578947368</c:v>
                </c:pt>
                <c:pt idx="391">
                  <c:v>129.105263157894</c:v>
                </c:pt>
                <c:pt idx="392">
                  <c:v>123.447368421052</c:v>
                </c:pt>
                <c:pt idx="393">
                  <c:v>121.42105263157799</c:v>
                </c:pt>
                <c:pt idx="394">
                  <c:v>122.78947368420999</c:v>
                </c:pt>
                <c:pt idx="395">
                  <c:v>123.48684210526299</c:v>
                </c:pt>
                <c:pt idx="396">
                  <c:v>125.184210526315</c:v>
                </c:pt>
                <c:pt idx="397">
                  <c:v>130.18421052631501</c:v>
                </c:pt>
                <c:pt idx="398">
                  <c:v>128.52631578947299</c:v>
                </c:pt>
                <c:pt idx="399">
                  <c:v>130</c:v>
                </c:pt>
                <c:pt idx="400">
                  <c:v>128.92105263157799</c:v>
                </c:pt>
                <c:pt idx="401">
                  <c:v>128.11842105263099</c:v>
                </c:pt>
                <c:pt idx="402">
                  <c:v>130.82894736842101</c:v>
                </c:pt>
                <c:pt idx="403">
                  <c:v>134.36842105263099</c:v>
                </c:pt>
                <c:pt idx="404">
                  <c:v>136.52631578947299</c:v>
                </c:pt>
                <c:pt idx="405">
                  <c:v>132.447368421052</c:v>
                </c:pt>
                <c:pt idx="406">
                  <c:v>128.5</c:v>
                </c:pt>
                <c:pt idx="407">
                  <c:v>127.06578947368401</c:v>
                </c:pt>
                <c:pt idx="408">
                  <c:v>129.84210526315701</c:v>
                </c:pt>
                <c:pt idx="409">
                  <c:v>126.03947368420999</c:v>
                </c:pt>
                <c:pt idx="410">
                  <c:v>125.526315789473</c:v>
                </c:pt>
                <c:pt idx="411">
                  <c:v>131.57894736842101</c:v>
                </c:pt>
                <c:pt idx="412">
                  <c:v>135.18421052631501</c:v>
                </c:pt>
                <c:pt idx="413">
                  <c:v>128.42105263157799</c:v>
                </c:pt>
                <c:pt idx="414">
                  <c:v>128.947368421052</c:v>
                </c:pt>
                <c:pt idx="415">
                  <c:v>118.42105263157799</c:v>
                </c:pt>
                <c:pt idx="416">
                  <c:v>122.684210526315</c:v>
                </c:pt>
                <c:pt idx="417">
                  <c:v>120.75</c:v>
                </c:pt>
                <c:pt idx="418">
                  <c:v>112.131578947368</c:v>
                </c:pt>
                <c:pt idx="419">
                  <c:v>110.328947368421</c:v>
                </c:pt>
                <c:pt idx="420">
                  <c:v>115.684210526315</c:v>
                </c:pt>
                <c:pt idx="421">
                  <c:v>118.802631578947</c:v>
                </c:pt>
                <c:pt idx="422">
                  <c:v>110.934210526315</c:v>
                </c:pt>
                <c:pt idx="423">
                  <c:v>106.84210526315699</c:v>
                </c:pt>
                <c:pt idx="424">
                  <c:v>112.881578947368</c:v>
                </c:pt>
                <c:pt idx="425">
                  <c:v>117.473684210526</c:v>
                </c:pt>
                <c:pt idx="426">
                  <c:v>116.75</c:v>
                </c:pt>
                <c:pt idx="427">
                  <c:v>108.947368421052</c:v>
                </c:pt>
                <c:pt idx="428">
                  <c:v>112.184210526315</c:v>
                </c:pt>
                <c:pt idx="429">
                  <c:v>109.710526315789</c:v>
                </c:pt>
                <c:pt idx="430">
                  <c:v>108.03947368420999</c:v>
                </c:pt>
                <c:pt idx="431">
                  <c:v>115.34210526315699</c:v>
                </c:pt>
                <c:pt idx="432">
                  <c:v>119.105263157894</c:v>
                </c:pt>
                <c:pt idx="433">
                  <c:v>112.17105263157799</c:v>
                </c:pt>
                <c:pt idx="434">
                  <c:v>114.31578947368401</c:v>
                </c:pt>
                <c:pt idx="435">
                  <c:v>117.84210526315699</c:v>
                </c:pt>
                <c:pt idx="436">
                  <c:v>119.802631578947</c:v>
                </c:pt>
                <c:pt idx="437">
                  <c:v>115.552631578947</c:v>
                </c:pt>
                <c:pt idx="438">
                  <c:v>108.78947368420999</c:v>
                </c:pt>
                <c:pt idx="439">
                  <c:v>115.552631578947</c:v>
                </c:pt>
                <c:pt idx="440">
                  <c:v>116.552631578947</c:v>
                </c:pt>
                <c:pt idx="441">
                  <c:v>113.75</c:v>
                </c:pt>
                <c:pt idx="442">
                  <c:v>113.78947368420999</c:v>
                </c:pt>
                <c:pt idx="443">
                  <c:v>112.934210526315</c:v>
                </c:pt>
                <c:pt idx="444">
                  <c:v>114.605263157894</c:v>
                </c:pt>
                <c:pt idx="445">
                  <c:v>112.5</c:v>
                </c:pt>
                <c:pt idx="446">
                  <c:v>115.578947368421</c:v>
                </c:pt>
                <c:pt idx="447">
                  <c:v>115.631578947368</c:v>
                </c:pt>
                <c:pt idx="448">
                  <c:v>113.473684210526</c:v>
                </c:pt>
                <c:pt idx="449">
                  <c:v>108.552631578947</c:v>
                </c:pt>
                <c:pt idx="450">
                  <c:v>117.894736842105</c:v>
                </c:pt>
                <c:pt idx="451">
                  <c:v>116.881578947368</c:v>
                </c:pt>
                <c:pt idx="452">
                  <c:v>115.157894736842</c:v>
                </c:pt>
                <c:pt idx="453">
                  <c:v>115.526315789473</c:v>
                </c:pt>
                <c:pt idx="454">
                  <c:v>119.144736842105</c:v>
                </c:pt>
                <c:pt idx="455">
                  <c:v>115.197368421052</c:v>
                </c:pt>
                <c:pt idx="456">
                  <c:v>115.552631578947</c:v>
                </c:pt>
                <c:pt idx="457">
                  <c:v>117.526315789473</c:v>
                </c:pt>
                <c:pt idx="458">
                  <c:v>116.934210526315</c:v>
                </c:pt>
                <c:pt idx="459">
                  <c:v>110.460526315789</c:v>
                </c:pt>
                <c:pt idx="460">
                  <c:v>117.131578947368</c:v>
                </c:pt>
                <c:pt idx="461">
                  <c:v>116.526315789473</c:v>
                </c:pt>
                <c:pt idx="462">
                  <c:v>115.078947368421</c:v>
                </c:pt>
                <c:pt idx="463">
                  <c:v>113.42105263157799</c:v>
                </c:pt>
                <c:pt idx="464">
                  <c:v>112.855263157894</c:v>
                </c:pt>
                <c:pt idx="465">
                  <c:v>110.157894736842</c:v>
                </c:pt>
                <c:pt idx="466">
                  <c:v>112.552631578947</c:v>
                </c:pt>
                <c:pt idx="467">
                  <c:v>112.697368421052</c:v>
                </c:pt>
                <c:pt idx="468">
                  <c:v>113.5</c:v>
                </c:pt>
                <c:pt idx="469">
                  <c:v>115.657894736842</c:v>
                </c:pt>
                <c:pt idx="470">
                  <c:v>112.513157894736</c:v>
                </c:pt>
                <c:pt idx="471">
                  <c:v>112.157894736842</c:v>
                </c:pt>
                <c:pt idx="472">
                  <c:v>113.026315789473</c:v>
                </c:pt>
                <c:pt idx="473">
                  <c:v>113.026315789473</c:v>
                </c:pt>
                <c:pt idx="474">
                  <c:v>112.86842105263101</c:v>
                </c:pt>
                <c:pt idx="475">
                  <c:v>114.302631578947</c:v>
                </c:pt>
                <c:pt idx="476">
                  <c:v>113.631578947368</c:v>
                </c:pt>
                <c:pt idx="477">
                  <c:v>117.34210526315699</c:v>
                </c:pt>
                <c:pt idx="478">
                  <c:v>118.5</c:v>
                </c:pt>
                <c:pt idx="479">
                  <c:v>119.078947368421</c:v>
                </c:pt>
                <c:pt idx="480">
                  <c:v>117.276315789473</c:v>
                </c:pt>
                <c:pt idx="481">
                  <c:v>117.75</c:v>
                </c:pt>
                <c:pt idx="482">
                  <c:v>116.934210526315</c:v>
                </c:pt>
                <c:pt idx="483">
                  <c:v>116.802631578947</c:v>
                </c:pt>
                <c:pt idx="484">
                  <c:v>114.197368421052</c:v>
                </c:pt>
                <c:pt idx="485">
                  <c:v>110.31578947368401</c:v>
                </c:pt>
                <c:pt idx="486">
                  <c:v>110.078947368421</c:v>
                </c:pt>
                <c:pt idx="487">
                  <c:v>111.184210526315</c:v>
                </c:pt>
                <c:pt idx="488">
                  <c:v>112.052631578947</c:v>
                </c:pt>
                <c:pt idx="489">
                  <c:v>111.59210526315699</c:v>
                </c:pt>
                <c:pt idx="490">
                  <c:v>109.526315789473</c:v>
                </c:pt>
                <c:pt idx="491">
                  <c:v>107.328947368421</c:v>
                </c:pt>
                <c:pt idx="492">
                  <c:v>108.447368421052</c:v>
                </c:pt>
                <c:pt idx="493">
                  <c:v>109.684210526315</c:v>
                </c:pt>
                <c:pt idx="494">
                  <c:v>111.013157894736</c:v>
                </c:pt>
                <c:pt idx="495">
                  <c:v>110.17105263157799</c:v>
                </c:pt>
                <c:pt idx="496">
                  <c:v>107.157894736842</c:v>
                </c:pt>
                <c:pt idx="497">
                  <c:v>105.92105263157799</c:v>
                </c:pt>
                <c:pt idx="498">
                  <c:v>104.894736842105</c:v>
                </c:pt>
                <c:pt idx="499">
                  <c:v>105.381578947368</c:v>
                </c:pt>
                <c:pt idx="500">
                  <c:v>105.92105263157799</c:v>
                </c:pt>
                <c:pt idx="501">
                  <c:v>103.42105263157799</c:v>
                </c:pt>
                <c:pt idx="502">
                  <c:v>103.84210526315699</c:v>
                </c:pt>
                <c:pt idx="503">
                  <c:v>107.052631578947</c:v>
                </c:pt>
                <c:pt idx="504">
                  <c:v>104.210526315789</c:v>
                </c:pt>
                <c:pt idx="505">
                  <c:v>100</c:v>
                </c:pt>
                <c:pt idx="506">
                  <c:v>99.184210526315695</c:v>
                </c:pt>
                <c:pt idx="507">
                  <c:v>101.42105263157799</c:v>
                </c:pt>
                <c:pt idx="508">
                  <c:v>99.697368421052602</c:v>
                </c:pt>
                <c:pt idx="509">
                  <c:v>98.394736842105203</c:v>
                </c:pt>
                <c:pt idx="510">
                  <c:v>96.789473684210506</c:v>
                </c:pt>
                <c:pt idx="511">
                  <c:v>98.552631578947299</c:v>
                </c:pt>
                <c:pt idx="512">
                  <c:v>96.407894736842096</c:v>
                </c:pt>
                <c:pt idx="513">
                  <c:v>96</c:v>
                </c:pt>
                <c:pt idx="514">
                  <c:v>96.092105263157805</c:v>
                </c:pt>
                <c:pt idx="515">
                  <c:v>97.710526315789394</c:v>
                </c:pt>
                <c:pt idx="516">
                  <c:v>98.118421052631504</c:v>
                </c:pt>
                <c:pt idx="517">
                  <c:v>99.605263157894697</c:v>
                </c:pt>
                <c:pt idx="518">
                  <c:v>95.605263157894697</c:v>
                </c:pt>
                <c:pt idx="519">
                  <c:v>93.263157894736807</c:v>
                </c:pt>
                <c:pt idx="520">
                  <c:v>96.315789473684205</c:v>
                </c:pt>
                <c:pt idx="521">
                  <c:v>94.5</c:v>
                </c:pt>
                <c:pt idx="522">
                  <c:v>91.210526315789394</c:v>
                </c:pt>
                <c:pt idx="523">
                  <c:v>91.342105263157805</c:v>
                </c:pt>
                <c:pt idx="524">
                  <c:v>93.921052631578902</c:v>
                </c:pt>
                <c:pt idx="525">
                  <c:v>93.473684210526301</c:v>
                </c:pt>
                <c:pt idx="526">
                  <c:v>93.960526315789394</c:v>
                </c:pt>
                <c:pt idx="527">
                  <c:v>95.039473684210506</c:v>
                </c:pt>
                <c:pt idx="528">
                  <c:v>97.592105263157805</c:v>
                </c:pt>
                <c:pt idx="529">
                  <c:v>94.710526315789394</c:v>
                </c:pt>
                <c:pt idx="530">
                  <c:v>93.368421052631504</c:v>
                </c:pt>
                <c:pt idx="531">
                  <c:v>88.605263157894697</c:v>
                </c:pt>
                <c:pt idx="532">
                  <c:v>90.263157894736807</c:v>
                </c:pt>
                <c:pt idx="533">
                  <c:v>92.118421052631504</c:v>
                </c:pt>
                <c:pt idx="534">
                  <c:v>95.565789473684205</c:v>
                </c:pt>
                <c:pt idx="535">
                  <c:v>99.157894736842096</c:v>
                </c:pt>
                <c:pt idx="536">
                  <c:v>99.394736842105203</c:v>
                </c:pt>
                <c:pt idx="537">
                  <c:v>96.815789473684205</c:v>
                </c:pt>
                <c:pt idx="538">
                  <c:v>93.947368421052602</c:v>
                </c:pt>
                <c:pt idx="539">
                  <c:v>96.473684210526301</c:v>
                </c:pt>
                <c:pt idx="540">
                  <c:v>97.144736842105203</c:v>
                </c:pt>
                <c:pt idx="541">
                  <c:v>101.23684210526299</c:v>
                </c:pt>
                <c:pt idx="542">
                  <c:v>99.105263157894697</c:v>
                </c:pt>
                <c:pt idx="543">
                  <c:v>98.25</c:v>
                </c:pt>
                <c:pt idx="544">
                  <c:v>100.276315789473</c:v>
                </c:pt>
                <c:pt idx="545">
                  <c:v>97.105263157894697</c:v>
                </c:pt>
                <c:pt idx="546">
                  <c:v>97.763157894736807</c:v>
                </c:pt>
                <c:pt idx="547">
                  <c:v>97.763157894736807</c:v>
                </c:pt>
                <c:pt idx="548">
                  <c:v>94.973684210526301</c:v>
                </c:pt>
                <c:pt idx="549">
                  <c:v>97.710526315789394</c:v>
                </c:pt>
                <c:pt idx="550">
                  <c:v>98.697368421052602</c:v>
                </c:pt>
                <c:pt idx="551">
                  <c:v>96.789473684210506</c:v>
                </c:pt>
                <c:pt idx="552">
                  <c:v>95.25</c:v>
                </c:pt>
                <c:pt idx="553">
                  <c:v>95.815789473684205</c:v>
                </c:pt>
                <c:pt idx="554">
                  <c:v>95.5263157894736</c:v>
                </c:pt>
                <c:pt idx="555">
                  <c:v>95.565789473684205</c:v>
                </c:pt>
                <c:pt idx="556">
                  <c:v>96.947368421052602</c:v>
                </c:pt>
                <c:pt idx="557">
                  <c:v>99.565789473684205</c:v>
                </c:pt>
                <c:pt idx="558">
                  <c:v>100.59210526315699</c:v>
                </c:pt>
                <c:pt idx="559">
                  <c:v>100.5</c:v>
                </c:pt>
                <c:pt idx="560">
                  <c:v>95.092105263157805</c:v>
                </c:pt>
                <c:pt idx="561">
                  <c:v>95.092105263157805</c:v>
                </c:pt>
                <c:pt idx="562">
                  <c:v>97.802631578947299</c:v>
                </c:pt>
                <c:pt idx="563">
                  <c:v>95.947368421052602</c:v>
                </c:pt>
                <c:pt idx="564">
                  <c:v>99.236842105263094</c:v>
                </c:pt>
                <c:pt idx="565">
                  <c:v>101.513157894736</c:v>
                </c:pt>
                <c:pt idx="566">
                  <c:v>101.302631578947</c:v>
                </c:pt>
                <c:pt idx="567">
                  <c:v>101.855263157894</c:v>
                </c:pt>
                <c:pt idx="568">
                  <c:v>103.710526315789</c:v>
                </c:pt>
                <c:pt idx="569">
                  <c:v>103.605263157894</c:v>
                </c:pt>
                <c:pt idx="570">
                  <c:v>103.157894736842</c:v>
                </c:pt>
                <c:pt idx="571">
                  <c:v>102.03947368420999</c:v>
                </c:pt>
                <c:pt idx="572">
                  <c:v>104.131578947368</c:v>
                </c:pt>
                <c:pt idx="573">
                  <c:v>103.578947368421</c:v>
                </c:pt>
                <c:pt idx="574">
                  <c:v>104.56578947368401</c:v>
                </c:pt>
                <c:pt idx="575">
                  <c:v>103.223684210526</c:v>
                </c:pt>
                <c:pt idx="576">
                  <c:v>102.973684210526</c:v>
                </c:pt>
                <c:pt idx="577">
                  <c:v>104.25</c:v>
                </c:pt>
                <c:pt idx="578">
                  <c:v>98.894736842105203</c:v>
                </c:pt>
                <c:pt idx="579">
                  <c:v>97.578947368420998</c:v>
                </c:pt>
                <c:pt idx="580">
                  <c:v>94.802631578947299</c:v>
                </c:pt>
                <c:pt idx="581">
                  <c:v>92.447368421052602</c:v>
                </c:pt>
                <c:pt idx="582">
                  <c:v>88.368421052631504</c:v>
                </c:pt>
                <c:pt idx="583">
                  <c:v>89.289473684210506</c:v>
                </c:pt>
                <c:pt idx="584">
                  <c:v>87.5</c:v>
                </c:pt>
                <c:pt idx="585">
                  <c:v>85.5263157894736</c:v>
                </c:pt>
                <c:pt idx="586">
                  <c:v>87.921052631578902</c:v>
                </c:pt>
                <c:pt idx="587">
                  <c:v>86.815789473684205</c:v>
                </c:pt>
                <c:pt idx="588">
                  <c:v>90.960526315789394</c:v>
                </c:pt>
                <c:pt idx="589">
                  <c:v>89.657894736842096</c:v>
                </c:pt>
                <c:pt idx="590">
                  <c:v>89.644736842105203</c:v>
                </c:pt>
                <c:pt idx="591">
                  <c:v>90.039473684210506</c:v>
                </c:pt>
                <c:pt idx="592">
                  <c:v>89.736842105263094</c:v>
                </c:pt>
                <c:pt idx="593">
                  <c:v>91.460526315789394</c:v>
                </c:pt>
                <c:pt idx="594">
                  <c:v>91.407894736842096</c:v>
                </c:pt>
                <c:pt idx="595">
                  <c:v>91.671052631578902</c:v>
                </c:pt>
                <c:pt idx="596">
                  <c:v>93.210526315789394</c:v>
                </c:pt>
                <c:pt idx="597">
                  <c:v>91.2763157894736</c:v>
                </c:pt>
                <c:pt idx="598">
                  <c:v>91.052631578947299</c:v>
                </c:pt>
                <c:pt idx="599">
                  <c:v>94.315789473684205</c:v>
                </c:pt>
                <c:pt idx="600">
                  <c:v>94.644736842105203</c:v>
                </c:pt>
                <c:pt idx="601">
                  <c:v>93.881578947368396</c:v>
                </c:pt>
                <c:pt idx="602">
                  <c:v>94.368421052631504</c:v>
                </c:pt>
                <c:pt idx="603">
                  <c:v>92.578947368420998</c:v>
                </c:pt>
                <c:pt idx="604">
                  <c:v>94.131578947368396</c:v>
                </c:pt>
                <c:pt idx="605">
                  <c:v>92.052631578947299</c:v>
                </c:pt>
                <c:pt idx="606">
                  <c:v>94.184210526315695</c:v>
                </c:pt>
                <c:pt idx="607">
                  <c:v>94.157894736842096</c:v>
                </c:pt>
                <c:pt idx="608">
                  <c:v>92.5263157894736</c:v>
                </c:pt>
                <c:pt idx="609">
                  <c:v>92.710526315789394</c:v>
                </c:pt>
                <c:pt idx="610">
                  <c:v>92.986842105263094</c:v>
                </c:pt>
                <c:pt idx="611">
                  <c:v>92.565789473684205</c:v>
                </c:pt>
                <c:pt idx="612">
                  <c:v>92.947368421052602</c:v>
                </c:pt>
                <c:pt idx="613">
                  <c:v>92.763157894736807</c:v>
                </c:pt>
                <c:pt idx="614">
                  <c:v>94.736842105263094</c:v>
                </c:pt>
                <c:pt idx="615">
                  <c:v>94.355263157894697</c:v>
                </c:pt>
                <c:pt idx="616">
                  <c:v>96.0263157894736</c:v>
                </c:pt>
                <c:pt idx="617">
                  <c:v>94.789473684210506</c:v>
                </c:pt>
                <c:pt idx="618">
                  <c:v>96.315789473684205</c:v>
                </c:pt>
                <c:pt idx="619">
                  <c:v>97.0263157894736</c:v>
                </c:pt>
                <c:pt idx="620">
                  <c:v>99.052631578947299</c:v>
                </c:pt>
                <c:pt idx="621">
                  <c:v>96.789473684210506</c:v>
                </c:pt>
                <c:pt idx="622">
                  <c:v>96.684210526315695</c:v>
                </c:pt>
                <c:pt idx="623">
                  <c:v>96.513157894736807</c:v>
                </c:pt>
                <c:pt idx="624">
                  <c:v>96.763157894736807</c:v>
                </c:pt>
                <c:pt idx="625">
                  <c:v>98.605263157894697</c:v>
                </c:pt>
                <c:pt idx="626">
                  <c:v>99.065789473684205</c:v>
                </c:pt>
                <c:pt idx="627">
                  <c:v>98.421052631578902</c:v>
                </c:pt>
                <c:pt idx="628">
                  <c:v>98.263157894736807</c:v>
                </c:pt>
                <c:pt idx="629">
                  <c:v>96.763157894736807</c:v>
                </c:pt>
                <c:pt idx="630">
                  <c:v>96.5</c:v>
                </c:pt>
                <c:pt idx="631">
                  <c:v>97.171052631578902</c:v>
                </c:pt>
                <c:pt idx="632">
                  <c:v>96.2763157894736</c:v>
                </c:pt>
                <c:pt idx="633">
                  <c:v>97.131578947368396</c:v>
                </c:pt>
                <c:pt idx="634">
                  <c:v>98.394736842105203</c:v>
                </c:pt>
                <c:pt idx="635">
                  <c:v>96.513157894736807</c:v>
                </c:pt>
                <c:pt idx="636">
                  <c:v>96.328947368420998</c:v>
                </c:pt>
                <c:pt idx="637">
                  <c:v>94.513157894736807</c:v>
                </c:pt>
                <c:pt idx="638">
                  <c:v>94.802631578947299</c:v>
                </c:pt>
                <c:pt idx="639">
                  <c:v>95.434210526315695</c:v>
                </c:pt>
                <c:pt idx="640">
                  <c:v>95.5</c:v>
                </c:pt>
                <c:pt idx="641">
                  <c:v>97.894736842105203</c:v>
                </c:pt>
                <c:pt idx="642">
                  <c:v>98.105263157894697</c:v>
                </c:pt>
                <c:pt idx="643">
                  <c:v>99.092105263157805</c:v>
                </c:pt>
                <c:pt idx="644">
                  <c:v>99.842105263157805</c:v>
                </c:pt>
                <c:pt idx="645">
                  <c:v>98.657894736842096</c:v>
                </c:pt>
                <c:pt idx="646">
                  <c:v>100.31578947368401</c:v>
                </c:pt>
                <c:pt idx="647">
                  <c:v>99.815789473684205</c:v>
                </c:pt>
                <c:pt idx="648">
                  <c:v>99.2763157894736</c:v>
                </c:pt>
                <c:pt idx="649">
                  <c:v>100.42105263157799</c:v>
                </c:pt>
                <c:pt idx="650">
                  <c:v>99.144736842105203</c:v>
                </c:pt>
                <c:pt idx="651">
                  <c:v>98.736842105263094</c:v>
                </c:pt>
                <c:pt idx="652">
                  <c:v>102.605263157894</c:v>
                </c:pt>
                <c:pt idx="653">
                  <c:v>103.92105263157799</c:v>
                </c:pt>
                <c:pt idx="654">
                  <c:v>103.894736842105</c:v>
                </c:pt>
                <c:pt idx="655">
                  <c:v>104.605263157894</c:v>
                </c:pt>
                <c:pt idx="656">
                  <c:v>105.526315789473</c:v>
                </c:pt>
                <c:pt idx="657">
                  <c:v>107.631578947368</c:v>
                </c:pt>
                <c:pt idx="658">
                  <c:v>108.947368421052</c:v>
                </c:pt>
                <c:pt idx="659">
                  <c:v>109.23684210526299</c:v>
                </c:pt>
                <c:pt idx="660">
                  <c:v>108.078947368421</c:v>
                </c:pt>
                <c:pt idx="661">
                  <c:v>108.67105263157799</c:v>
                </c:pt>
                <c:pt idx="662">
                  <c:v>109.263157894736</c:v>
                </c:pt>
                <c:pt idx="663">
                  <c:v>108.09210526315699</c:v>
                </c:pt>
                <c:pt idx="664">
                  <c:v>109.052631578947</c:v>
                </c:pt>
                <c:pt idx="665">
                  <c:v>108.355263157894</c:v>
                </c:pt>
                <c:pt idx="666">
                  <c:v>106.973684210526</c:v>
                </c:pt>
                <c:pt idx="667">
                  <c:v>108.828947368421</c:v>
                </c:pt>
                <c:pt idx="668">
                  <c:v>106.578947368421</c:v>
                </c:pt>
                <c:pt idx="669">
                  <c:v>108.36842105263101</c:v>
                </c:pt>
                <c:pt idx="670">
                  <c:v>106.75</c:v>
                </c:pt>
                <c:pt idx="671">
                  <c:v>105.052631578947</c:v>
                </c:pt>
                <c:pt idx="672">
                  <c:v>105.263157894736</c:v>
                </c:pt>
                <c:pt idx="673">
                  <c:v>106.855263157894</c:v>
                </c:pt>
                <c:pt idx="674">
                  <c:v>106.657894736842</c:v>
                </c:pt>
                <c:pt idx="675">
                  <c:v>108.460526315789</c:v>
                </c:pt>
                <c:pt idx="676">
                  <c:v>107.763157894736</c:v>
                </c:pt>
                <c:pt idx="677">
                  <c:v>108.131578947368</c:v>
                </c:pt>
                <c:pt idx="678">
                  <c:v>107.210526315789</c:v>
                </c:pt>
                <c:pt idx="679">
                  <c:v>106.86842105263101</c:v>
                </c:pt>
                <c:pt idx="680">
                  <c:v>107.17105263157799</c:v>
                </c:pt>
                <c:pt idx="681">
                  <c:v>106.894736842105</c:v>
                </c:pt>
                <c:pt idx="682">
                  <c:v>108.434210526315</c:v>
                </c:pt>
                <c:pt idx="683">
                  <c:v>108.605263157894</c:v>
                </c:pt>
                <c:pt idx="684">
                  <c:v>110.013157894736</c:v>
                </c:pt>
                <c:pt idx="685">
                  <c:v>109.473684210526</c:v>
                </c:pt>
                <c:pt idx="686">
                  <c:v>108.552631578947</c:v>
                </c:pt>
                <c:pt idx="687">
                  <c:v>108.973684210526</c:v>
                </c:pt>
                <c:pt idx="688">
                  <c:v>111.013157894736</c:v>
                </c:pt>
                <c:pt idx="689">
                  <c:v>110.447368421052</c:v>
                </c:pt>
                <c:pt idx="690">
                  <c:v>110.36842105263101</c:v>
                </c:pt>
                <c:pt idx="691">
                  <c:v>107.776315789473</c:v>
                </c:pt>
                <c:pt idx="692">
                  <c:v>108.894736842105</c:v>
                </c:pt>
                <c:pt idx="693">
                  <c:v>106.84210526315699</c:v>
                </c:pt>
                <c:pt idx="694">
                  <c:v>108.276315789473</c:v>
                </c:pt>
                <c:pt idx="695">
                  <c:v>109.473684210526</c:v>
                </c:pt>
                <c:pt idx="696">
                  <c:v>108.894736842105</c:v>
                </c:pt>
                <c:pt idx="697">
                  <c:v>109.631578947368</c:v>
                </c:pt>
                <c:pt idx="698">
                  <c:v>110.631578947368</c:v>
                </c:pt>
                <c:pt idx="699">
                  <c:v>110.710526315789</c:v>
                </c:pt>
                <c:pt idx="700">
                  <c:v>111.53947368420999</c:v>
                </c:pt>
                <c:pt idx="701">
                  <c:v>112.052631578947</c:v>
                </c:pt>
                <c:pt idx="702">
                  <c:v>114.697368421052</c:v>
                </c:pt>
                <c:pt idx="703">
                  <c:v>114.25</c:v>
                </c:pt>
                <c:pt idx="704">
                  <c:v>111.881578947368</c:v>
                </c:pt>
                <c:pt idx="705">
                  <c:v>106.98684210526299</c:v>
                </c:pt>
                <c:pt idx="706">
                  <c:v>108.67105263157799</c:v>
                </c:pt>
                <c:pt idx="707">
                  <c:v>108.11842105263101</c:v>
                </c:pt>
                <c:pt idx="708">
                  <c:v>108.09210526315699</c:v>
                </c:pt>
                <c:pt idx="709">
                  <c:v>107.434210526315</c:v>
                </c:pt>
                <c:pt idx="710">
                  <c:v>105.447368421052</c:v>
                </c:pt>
                <c:pt idx="711">
                  <c:v>106</c:v>
                </c:pt>
                <c:pt idx="712">
                  <c:v>104.763157894736</c:v>
                </c:pt>
                <c:pt idx="713">
                  <c:v>106.776315789473</c:v>
                </c:pt>
                <c:pt idx="714">
                  <c:v>107.473684210526</c:v>
                </c:pt>
                <c:pt idx="715">
                  <c:v>107.67105263157799</c:v>
                </c:pt>
                <c:pt idx="716">
                  <c:v>108.42105263157799</c:v>
                </c:pt>
                <c:pt idx="717">
                  <c:v>108.23684210526299</c:v>
                </c:pt>
                <c:pt idx="718">
                  <c:v>106.84210526315699</c:v>
                </c:pt>
                <c:pt idx="719">
                  <c:v>106.5</c:v>
                </c:pt>
                <c:pt idx="720">
                  <c:v>108.86842105263101</c:v>
                </c:pt>
                <c:pt idx="721">
                  <c:v>109.11842105263101</c:v>
                </c:pt>
                <c:pt idx="722">
                  <c:v>109.355263157894</c:v>
                </c:pt>
                <c:pt idx="723">
                  <c:v>109.934210526315</c:v>
                </c:pt>
                <c:pt idx="724">
                  <c:v>111.447368421052</c:v>
                </c:pt>
                <c:pt idx="725">
                  <c:v>111.263157894736</c:v>
                </c:pt>
                <c:pt idx="726">
                  <c:v>109.776315789473</c:v>
                </c:pt>
                <c:pt idx="727">
                  <c:v>111.81578947368401</c:v>
                </c:pt>
                <c:pt idx="728">
                  <c:v>111.381578947368</c:v>
                </c:pt>
                <c:pt idx="729">
                  <c:v>111.552631578947</c:v>
                </c:pt>
                <c:pt idx="730">
                  <c:v>111.447368421052</c:v>
                </c:pt>
                <c:pt idx="731">
                  <c:v>112.61842105263101</c:v>
                </c:pt>
                <c:pt idx="732">
                  <c:v>112.42105263157799</c:v>
                </c:pt>
                <c:pt idx="733">
                  <c:v>112.28947368420999</c:v>
                </c:pt>
                <c:pt idx="734">
                  <c:v>112.710526315789</c:v>
                </c:pt>
                <c:pt idx="735">
                  <c:v>113.73684210526299</c:v>
                </c:pt>
                <c:pt idx="736">
                  <c:v>112.75</c:v>
                </c:pt>
                <c:pt idx="737">
                  <c:v>112.73684210526299</c:v>
                </c:pt>
                <c:pt idx="738">
                  <c:v>112.5</c:v>
                </c:pt>
                <c:pt idx="739">
                  <c:v>112.23684210526299</c:v>
                </c:pt>
                <c:pt idx="740">
                  <c:v>112.052631578947</c:v>
                </c:pt>
                <c:pt idx="741">
                  <c:v>112.73684210526299</c:v>
                </c:pt>
                <c:pt idx="742">
                  <c:v>113.381578947368</c:v>
                </c:pt>
                <c:pt idx="743">
                  <c:v>113.447368421052</c:v>
                </c:pt>
                <c:pt idx="744">
                  <c:v>112.11842105263101</c:v>
                </c:pt>
                <c:pt idx="745">
                  <c:v>113.03947368420999</c:v>
                </c:pt>
                <c:pt idx="746">
                  <c:v>114.73684210526299</c:v>
                </c:pt>
                <c:pt idx="747">
                  <c:v>113.131578947368</c:v>
                </c:pt>
                <c:pt idx="748">
                  <c:v>112.894736842105</c:v>
                </c:pt>
                <c:pt idx="749">
                  <c:v>112.407894736842</c:v>
                </c:pt>
                <c:pt idx="750">
                  <c:v>110.526315789473</c:v>
                </c:pt>
                <c:pt idx="751">
                  <c:v>111.131578947368</c:v>
                </c:pt>
                <c:pt idx="752">
                  <c:v>110.42105263157799</c:v>
                </c:pt>
                <c:pt idx="753">
                  <c:v>107.644736842105</c:v>
                </c:pt>
                <c:pt idx="754">
                  <c:v>109.06578947368401</c:v>
                </c:pt>
                <c:pt idx="755">
                  <c:v>109.605263157894</c:v>
                </c:pt>
                <c:pt idx="756">
                  <c:v>110.131578947368</c:v>
                </c:pt>
                <c:pt idx="757">
                  <c:v>110.81578947368401</c:v>
                </c:pt>
                <c:pt idx="758">
                  <c:v>108.881578947368</c:v>
                </c:pt>
                <c:pt idx="759">
                  <c:v>105.578947368421</c:v>
                </c:pt>
                <c:pt idx="760">
                  <c:v>107.578947368421</c:v>
                </c:pt>
                <c:pt idx="761">
                  <c:v>107.53947368420999</c:v>
                </c:pt>
                <c:pt idx="762">
                  <c:v>107.802631578947</c:v>
                </c:pt>
                <c:pt idx="763">
                  <c:v>108.81578947368401</c:v>
                </c:pt>
                <c:pt idx="764">
                  <c:v>109.828947368421</c:v>
                </c:pt>
                <c:pt idx="765">
                  <c:v>109.59210526315699</c:v>
                </c:pt>
                <c:pt idx="766">
                  <c:v>110.723684210526</c:v>
                </c:pt>
                <c:pt idx="767">
                  <c:v>111.710526315789</c:v>
                </c:pt>
                <c:pt idx="768">
                  <c:v>113.157894736842</c:v>
                </c:pt>
                <c:pt idx="769">
                  <c:v>115.105263157894</c:v>
                </c:pt>
                <c:pt idx="770">
                  <c:v>113.802631578947</c:v>
                </c:pt>
                <c:pt idx="771">
                  <c:v>113.697368421052</c:v>
                </c:pt>
                <c:pt idx="772">
                  <c:v>113.684210526315</c:v>
                </c:pt>
                <c:pt idx="773">
                  <c:v>111.960526315789</c:v>
                </c:pt>
                <c:pt idx="774">
                  <c:v>113.026315789473</c:v>
                </c:pt>
                <c:pt idx="775">
                  <c:v>114.09210526315699</c:v>
                </c:pt>
                <c:pt idx="776">
                  <c:v>114.973684210526</c:v>
                </c:pt>
                <c:pt idx="777">
                  <c:v>114.697368421052</c:v>
                </c:pt>
                <c:pt idx="778">
                  <c:v>113.907894736842</c:v>
                </c:pt>
                <c:pt idx="779">
                  <c:v>116.276315789473</c:v>
                </c:pt>
                <c:pt idx="780">
                  <c:v>116.11842105263101</c:v>
                </c:pt>
                <c:pt idx="781">
                  <c:v>116.59210526315699</c:v>
                </c:pt>
                <c:pt idx="782">
                  <c:v>116.460526315789</c:v>
                </c:pt>
                <c:pt idx="783">
                  <c:v>116.23684210526299</c:v>
                </c:pt>
                <c:pt idx="784">
                  <c:v>115.697368421052</c:v>
                </c:pt>
                <c:pt idx="785">
                  <c:v>114.973684210526</c:v>
                </c:pt>
                <c:pt idx="786">
                  <c:v>115.5</c:v>
                </c:pt>
                <c:pt idx="787">
                  <c:v>115.394736842105</c:v>
                </c:pt>
                <c:pt idx="788">
                  <c:v>114.81578947368401</c:v>
                </c:pt>
                <c:pt idx="789">
                  <c:v>114.684210526315</c:v>
                </c:pt>
                <c:pt idx="790">
                  <c:v>114.473684210526</c:v>
                </c:pt>
                <c:pt idx="791">
                  <c:v>114.078947368421</c:v>
                </c:pt>
                <c:pt idx="792">
                  <c:v>113.61842105263101</c:v>
                </c:pt>
                <c:pt idx="793">
                  <c:v>114.513157894736</c:v>
                </c:pt>
                <c:pt idx="794">
                  <c:v>114.644736842105</c:v>
                </c:pt>
                <c:pt idx="795">
                  <c:v>116.013157894736</c:v>
                </c:pt>
                <c:pt idx="796">
                  <c:v>117.407894736842</c:v>
                </c:pt>
                <c:pt idx="797">
                  <c:v>117.36842105263101</c:v>
                </c:pt>
                <c:pt idx="798">
                  <c:v>119.631578947368</c:v>
                </c:pt>
                <c:pt idx="799">
                  <c:v>119.631578947368</c:v>
                </c:pt>
                <c:pt idx="800">
                  <c:v>119.381578947368</c:v>
                </c:pt>
                <c:pt idx="801">
                  <c:v>120.013157894736</c:v>
                </c:pt>
                <c:pt idx="802">
                  <c:v>120</c:v>
                </c:pt>
                <c:pt idx="803">
                  <c:v>121.09210526315699</c:v>
                </c:pt>
                <c:pt idx="804">
                  <c:v>121.23684210526299</c:v>
                </c:pt>
                <c:pt idx="805">
                  <c:v>121.67105263157799</c:v>
                </c:pt>
                <c:pt idx="806">
                  <c:v>122.59210526315699</c:v>
                </c:pt>
                <c:pt idx="807">
                  <c:v>120.684210526315</c:v>
                </c:pt>
                <c:pt idx="808">
                  <c:v>119.881578947368</c:v>
                </c:pt>
                <c:pt idx="809">
                  <c:v>119.105263157894</c:v>
                </c:pt>
                <c:pt idx="810">
                  <c:v>119.25</c:v>
                </c:pt>
                <c:pt idx="811">
                  <c:v>118.605263157894</c:v>
                </c:pt>
                <c:pt idx="812">
                  <c:v>117.81578947368401</c:v>
                </c:pt>
                <c:pt idx="813">
                  <c:v>117.631578947368</c:v>
                </c:pt>
                <c:pt idx="814">
                  <c:v>119.34210526315699</c:v>
                </c:pt>
                <c:pt idx="815">
                  <c:v>115.802631578947</c:v>
                </c:pt>
                <c:pt idx="816">
                  <c:v>113.578947368421</c:v>
                </c:pt>
                <c:pt idx="817">
                  <c:v>117.434210526315</c:v>
                </c:pt>
                <c:pt idx="818">
                  <c:v>116.78947368420999</c:v>
                </c:pt>
                <c:pt idx="819">
                  <c:v>116.56578947368401</c:v>
                </c:pt>
                <c:pt idx="820">
                  <c:v>111.28947368420999</c:v>
                </c:pt>
                <c:pt idx="821">
                  <c:v>110.157894736842</c:v>
                </c:pt>
                <c:pt idx="822">
                  <c:v>110.526315789473</c:v>
                </c:pt>
                <c:pt idx="823">
                  <c:v>105.684210526315</c:v>
                </c:pt>
                <c:pt idx="824">
                  <c:v>112.526315789473</c:v>
                </c:pt>
                <c:pt idx="825">
                  <c:v>112.75</c:v>
                </c:pt>
                <c:pt idx="826">
                  <c:v>113.73684210526299</c:v>
                </c:pt>
                <c:pt idx="827">
                  <c:v>113.78947368420999</c:v>
                </c:pt>
                <c:pt idx="828">
                  <c:v>110.197368421052</c:v>
                </c:pt>
                <c:pt idx="829">
                  <c:v>110.078947368421</c:v>
                </c:pt>
                <c:pt idx="830">
                  <c:v>111.434210526315</c:v>
                </c:pt>
                <c:pt idx="831">
                  <c:v>110</c:v>
                </c:pt>
                <c:pt idx="832">
                  <c:v>107.710526315789</c:v>
                </c:pt>
                <c:pt idx="833">
                  <c:v>106.23684210526299</c:v>
                </c:pt>
                <c:pt idx="834">
                  <c:v>107.302631578947</c:v>
                </c:pt>
                <c:pt idx="835">
                  <c:v>105.144736842105</c:v>
                </c:pt>
                <c:pt idx="836">
                  <c:v>107.328947368421</c:v>
                </c:pt>
                <c:pt idx="837">
                  <c:v>109.684210526315</c:v>
                </c:pt>
                <c:pt idx="838">
                  <c:v>110.407894736842</c:v>
                </c:pt>
                <c:pt idx="839">
                  <c:v>110.578947368421</c:v>
                </c:pt>
                <c:pt idx="840">
                  <c:v>110.947368421052</c:v>
                </c:pt>
                <c:pt idx="841">
                  <c:v>113.447368421052</c:v>
                </c:pt>
                <c:pt idx="842">
                  <c:v>114.184210526315</c:v>
                </c:pt>
                <c:pt idx="843">
                  <c:v>112.73684210526299</c:v>
                </c:pt>
                <c:pt idx="844">
                  <c:v>111</c:v>
                </c:pt>
                <c:pt idx="845">
                  <c:v>110.78947368420999</c:v>
                </c:pt>
                <c:pt idx="846">
                  <c:v>113.17105263157799</c:v>
                </c:pt>
                <c:pt idx="847">
                  <c:v>114.17105263157799</c:v>
                </c:pt>
                <c:pt idx="848">
                  <c:v>113.894736842105</c:v>
                </c:pt>
                <c:pt idx="849">
                  <c:v>115.447368421052</c:v>
                </c:pt>
                <c:pt idx="850">
                  <c:v>116.078947368421</c:v>
                </c:pt>
                <c:pt idx="851">
                  <c:v>116.394736842105</c:v>
                </c:pt>
                <c:pt idx="852">
                  <c:v>116.03947368420999</c:v>
                </c:pt>
                <c:pt idx="853">
                  <c:v>115.776315789473</c:v>
                </c:pt>
                <c:pt idx="854">
                  <c:v>117.11842105263101</c:v>
                </c:pt>
                <c:pt idx="855">
                  <c:v>119.06578947368401</c:v>
                </c:pt>
                <c:pt idx="856">
                  <c:v>117.394736842105</c:v>
                </c:pt>
                <c:pt idx="857">
                  <c:v>116.460526315789</c:v>
                </c:pt>
                <c:pt idx="858">
                  <c:v>116.42105263157799</c:v>
                </c:pt>
                <c:pt idx="859">
                  <c:v>119.210526315789</c:v>
                </c:pt>
                <c:pt idx="860">
                  <c:v>116.447368421052</c:v>
                </c:pt>
                <c:pt idx="861">
                  <c:v>116.31578947368401</c:v>
                </c:pt>
                <c:pt idx="862">
                  <c:v>115.855263157894</c:v>
                </c:pt>
                <c:pt idx="863">
                  <c:v>116.631578947368</c:v>
                </c:pt>
                <c:pt idx="864">
                  <c:v>115.802631578947</c:v>
                </c:pt>
                <c:pt idx="865">
                  <c:v>119</c:v>
                </c:pt>
                <c:pt idx="866">
                  <c:v>120.881578947368</c:v>
                </c:pt>
                <c:pt idx="867">
                  <c:v>119.86842105263101</c:v>
                </c:pt>
                <c:pt idx="868">
                  <c:v>119.723684210526</c:v>
                </c:pt>
                <c:pt idx="869">
                  <c:v>121.131578947368</c:v>
                </c:pt>
                <c:pt idx="870">
                  <c:v>120.84210526315699</c:v>
                </c:pt>
                <c:pt idx="871">
                  <c:v>120.894736842105</c:v>
                </c:pt>
                <c:pt idx="872">
                  <c:v>120.5</c:v>
                </c:pt>
                <c:pt idx="873">
                  <c:v>118.67105263157799</c:v>
                </c:pt>
                <c:pt idx="874">
                  <c:v>118.42105263157799</c:v>
                </c:pt>
                <c:pt idx="875">
                  <c:v>117.605263157894</c:v>
                </c:pt>
                <c:pt idx="876">
                  <c:v>118.36842105263101</c:v>
                </c:pt>
                <c:pt idx="877">
                  <c:v>120.42105263157799</c:v>
                </c:pt>
                <c:pt idx="878">
                  <c:v>121.434210526315</c:v>
                </c:pt>
                <c:pt idx="879">
                  <c:v>121.894736842105</c:v>
                </c:pt>
                <c:pt idx="880">
                  <c:v>116.723684210526</c:v>
                </c:pt>
                <c:pt idx="881">
                  <c:v>116.73684210526299</c:v>
                </c:pt>
                <c:pt idx="882">
                  <c:v>115.052631578947</c:v>
                </c:pt>
                <c:pt idx="883">
                  <c:v>113.263157894736</c:v>
                </c:pt>
                <c:pt idx="884">
                  <c:v>115.710526315789</c:v>
                </c:pt>
                <c:pt idx="885">
                  <c:v>115.98684210526299</c:v>
                </c:pt>
                <c:pt idx="886">
                  <c:v>115.328947368421</c:v>
                </c:pt>
                <c:pt idx="887">
                  <c:v>112.934210526315</c:v>
                </c:pt>
                <c:pt idx="888">
                  <c:v>111.67105263157799</c:v>
                </c:pt>
                <c:pt idx="889">
                  <c:v>113.460526315789</c:v>
                </c:pt>
                <c:pt idx="890">
                  <c:v>113.184210526315</c:v>
                </c:pt>
                <c:pt idx="891">
                  <c:v>111.947368421052</c:v>
                </c:pt>
                <c:pt idx="892">
                  <c:v>113.61842105263101</c:v>
                </c:pt>
                <c:pt idx="893">
                  <c:v>112.697368421052</c:v>
                </c:pt>
                <c:pt idx="894">
                  <c:v>112.302631578947</c:v>
                </c:pt>
                <c:pt idx="895">
                  <c:v>113.42105263157799</c:v>
                </c:pt>
                <c:pt idx="896">
                  <c:v>112.67105263157799</c:v>
                </c:pt>
                <c:pt idx="897">
                  <c:v>110.25</c:v>
                </c:pt>
                <c:pt idx="898">
                  <c:v>108.56578947368401</c:v>
                </c:pt>
                <c:pt idx="899">
                  <c:v>109.197368421052</c:v>
                </c:pt>
                <c:pt idx="900">
                  <c:v>109.92105263157799</c:v>
                </c:pt>
                <c:pt idx="901">
                  <c:v>110.526315789473</c:v>
                </c:pt>
                <c:pt idx="902">
                  <c:v>110.92105263157799</c:v>
                </c:pt>
                <c:pt idx="903">
                  <c:v>112.078947368421</c:v>
                </c:pt>
                <c:pt idx="904">
                  <c:v>111.447368421052</c:v>
                </c:pt>
                <c:pt idx="905">
                  <c:v>111.59210526315699</c:v>
                </c:pt>
                <c:pt idx="906">
                  <c:v>114.657894736842</c:v>
                </c:pt>
                <c:pt idx="907">
                  <c:v>113.513157894736</c:v>
                </c:pt>
                <c:pt idx="908">
                  <c:v>113.973684210526</c:v>
                </c:pt>
                <c:pt idx="909">
                  <c:v>114.61842105263101</c:v>
                </c:pt>
                <c:pt idx="910">
                  <c:v>113.61842105263101</c:v>
                </c:pt>
                <c:pt idx="911">
                  <c:v>115.657894736842</c:v>
                </c:pt>
                <c:pt idx="912">
                  <c:v>117.394736842105</c:v>
                </c:pt>
                <c:pt idx="913">
                  <c:v>117.184210526315</c:v>
                </c:pt>
                <c:pt idx="914">
                  <c:v>116.263157894736</c:v>
                </c:pt>
                <c:pt idx="915">
                  <c:v>116.710526315789</c:v>
                </c:pt>
                <c:pt idx="916">
                  <c:v>116.157894736842</c:v>
                </c:pt>
                <c:pt idx="917">
                  <c:v>115.447368421052</c:v>
                </c:pt>
                <c:pt idx="918">
                  <c:v>113.802631578947</c:v>
                </c:pt>
                <c:pt idx="919">
                  <c:v>116.28947368420999</c:v>
                </c:pt>
                <c:pt idx="920">
                  <c:v>115.657894736842</c:v>
                </c:pt>
                <c:pt idx="921">
                  <c:v>114.56578947368401</c:v>
                </c:pt>
                <c:pt idx="922">
                  <c:v>114.513157894736</c:v>
                </c:pt>
                <c:pt idx="923">
                  <c:v>114.73684210526299</c:v>
                </c:pt>
                <c:pt idx="924">
                  <c:v>115.263157894736</c:v>
                </c:pt>
                <c:pt idx="925">
                  <c:v>115.75</c:v>
                </c:pt>
                <c:pt idx="926">
                  <c:v>115.61842105263101</c:v>
                </c:pt>
                <c:pt idx="927">
                  <c:v>115.460526315789</c:v>
                </c:pt>
                <c:pt idx="928">
                  <c:v>115.17105263157799</c:v>
                </c:pt>
                <c:pt idx="929">
                  <c:v>114.144736842105</c:v>
                </c:pt>
                <c:pt idx="930">
                  <c:v>115.894736842105</c:v>
                </c:pt>
                <c:pt idx="931">
                  <c:v>116.67105263157799</c:v>
                </c:pt>
                <c:pt idx="932">
                  <c:v>115.59210526315699</c:v>
                </c:pt>
                <c:pt idx="933">
                  <c:v>114.355263157894</c:v>
                </c:pt>
                <c:pt idx="934">
                  <c:v>113.552631578947</c:v>
                </c:pt>
                <c:pt idx="935">
                  <c:v>114.394736842105</c:v>
                </c:pt>
                <c:pt idx="936">
                  <c:v>116.31578947368401</c:v>
                </c:pt>
                <c:pt idx="937">
                  <c:v>115.894736842105</c:v>
                </c:pt>
                <c:pt idx="938">
                  <c:v>115.447368421052</c:v>
                </c:pt>
                <c:pt idx="939">
                  <c:v>115.31578947368401</c:v>
                </c:pt>
                <c:pt idx="940">
                  <c:v>114.31578947368401</c:v>
                </c:pt>
                <c:pt idx="941">
                  <c:v>114.144736842105</c:v>
                </c:pt>
                <c:pt idx="942">
                  <c:v>119.61842105263101</c:v>
                </c:pt>
                <c:pt idx="943">
                  <c:v>119.894736842105</c:v>
                </c:pt>
                <c:pt idx="944">
                  <c:v>120.184210526315</c:v>
                </c:pt>
                <c:pt idx="945">
                  <c:v>120.078947368421</c:v>
                </c:pt>
                <c:pt idx="946">
                  <c:v>118.263157894736</c:v>
                </c:pt>
                <c:pt idx="947">
                  <c:v>118.605263157894</c:v>
                </c:pt>
                <c:pt idx="948">
                  <c:v>119.67105263157799</c:v>
                </c:pt>
                <c:pt idx="949">
                  <c:v>120.28947368420999</c:v>
                </c:pt>
                <c:pt idx="950">
                  <c:v>120.763157894736</c:v>
                </c:pt>
                <c:pt idx="951">
                  <c:v>119.855263157894</c:v>
                </c:pt>
                <c:pt idx="952">
                  <c:v>121.881578947368</c:v>
                </c:pt>
                <c:pt idx="953">
                  <c:v>122.105263157894</c:v>
                </c:pt>
                <c:pt idx="954">
                  <c:v>122.28947368420999</c:v>
                </c:pt>
                <c:pt idx="955">
                  <c:v>124.09210526315699</c:v>
                </c:pt>
                <c:pt idx="956">
                  <c:v>122.578947368421</c:v>
                </c:pt>
                <c:pt idx="957">
                  <c:v>122.631578947368</c:v>
                </c:pt>
                <c:pt idx="958">
                  <c:v>121.381578947368</c:v>
                </c:pt>
                <c:pt idx="959">
                  <c:v>122.25</c:v>
                </c:pt>
                <c:pt idx="960">
                  <c:v>121.644736842105</c:v>
                </c:pt>
                <c:pt idx="961">
                  <c:v>121.394736842105</c:v>
                </c:pt>
                <c:pt idx="962">
                  <c:v>122.776315789473</c:v>
                </c:pt>
                <c:pt idx="963">
                  <c:v>123.631578947368</c:v>
                </c:pt>
                <c:pt idx="964">
                  <c:v>123.263157894736</c:v>
                </c:pt>
                <c:pt idx="965">
                  <c:v>120.73684210526299</c:v>
                </c:pt>
                <c:pt idx="966">
                  <c:v>121.434210526315</c:v>
                </c:pt>
                <c:pt idx="967">
                  <c:v>121.710526315789</c:v>
                </c:pt>
                <c:pt idx="968">
                  <c:v>120.460526315789</c:v>
                </c:pt>
                <c:pt idx="969">
                  <c:v>118.894736842105</c:v>
                </c:pt>
                <c:pt idx="970">
                  <c:v>118.75</c:v>
                </c:pt>
                <c:pt idx="971">
                  <c:v>120.473684210526</c:v>
                </c:pt>
                <c:pt idx="972">
                  <c:v>123.578947368421</c:v>
                </c:pt>
                <c:pt idx="973">
                  <c:v>122.06578947368401</c:v>
                </c:pt>
                <c:pt idx="974">
                  <c:v>122.31578947368401</c:v>
                </c:pt>
                <c:pt idx="975">
                  <c:v>124</c:v>
                </c:pt>
                <c:pt idx="976">
                  <c:v>123.973684210526</c:v>
                </c:pt>
                <c:pt idx="977">
                  <c:v>123.723684210526</c:v>
                </c:pt>
                <c:pt idx="978">
                  <c:v>123.67105263157799</c:v>
                </c:pt>
                <c:pt idx="979">
                  <c:v>124.56578947368401</c:v>
                </c:pt>
                <c:pt idx="980">
                  <c:v>125.013157894736</c:v>
                </c:pt>
                <c:pt idx="981">
                  <c:v>125.157894736842</c:v>
                </c:pt>
                <c:pt idx="982">
                  <c:v>125.552631578947</c:v>
                </c:pt>
                <c:pt idx="983">
                  <c:v>124.210526315789</c:v>
                </c:pt>
                <c:pt idx="984">
                  <c:v>124.723684210526</c:v>
                </c:pt>
                <c:pt idx="985">
                  <c:v>126.31578947368401</c:v>
                </c:pt>
                <c:pt idx="986">
                  <c:v>125.697368421052</c:v>
                </c:pt>
                <c:pt idx="987">
                  <c:v>126.328947368421</c:v>
                </c:pt>
                <c:pt idx="988">
                  <c:v>126.723684210526</c:v>
                </c:pt>
                <c:pt idx="989">
                  <c:v>125.947368421052</c:v>
                </c:pt>
                <c:pt idx="990">
                  <c:v>125.644736842105</c:v>
                </c:pt>
                <c:pt idx="991">
                  <c:v>126.934210526315</c:v>
                </c:pt>
                <c:pt idx="992">
                  <c:v>125.684210526315</c:v>
                </c:pt>
                <c:pt idx="993">
                  <c:v>123.73684210526299</c:v>
                </c:pt>
                <c:pt idx="994">
                  <c:v>126.131578947368</c:v>
                </c:pt>
                <c:pt idx="995">
                  <c:v>124.934210526315</c:v>
                </c:pt>
                <c:pt idx="996">
                  <c:v>123.03947368420999</c:v>
                </c:pt>
                <c:pt idx="997">
                  <c:v>122.210526315789</c:v>
                </c:pt>
                <c:pt idx="998">
                  <c:v>121.5</c:v>
                </c:pt>
                <c:pt idx="999">
                  <c:v>120.881578947368</c:v>
                </c:pt>
                <c:pt idx="1000">
                  <c:v>121.09210526315699</c:v>
                </c:pt>
                <c:pt idx="1001">
                  <c:v>121.03947368420999</c:v>
                </c:pt>
                <c:pt idx="1002">
                  <c:v>120.23684210526299</c:v>
                </c:pt>
                <c:pt idx="1003">
                  <c:v>119.09210526315699</c:v>
                </c:pt>
                <c:pt idx="1004">
                  <c:v>120.06578947368401</c:v>
                </c:pt>
                <c:pt idx="1005">
                  <c:v>118.684210526315</c:v>
                </c:pt>
                <c:pt idx="1006">
                  <c:v>117.684210526315</c:v>
                </c:pt>
                <c:pt idx="1007">
                  <c:v>116.526315789473</c:v>
                </c:pt>
                <c:pt idx="1008">
                  <c:v>117.92105263157799</c:v>
                </c:pt>
                <c:pt idx="1009">
                  <c:v>118.31578947368401</c:v>
                </c:pt>
                <c:pt idx="1010">
                  <c:v>117.723684210526</c:v>
                </c:pt>
                <c:pt idx="1011">
                  <c:v>117.578947368421</c:v>
                </c:pt>
                <c:pt idx="1012">
                  <c:v>116.828947368421</c:v>
                </c:pt>
                <c:pt idx="1013">
                  <c:v>115.644736842105</c:v>
                </c:pt>
                <c:pt idx="1014">
                  <c:v>115.763157894736</c:v>
                </c:pt>
                <c:pt idx="1015">
                  <c:v>118.026315789473</c:v>
                </c:pt>
                <c:pt idx="1016">
                  <c:v>118.92105263157799</c:v>
                </c:pt>
                <c:pt idx="1017">
                  <c:v>118.42105263157799</c:v>
                </c:pt>
                <c:pt idx="1018">
                  <c:v>118.34210526315699</c:v>
                </c:pt>
                <c:pt idx="1019">
                  <c:v>119.026315789473</c:v>
                </c:pt>
                <c:pt idx="1020">
                  <c:v>118.276315789473</c:v>
                </c:pt>
                <c:pt idx="1021">
                  <c:v>116.855263157894</c:v>
                </c:pt>
                <c:pt idx="1022">
                  <c:v>116.052631578947</c:v>
                </c:pt>
                <c:pt idx="1023">
                  <c:v>114.697368421052</c:v>
                </c:pt>
                <c:pt idx="1024">
                  <c:v>115.657894736842</c:v>
                </c:pt>
                <c:pt idx="1025">
                  <c:v>119.513157894736</c:v>
                </c:pt>
                <c:pt idx="1026">
                  <c:v>119.75</c:v>
                </c:pt>
                <c:pt idx="1027">
                  <c:v>119.907894736842</c:v>
                </c:pt>
                <c:pt idx="1028">
                  <c:v>120.61842105263101</c:v>
                </c:pt>
                <c:pt idx="1029">
                  <c:v>120.157894736842</c:v>
                </c:pt>
                <c:pt idx="1030">
                  <c:v>119</c:v>
                </c:pt>
                <c:pt idx="1031">
                  <c:v>117.855263157894</c:v>
                </c:pt>
                <c:pt idx="1032">
                  <c:v>117.763157894736</c:v>
                </c:pt>
                <c:pt idx="1033">
                  <c:v>119.17105263157799</c:v>
                </c:pt>
                <c:pt idx="1034">
                  <c:v>119.552631578947</c:v>
                </c:pt>
                <c:pt idx="1035">
                  <c:v>119.98684210526299</c:v>
                </c:pt>
                <c:pt idx="1036">
                  <c:v>118.434210526315</c:v>
                </c:pt>
                <c:pt idx="1037">
                  <c:v>119.026315789473</c:v>
                </c:pt>
                <c:pt idx="1038">
                  <c:v>118.078947368421</c:v>
                </c:pt>
                <c:pt idx="1039">
                  <c:v>117.144736842105</c:v>
                </c:pt>
                <c:pt idx="1040">
                  <c:v>117.31578947368401</c:v>
                </c:pt>
                <c:pt idx="1041">
                  <c:v>117.11842105263101</c:v>
                </c:pt>
                <c:pt idx="1042">
                  <c:v>117.763157894736</c:v>
                </c:pt>
                <c:pt idx="1043">
                  <c:v>116.5</c:v>
                </c:pt>
                <c:pt idx="1044">
                  <c:v>115.078947368421</c:v>
                </c:pt>
                <c:pt idx="1045">
                  <c:v>112.447368421052</c:v>
                </c:pt>
                <c:pt idx="1046">
                  <c:v>111.42105263157799</c:v>
                </c:pt>
                <c:pt idx="1047">
                  <c:v>113.157894736842</c:v>
                </c:pt>
                <c:pt idx="1048">
                  <c:v>113.17105263157799</c:v>
                </c:pt>
                <c:pt idx="1049">
                  <c:v>115.73684210526299</c:v>
                </c:pt>
                <c:pt idx="1050">
                  <c:v>116.328947368421</c:v>
                </c:pt>
                <c:pt idx="1051">
                  <c:v>117.81578947368401</c:v>
                </c:pt>
                <c:pt idx="1052">
                  <c:v>119.105263157894</c:v>
                </c:pt>
                <c:pt idx="1053">
                  <c:v>119.09210526315699</c:v>
                </c:pt>
                <c:pt idx="1054">
                  <c:v>119.42105263157799</c:v>
                </c:pt>
                <c:pt idx="1055">
                  <c:v>119.644736842105</c:v>
                </c:pt>
                <c:pt idx="1056">
                  <c:v>121.328947368421</c:v>
                </c:pt>
                <c:pt idx="1057">
                  <c:v>121.302631578947</c:v>
                </c:pt>
                <c:pt idx="1058">
                  <c:v>122.197368421052</c:v>
                </c:pt>
                <c:pt idx="1059">
                  <c:v>122.013157894736</c:v>
                </c:pt>
                <c:pt idx="1060">
                  <c:v>122.894736842105</c:v>
                </c:pt>
                <c:pt idx="1061">
                  <c:v>122.36842105263101</c:v>
                </c:pt>
                <c:pt idx="1062">
                  <c:v>122.394736842105</c:v>
                </c:pt>
                <c:pt idx="1063">
                  <c:v>123.302631578947</c:v>
                </c:pt>
                <c:pt idx="1064">
                  <c:v>122.355263157894</c:v>
                </c:pt>
                <c:pt idx="1065">
                  <c:v>121.723684210526</c:v>
                </c:pt>
                <c:pt idx="1066">
                  <c:v>123.25</c:v>
                </c:pt>
                <c:pt idx="1067">
                  <c:v>125.67105263157799</c:v>
                </c:pt>
                <c:pt idx="1068">
                  <c:v>127.881578947368</c:v>
                </c:pt>
                <c:pt idx="1069">
                  <c:v>126.394736842105</c:v>
                </c:pt>
                <c:pt idx="1070">
                  <c:v>127.855263157894</c:v>
                </c:pt>
                <c:pt idx="1071">
                  <c:v>129.07894736842101</c:v>
                </c:pt>
                <c:pt idx="1072">
                  <c:v>128.73684210526301</c:v>
                </c:pt>
                <c:pt idx="1073">
                  <c:v>128.73684210526301</c:v>
                </c:pt>
                <c:pt idx="1074">
                  <c:v>129.052631578947</c:v>
                </c:pt>
                <c:pt idx="1075">
                  <c:v>129.17105263157799</c:v>
                </c:pt>
                <c:pt idx="1076">
                  <c:v>129.302631578947</c:v>
                </c:pt>
                <c:pt idx="1077">
                  <c:v>130.144736842105</c:v>
                </c:pt>
                <c:pt idx="1078">
                  <c:v>129.67105263157799</c:v>
                </c:pt>
                <c:pt idx="1079">
                  <c:v>129.63157894736801</c:v>
                </c:pt>
                <c:pt idx="1080">
                  <c:v>128.355263157894</c:v>
                </c:pt>
                <c:pt idx="1081">
                  <c:v>128.947368421052</c:v>
                </c:pt>
                <c:pt idx="1082">
                  <c:v>131.28947368421001</c:v>
                </c:pt>
                <c:pt idx="1083">
                  <c:v>130.52631578947299</c:v>
                </c:pt>
                <c:pt idx="1084">
                  <c:v>127.42105263157799</c:v>
                </c:pt>
                <c:pt idx="1085">
                  <c:v>129.210526315789</c:v>
                </c:pt>
                <c:pt idx="1086">
                  <c:v>129.42105263157799</c:v>
                </c:pt>
                <c:pt idx="1087">
                  <c:v>131.263157894736</c:v>
                </c:pt>
                <c:pt idx="1088">
                  <c:v>130.73684210526301</c:v>
                </c:pt>
                <c:pt idx="1089">
                  <c:v>129.59210526315701</c:v>
                </c:pt>
                <c:pt idx="1090">
                  <c:v>131.25</c:v>
                </c:pt>
                <c:pt idx="1091">
                  <c:v>133.28947368421001</c:v>
                </c:pt>
                <c:pt idx="1092">
                  <c:v>133.210526315789</c:v>
                </c:pt>
                <c:pt idx="1093">
                  <c:v>132.28947368421001</c:v>
                </c:pt>
                <c:pt idx="1094">
                  <c:v>130.43421052631501</c:v>
                </c:pt>
                <c:pt idx="1095">
                  <c:v>130.52631578947299</c:v>
                </c:pt>
                <c:pt idx="1096">
                  <c:v>129.97368421052599</c:v>
                </c:pt>
                <c:pt idx="1097">
                  <c:v>130.92105263157799</c:v>
                </c:pt>
                <c:pt idx="1098">
                  <c:v>131.302631578947</c:v>
                </c:pt>
                <c:pt idx="1099">
                  <c:v>134.07894736842101</c:v>
                </c:pt>
                <c:pt idx="1100">
                  <c:v>133.57894736842101</c:v>
                </c:pt>
                <c:pt idx="1101">
                  <c:v>132.28947368421001</c:v>
                </c:pt>
                <c:pt idx="1102">
                  <c:v>132.52631578947299</c:v>
                </c:pt>
                <c:pt idx="1103">
                  <c:v>132.68421052631501</c:v>
                </c:pt>
                <c:pt idx="1104">
                  <c:v>132</c:v>
                </c:pt>
                <c:pt idx="1105">
                  <c:v>131.105263157894</c:v>
                </c:pt>
                <c:pt idx="1106">
                  <c:v>132.31578947368399</c:v>
                </c:pt>
                <c:pt idx="1107">
                  <c:v>131.210526315789</c:v>
                </c:pt>
                <c:pt idx="1108">
                  <c:v>131.53947368421001</c:v>
                </c:pt>
                <c:pt idx="1109">
                  <c:v>132.657894736842</c:v>
                </c:pt>
                <c:pt idx="1110">
                  <c:v>133.78947368421001</c:v>
                </c:pt>
                <c:pt idx="1111">
                  <c:v>135.210526315789</c:v>
                </c:pt>
                <c:pt idx="1112">
                  <c:v>138.73684210526301</c:v>
                </c:pt>
                <c:pt idx="1113">
                  <c:v>137.57894736842101</c:v>
                </c:pt>
                <c:pt idx="1114">
                  <c:v>137.23684210526301</c:v>
                </c:pt>
                <c:pt idx="1115">
                  <c:v>136.92105263157799</c:v>
                </c:pt>
                <c:pt idx="1116">
                  <c:v>134.5</c:v>
                </c:pt>
                <c:pt idx="1117">
                  <c:v>136.710526315789</c:v>
                </c:pt>
                <c:pt idx="1118">
                  <c:v>136.73684210526301</c:v>
                </c:pt>
                <c:pt idx="1119">
                  <c:v>138.263157894736</c:v>
                </c:pt>
                <c:pt idx="1120">
                  <c:v>136.02631578947299</c:v>
                </c:pt>
                <c:pt idx="1121">
                  <c:v>135.394736842105</c:v>
                </c:pt>
                <c:pt idx="1122">
                  <c:v>135.657894736842</c:v>
                </c:pt>
                <c:pt idx="1123">
                  <c:v>135.18421052631501</c:v>
                </c:pt>
                <c:pt idx="1124">
                  <c:v>135.18421052631501</c:v>
                </c:pt>
                <c:pt idx="1125">
                  <c:v>135.605263157894</c:v>
                </c:pt>
                <c:pt idx="1126">
                  <c:v>138.42105263157799</c:v>
                </c:pt>
                <c:pt idx="1127">
                  <c:v>138.105263157894</c:v>
                </c:pt>
                <c:pt idx="1128">
                  <c:v>135.68421052631501</c:v>
                </c:pt>
                <c:pt idx="1129">
                  <c:v>134.34210526315701</c:v>
                </c:pt>
                <c:pt idx="1130">
                  <c:v>133.947368421052</c:v>
                </c:pt>
                <c:pt idx="1131">
                  <c:v>134.02631578947299</c:v>
                </c:pt>
                <c:pt idx="1132">
                  <c:v>133.552631578947</c:v>
                </c:pt>
                <c:pt idx="1133">
                  <c:v>133.394736842105</c:v>
                </c:pt>
                <c:pt idx="1134">
                  <c:v>132.13157894736801</c:v>
                </c:pt>
                <c:pt idx="1135">
                  <c:v>132.552631578947</c:v>
                </c:pt>
                <c:pt idx="1136">
                  <c:v>133.07894736842101</c:v>
                </c:pt>
                <c:pt idx="1137">
                  <c:v>134.84210526315701</c:v>
                </c:pt>
                <c:pt idx="1138">
                  <c:v>134.052631578947</c:v>
                </c:pt>
                <c:pt idx="1139">
                  <c:v>134.657894736842</c:v>
                </c:pt>
                <c:pt idx="1140">
                  <c:v>133.34210526315701</c:v>
                </c:pt>
                <c:pt idx="1141">
                  <c:v>132.34210526315701</c:v>
                </c:pt>
                <c:pt idx="1142">
                  <c:v>131.052631578947</c:v>
                </c:pt>
                <c:pt idx="1143">
                  <c:v>129.38157894736801</c:v>
                </c:pt>
                <c:pt idx="1144">
                  <c:v>130.27631578947299</c:v>
                </c:pt>
                <c:pt idx="1145">
                  <c:v>129.78947368421001</c:v>
                </c:pt>
                <c:pt idx="1146">
                  <c:v>126.86842105263101</c:v>
                </c:pt>
                <c:pt idx="1147">
                  <c:v>126.06578947368401</c:v>
                </c:pt>
                <c:pt idx="1148">
                  <c:v>122.197368421052</c:v>
                </c:pt>
                <c:pt idx="1149">
                  <c:v>122.355263157894</c:v>
                </c:pt>
                <c:pt idx="1150">
                  <c:v>118.84210526315699</c:v>
                </c:pt>
                <c:pt idx="1151">
                  <c:v>119.210526315789</c:v>
                </c:pt>
                <c:pt idx="1152">
                  <c:v>121.934210526315</c:v>
                </c:pt>
                <c:pt idx="1153">
                  <c:v>123.73684210526299</c:v>
                </c:pt>
                <c:pt idx="1154">
                  <c:v>126.184210526315</c:v>
                </c:pt>
                <c:pt idx="1155">
                  <c:v>127.894736842105</c:v>
                </c:pt>
                <c:pt idx="1156">
                  <c:v>123.34210526315699</c:v>
                </c:pt>
                <c:pt idx="1157">
                  <c:v>119.197368421052</c:v>
                </c:pt>
                <c:pt idx="1158">
                  <c:v>122.802631578947</c:v>
                </c:pt>
                <c:pt idx="1159">
                  <c:v>123.23684210526299</c:v>
                </c:pt>
                <c:pt idx="1160">
                  <c:v>123.644736842105</c:v>
                </c:pt>
                <c:pt idx="1161">
                  <c:v>121.381578947368</c:v>
                </c:pt>
                <c:pt idx="1162">
                  <c:v>120.355263157894</c:v>
                </c:pt>
                <c:pt idx="1163">
                  <c:v>119.934210526315</c:v>
                </c:pt>
                <c:pt idx="1164">
                  <c:v>121.578947368421</c:v>
                </c:pt>
                <c:pt idx="1165">
                  <c:v>125.17105263157799</c:v>
                </c:pt>
                <c:pt idx="1166">
                  <c:v>127.105263157894</c:v>
                </c:pt>
                <c:pt idx="1167">
                  <c:v>125.578947368421</c:v>
                </c:pt>
                <c:pt idx="1168">
                  <c:v>120.907894736842</c:v>
                </c:pt>
                <c:pt idx="1169">
                  <c:v>121.394736842105</c:v>
                </c:pt>
                <c:pt idx="1170">
                  <c:v>122.34210526315699</c:v>
                </c:pt>
                <c:pt idx="1171">
                  <c:v>119.644736842105</c:v>
                </c:pt>
                <c:pt idx="1172">
                  <c:v>118.302631578947</c:v>
                </c:pt>
                <c:pt idx="1173">
                  <c:v>114.81578947368401</c:v>
                </c:pt>
                <c:pt idx="1174">
                  <c:v>113.86842105263101</c:v>
                </c:pt>
                <c:pt idx="1175">
                  <c:v>116.06578947368401</c:v>
                </c:pt>
                <c:pt idx="1176">
                  <c:v>116.644736842105</c:v>
                </c:pt>
                <c:pt idx="1177">
                  <c:v>117.92105263157799</c:v>
                </c:pt>
                <c:pt idx="1178">
                  <c:v>115.657894736842</c:v>
                </c:pt>
                <c:pt idx="1179">
                  <c:v>117.894736842105</c:v>
                </c:pt>
                <c:pt idx="1180">
                  <c:v>115.513157894736</c:v>
                </c:pt>
                <c:pt idx="1181">
                  <c:v>112.5</c:v>
                </c:pt>
                <c:pt idx="1182">
                  <c:v>114.92105263157799</c:v>
                </c:pt>
                <c:pt idx="1183">
                  <c:v>118.394736842105</c:v>
                </c:pt>
                <c:pt idx="1184">
                  <c:v>121.644736842105</c:v>
                </c:pt>
                <c:pt idx="1185">
                  <c:v>120.42105263157799</c:v>
                </c:pt>
                <c:pt idx="1186">
                  <c:v>121.447368421052</c:v>
                </c:pt>
                <c:pt idx="1187">
                  <c:v>121.578947368421</c:v>
                </c:pt>
                <c:pt idx="1188">
                  <c:v>120.552631578947</c:v>
                </c:pt>
                <c:pt idx="1189">
                  <c:v>119.23684210526299</c:v>
                </c:pt>
                <c:pt idx="1190">
                  <c:v>119.42105263157799</c:v>
                </c:pt>
                <c:pt idx="1191">
                  <c:v>120</c:v>
                </c:pt>
                <c:pt idx="1192">
                  <c:v>119.973684210526</c:v>
                </c:pt>
                <c:pt idx="1193">
                  <c:v>119.894736842105</c:v>
                </c:pt>
                <c:pt idx="1194">
                  <c:v>119.36842105263101</c:v>
                </c:pt>
                <c:pt idx="1195">
                  <c:v>121.578947368421</c:v>
                </c:pt>
                <c:pt idx="1196">
                  <c:v>122.03947368420999</c:v>
                </c:pt>
                <c:pt idx="1197">
                  <c:v>121.855263157894</c:v>
                </c:pt>
                <c:pt idx="1198">
                  <c:v>119.460526315789</c:v>
                </c:pt>
                <c:pt idx="1199">
                  <c:v>122.09210526315699</c:v>
                </c:pt>
                <c:pt idx="1200">
                  <c:v>122.881578947368</c:v>
                </c:pt>
                <c:pt idx="1201">
                  <c:v>122.78947368420999</c:v>
                </c:pt>
                <c:pt idx="1202">
                  <c:v>125.513157894736</c:v>
                </c:pt>
                <c:pt idx="1203">
                  <c:v>125.86842105263101</c:v>
                </c:pt>
                <c:pt idx="1204">
                  <c:v>126.144736842105</c:v>
                </c:pt>
                <c:pt idx="1205">
                  <c:v>126.828947368421</c:v>
                </c:pt>
                <c:pt idx="1206">
                  <c:v>132.552631578947</c:v>
                </c:pt>
                <c:pt idx="1207">
                  <c:v>132.42105263157799</c:v>
                </c:pt>
                <c:pt idx="1208">
                  <c:v>132.36842105263099</c:v>
                </c:pt>
                <c:pt idx="1209">
                  <c:v>127.684210526315</c:v>
                </c:pt>
                <c:pt idx="1210">
                  <c:v>128.72368421052599</c:v>
                </c:pt>
                <c:pt idx="1211">
                  <c:v>128.84210526315701</c:v>
                </c:pt>
                <c:pt idx="1212">
                  <c:v>128.28947368421001</c:v>
                </c:pt>
                <c:pt idx="1213">
                  <c:v>126.763157894736</c:v>
                </c:pt>
                <c:pt idx="1214">
                  <c:v>129.09210526315701</c:v>
                </c:pt>
                <c:pt idx="1215">
                  <c:v>128.157894736842</c:v>
                </c:pt>
                <c:pt idx="1216">
                  <c:v>126.81578947368401</c:v>
                </c:pt>
                <c:pt idx="1217">
                  <c:v>128.802631578947</c:v>
                </c:pt>
                <c:pt idx="1218">
                  <c:v>126.934210526315</c:v>
                </c:pt>
                <c:pt idx="1219">
                  <c:v>125.11842105263101</c:v>
                </c:pt>
                <c:pt idx="1220">
                  <c:v>125.013157894736</c:v>
                </c:pt>
                <c:pt idx="1221">
                  <c:v>124.144736842105</c:v>
                </c:pt>
                <c:pt idx="1222">
                  <c:v>125.06578947368401</c:v>
                </c:pt>
                <c:pt idx="1223">
                  <c:v>121.84210526315699</c:v>
                </c:pt>
                <c:pt idx="1224">
                  <c:v>123</c:v>
                </c:pt>
                <c:pt idx="1225">
                  <c:v>119.197368421052</c:v>
                </c:pt>
                <c:pt idx="1226">
                  <c:v>119.394736842105</c:v>
                </c:pt>
                <c:pt idx="1227">
                  <c:v>120.263157894736</c:v>
                </c:pt>
                <c:pt idx="1228">
                  <c:v>124.710526315789</c:v>
                </c:pt>
                <c:pt idx="1229">
                  <c:v>126.473684210526</c:v>
                </c:pt>
                <c:pt idx="1230">
                  <c:v>129.06578947368399</c:v>
                </c:pt>
                <c:pt idx="1231">
                  <c:v>128.210526315789</c:v>
                </c:pt>
                <c:pt idx="1232">
                  <c:v>127.5</c:v>
                </c:pt>
                <c:pt idx="1233">
                  <c:v>127.276315789473</c:v>
                </c:pt>
                <c:pt idx="1234">
                  <c:v>126.36842105263101</c:v>
                </c:pt>
                <c:pt idx="1235">
                  <c:v>128.02631578947299</c:v>
                </c:pt>
                <c:pt idx="1236">
                  <c:v>125.263157894736</c:v>
                </c:pt>
                <c:pt idx="1237">
                  <c:v>125.947368421052</c:v>
                </c:pt>
                <c:pt idx="1238">
                  <c:v>125.526315789473</c:v>
                </c:pt>
                <c:pt idx="1239">
                  <c:v>125.513157894736</c:v>
                </c:pt>
                <c:pt idx="1240">
                  <c:v>123.434210526315</c:v>
                </c:pt>
                <c:pt idx="1241">
                  <c:v>123.67105263157799</c:v>
                </c:pt>
                <c:pt idx="1242">
                  <c:v>121.026315789473</c:v>
                </c:pt>
                <c:pt idx="1243">
                  <c:v>123.78947368420999</c:v>
                </c:pt>
                <c:pt idx="1244">
                  <c:v>123.381578947368</c:v>
                </c:pt>
                <c:pt idx="1245">
                  <c:v>123.381578947368</c:v>
                </c:pt>
                <c:pt idx="1246">
                  <c:v>123.526315789473</c:v>
                </c:pt>
                <c:pt idx="1247">
                  <c:v>124.578947368421</c:v>
                </c:pt>
                <c:pt idx="1248">
                  <c:v>125.17105263157799</c:v>
                </c:pt>
                <c:pt idx="1249">
                  <c:v>125.131578947368</c:v>
                </c:pt>
                <c:pt idx="1250">
                  <c:v>127.36842105263101</c:v>
                </c:pt>
                <c:pt idx="1251">
                  <c:v>127.81578947368401</c:v>
                </c:pt>
                <c:pt idx="1252">
                  <c:v>129.59210526315701</c:v>
                </c:pt>
                <c:pt idx="1253">
                  <c:v>131.02631578947299</c:v>
                </c:pt>
                <c:pt idx="1254">
                  <c:v>127.855263157894</c:v>
                </c:pt>
                <c:pt idx="1255">
                  <c:v>127.447368421052</c:v>
                </c:pt>
                <c:pt idx="1256">
                  <c:v>127.013157894736</c:v>
                </c:pt>
                <c:pt idx="1257">
                  <c:v>128.894736842105</c:v>
                </c:pt>
                <c:pt idx="1258">
                  <c:v>128.657894736842</c:v>
                </c:pt>
                <c:pt idx="1259">
                  <c:v>127.328947368421</c:v>
                </c:pt>
                <c:pt idx="1260">
                  <c:v>125.157894736842</c:v>
                </c:pt>
                <c:pt idx="1261">
                  <c:v>123.802631578947</c:v>
                </c:pt>
                <c:pt idx="1262">
                  <c:v>123.381578947368</c:v>
                </c:pt>
                <c:pt idx="1263">
                  <c:v>124.210526315789</c:v>
                </c:pt>
                <c:pt idx="1264">
                  <c:v>121.84210526315699</c:v>
                </c:pt>
                <c:pt idx="1265">
                  <c:v>123.552631578947</c:v>
                </c:pt>
                <c:pt idx="1266">
                  <c:v>124.98684210526299</c:v>
                </c:pt>
                <c:pt idx="1267">
                  <c:v>123.763157894736</c:v>
                </c:pt>
                <c:pt idx="1268">
                  <c:v>124.5</c:v>
                </c:pt>
                <c:pt idx="1269">
                  <c:v>124.644736842105</c:v>
                </c:pt>
                <c:pt idx="1270">
                  <c:v>125.36842105263101</c:v>
                </c:pt>
                <c:pt idx="1271">
                  <c:v>123.513157894736</c:v>
                </c:pt>
                <c:pt idx="1272">
                  <c:v>122.934210526315</c:v>
                </c:pt>
                <c:pt idx="1273">
                  <c:v>124.17105263157799</c:v>
                </c:pt>
                <c:pt idx="1274">
                  <c:v>126.25</c:v>
                </c:pt>
                <c:pt idx="1275">
                  <c:v>124.42105263157799</c:v>
                </c:pt>
                <c:pt idx="1276">
                  <c:v>127.960526315789</c:v>
                </c:pt>
                <c:pt idx="1277">
                  <c:v>127.394736842105</c:v>
                </c:pt>
                <c:pt idx="1278">
                  <c:v>128.59210526315701</c:v>
                </c:pt>
                <c:pt idx="1279">
                  <c:v>127.855263157894</c:v>
                </c:pt>
                <c:pt idx="1280">
                  <c:v>128.42105263157799</c:v>
                </c:pt>
                <c:pt idx="1281">
                  <c:v>127.552631578947</c:v>
                </c:pt>
                <c:pt idx="1282">
                  <c:v>127.5</c:v>
                </c:pt>
                <c:pt idx="1283">
                  <c:v>128.93421052631501</c:v>
                </c:pt>
                <c:pt idx="1284">
                  <c:v>131.34210526315701</c:v>
                </c:pt>
                <c:pt idx="1285">
                  <c:v>131.605263157894</c:v>
                </c:pt>
                <c:pt idx="1286">
                  <c:v>130.894736842105</c:v>
                </c:pt>
                <c:pt idx="1287">
                  <c:v>132.605263157894</c:v>
                </c:pt>
                <c:pt idx="1288">
                  <c:v>132.42105263157799</c:v>
                </c:pt>
                <c:pt idx="1289">
                  <c:v>131.86842105263099</c:v>
                </c:pt>
                <c:pt idx="1290">
                  <c:v>133.42105263157799</c:v>
                </c:pt>
                <c:pt idx="1291">
                  <c:v>133.42105263157799</c:v>
                </c:pt>
                <c:pt idx="1292">
                  <c:v>133.68421052631501</c:v>
                </c:pt>
                <c:pt idx="1293">
                  <c:v>133.42105263157799</c:v>
                </c:pt>
                <c:pt idx="1294">
                  <c:v>133.63157894736801</c:v>
                </c:pt>
                <c:pt idx="1295">
                  <c:v>135</c:v>
                </c:pt>
                <c:pt idx="1296">
                  <c:v>134.105263157894</c:v>
                </c:pt>
                <c:pt idx="1297">
                  <c:v>136.13157894736801</c:v>
                </c:pt>
                <c:pt idx="1298">
                  <c:v>133.105263157894</c:v>
                </c:pt>
                <c:pt idx="1299">
                  <c:v>135.657894736842</c:v>
                </c:pt>
                <c:pt idx="1300">
                  <c:v>137.84210526315701</c:v>
                </c:pt>
                <c:pt idx="1301">
                  <c:v>137.57894736842101</c:v>
                </c:pt>
                <c:pt idx="1302">
                  <c:v>138.947368421052</c:v>
                </c:pt>
                <c:pt idx="1303">
                  <c:v>140.263157894736</c:v>
                </c:pt>
                <c:pt idx="1304">
                  <c:v>139.263157894736</c:v>
                </c:pt>
                <c:pt idx="1305">
                  <c:v>138.78947368421001</c:v>
                </c:pt>
                <c:pt idx="1306">
                  <c:v>139.394736842105</c:v>
                </c:pt>
                <c:pt idx="1307">
                  <c:v>137.23684210526301</c:v>
                </c:pt>
                <c:pt idx="1308">
                  <c:v>136.42105263157799</c:v>
                </c:pt>
                <c:pt idx="1309">
                  <c:v>134.73684210526301</c:v>
                </c:pt>
                <c:pt idx="1310">
                  <c:v>135.31578947368399</c:v>
                </c:pt>
                <c:pt idx="1311">
                  <c:v>134.68421052631501</c:v>
                </c:pt>
                <c:pt idx="1312">
                  <c:v>136.447368421052</c:v>
                </c:pt>
                <c:pt idx="1313">
                  <c:v>137.052631578947</c:v>
                </c:pt>
                <c:pt idx="1314">
                  <c:v>137.605263157894</c:v>
                </c:pt>
                <c:pt idx="1315">
                  <c:v>136.447368421052</c:v>
                </c:pt>
                <c:pt idx="1316">
                  <c:v>137.63157894736801</c:v>
                </c:pt>
                <c:pt idx="1317">
                  <c:v>139.47368421052599</c:v>
                </c:pt>
                <c:pt idx="1318">
                  <c:v>138.63157894736801</c:v>
                </c:pt>
                <c:pt idx="1319">
                  <c:v>136.68421052631501</c:v>
                </c:pt>
                <c:pt idx="1320">
                  <c:v>135.86842105263099</c:v>
                </c:pt>
                <c:pt idx="1321">
                  <c:v>135.86842105263099</c:v>
                </c:pt>
                <c:pt idx="1322">
                  <c:v>131.57894736842101</c:v>
                </c:pt>
                <c:pt idx="1323">
                  <c:v>132.78947368421001</c:v>
                </c:pt>
                <c:pt idx="1324">
                  <c:v>133.84210526315701</c:v>
                </c:pt>
                <c:pt idx="1325">
                  <c:v>132.263157894736</c:v>
                </c:pt>
                <c:pt idx="1326">
                  <c:v>135.73684210526301</c:v>
                </c:pt>
                <c:pt idx="1327">
                  <c:v>139.68421052631501</c:v>
                </c:pt>
                <c:pt idx="1328">
                  <c:v>141.78947368421001</c:v>
                </c:pt>
                <c:pt idx="1329">
                  <c:v>143.052631578947</c:v>
                </c:pt>
                <c:pt idx="1330">
                  <c:v>137.97368421052599</c:v>
                </c:pt>
                <c:pt idx="1331">
                  <c:v>139.81578947368399</c:v>
                </c:pt>
                <c:pt idx="1332">
                  <c:v>141.947368421052</c:v>
                </c:pt>
                <c:pt idx="1333">
                  <c:v>142.92105263157799</c:v>
                </c:pt>
                <c:pt idx="1334">
                  <c:v>142</c:v>
                </c:pt>
                <c:pt idx="1335">
                  <c:v>141.263157894736</c:v>
                </c:pt>
                <c:pt idx="1336">
                  <c:v>139.86842105263099</c:v>
                </c:pt>
                <c:pt idx="1337">
                  <c:v>139.86842105263099</c:v>
                </c:pt>
                <c:pt idx="1338">
                  <c:v>141.57894736842101</c:v>
                </c:pt>
                <c:pt idx="1339">
                  <c:v>143.13157894736801</c:v>
                </c:pt>
                <c:pt idx="1340">
                  <c:v>141.894736842105</c:v>
                </c:pt>
                <c:pt idx="1341">
                  <c:v>143.947368421052</c:v>
                </c:pt>
                <c:pt idx="1342">
                  <c:v>137.23684210526301</c:v>
                </c:pt>
                <c:pt idx="1343">
                  <c:v>137.07894736842101</c:v>
                </c:pt>
                <c:pt idx="1344">
                  <c:v>135.947368421052</c:v>
                </c:pt>
                <c:pt idx="1345">
                  <c:v>139.81578947368399</c:v>
                </c:pt>
                <c:pt idx="1346">
                  <c:v>137.47368421052599</c:v>
                </c:pt>
                <c:pt idx="1347">
                  <c:v>139.157894736842</c:v>
                </c:pt>
                <c:pt idx="1348">
                  <c:v>138.02631578947299</c:v>
                </c:pt>
                <c:pt idx="1349">
                  <c:v>136.73684210526301</c:v>
                </c:pt>
                <c:pt idx="1350">
                  <c:v>135.13157894736801</c:v>
                </c:pt>
                <c:pt idx="1351">
                  <c:v>136.57894736842101</c:v>
                </c:pt>
                <c:pt idx="1352">
                  <c:v>136.28947368421001</c:v>
                </c:pt>
                <c:pt idx="1353">
                  <c:v>134.42105263157799</c:v>
                </c:pt>
                <c:pt idx="1354">
                  <c:v>136.02631578947299</c:v>
                </c:pt>
                <c:pt idx="1355">
                  <c:v>136.263157894736</c:v>
                </c:pt>
                <c:pt idx="1356">
                  <c:v>135.81578947368399</c:v>
                </c:pt>
                <c:pt idx="1357">
                  <c:v>137.68421052631501</c:v>
                </c:pt>
                <c:pt idx="1358">
                  <c:v>135.86842105263099</c:v>
                </c:pt>
                <c:pt idx="1359">
                  <c:v>136.552631578947</c:v>
                </c:pt>
                <c:pt idx="1360">
                  <c:v>133.052631578947</c:v>
                </c:pt>
                <c:pt idx="1361">
                  <c:v>132.552631578947</c:v>
                </c:pt>
                <c:pt idx="1362">
                  <c:v>134.052631578947</c:v>
                </c:pt>
                <c:pt idx="1363">
                  <c:v>134.86842105263099</c:v>
                </c:pt>
                <c:pt idx="1364">
                  <c:v>133.605263157894</c:v>
                </c:pt>
                <c:pt idx="1365">
                  <c:v>134.86842105263099</c:v>
                </c:pt>
                <c:pt idx="1366">
                  <c:v>135.657894736842</c:v>
                </c:pt>
                <c:pt idx="1367">
                  <c:v>136.18421052631501</c:v>
                </c:pt>
                <c:pt idx="1368">
                  <c:v>136.763157894736</c:v>
                </c:pt>
                <c:pt idx="1369">
                  <c:v>137.63157894736801</c:v>
                </c:pt>
                <c:pt idx="1370">
                  <c:v>137.052631578947</c:v>
                </c:pt>
                <c:pt idx="1371">
                  <c:v>136.394736842105</c:v>
                </c:pt>
                <c:pt idx="1372">
                  <c:v>128.157894736842</c:v>
                </c:pt>
                <c:pt idx="1373">
                  <c:v>126.144736842105</c:v>
                </c:pt>
                <c:pt idx="1374">
                  <c:v>125.86842105263101</c:v>
                </c:pt>
                <c:pt idx="1375">
                  <c:v>125.56578947368401</c:v>
                </c:pt>
                <c:pt idx="1376">
                  <c:v>123.105263157894</c:v>
                </c:pt>
                <c:pt idx="1377">
                  <c:v>123.86842105263101</c:v>
                </c:pt>
                <c:pt idx="1378">
                  <c:v>124.81578947368401</c:v>
                </c:pt>
                <c:pt idx="1379">
                  <c:v>124.605263157894</c:v>
                </c:pt>
                <c:pt idx="1380">
                  <c:v>128.98684210526301</c:v>
                </c:pt>
                <c:pt idx="1381">
                  <c:v>130</c:v>
                </c:pt>
                <c:pt idx="1382">
                  <c:v>132.36842105263099</c:v>
                </c:pt>
                <c:pt idx="1383">
                  <c:v>133.81578947368399</c:v>
                </c:pt>
                <c:pt idx="1384">
                  <c:v>131.68421052631501</c:v>
                </c:pt>
                <c:pt idx="1385">
                  <c:v>131.13157894736801</c:v>
                </c:pt>
                <c:pt idx="1386">
                  <c:v>129.894736842105</c:v>
                </c:pt>
                <c:pt idx="1387">
                  <c:v>131.552631578947</c:v>
                </c:pt>
                <c:pt idx="1388">
                  <c:v>130.052631578947</c:v>
                </c:pt>
                <c:pt idx="1389">
                  <c:v>130.31578947368399</c:v>
                </c:pt>
                <c:pt idx="1390">
                  <c:v>131.13157894736801</c:v>
                </c:pt>
                <c:pt idx="1391">
                  <c:v>130.77631578947299</c:v>
                </c:pt>
                <c:pt idx="1392">
                  <c:v>132.052631578947</c:v>
                </c:pt>
                <c:pt idx="1393">
                  <c:v>133.5</c:v>
                </c:pt>
                <c:pt idx="1394">
                  <c:v>133.84210526315701</c:v>
                </c:pt>
                <c:pt idx="1395">
                  <c:v>132.894736842105</c:v>
                </c:pt>
                <c:pt idx="1396">
                  <c:v>128.59210526315701</c:v>
                </c:pt>
                <c:pt idx="1397">
                  <c:v>126.31578947368401</c:v>
                </c:pt>
                <c:pt idx="1398">
                  <c:v>123.56578947368401</c:v>
                </c:pt>
                <c:pt idx="1399">
                  <c:v>125.11842105263101</c:v>
                </c:pt>
                <c:pt idx="1400">
                  <c:v>129.86842105263099</c:v>
                </c:pt>
                <c:pt idx="1401">
                  <c:v>131.97368421052599</c:v>
                </c:pt>
                <c:pt idx="1402">
                  <c:v>130.210526315789</c:v>
                </c:pt>
                <c:pt idx="1403">
                  <c:v>131.710526315789</c:v>
                </c:pt>
                <c:pt idx="1404">
                  <c:v>127.434210526315</c:v>
                </c:pt>
                <c:pt idx="1405">
                  <c:v>130.68421052631501</c:v>
                </c:pt>
                <c:pt idx="1406">
                  <c:v>130.157894736842</c:v>
                </c:pt>
                <c:pt idx="1407">
                  <c:v>130.38157894736801</c:v>
                </c:pt>
                <c:pt idx="1408">
                  <c:v>131.5</c:v>
                </c:pt>
                <c:pt idx="1409">
                  <c:v>131.73684210526301</c:v>
                </c:pt>
                <c:pt idx="1410">
                  <c:v>129.06578947368399</c:v>
                </c:pt>
                <c:pt idx="1411">
                  <c:v>127.973684210526</c:v>
                </c:pt>
                <c:pt idx="1412">
                  <c:v>128.697368421052</c:v>
                </c:pt>
                <c:pt idx="1413">
                  <c:v>129.47368421052599</c:v>
                </c:pt>
                <c:pt idx="1414">
                  <c:v>130.93421052631501</c:v>
                </c:pt>
                <c:pt idx="1415">
                  <c:v>130.31578947368399</c:v>
                </c:pt>
                <c:pt idx="1416">
                  <c:v>131.34210526315701</c:v>
                </c:pt>
                <c:pt idx="1417">
                  <c:v>133.605263157894</c:v>
                </c:pt>
                <c:pt idx="1418">
                  <c:v>132.78947368421001</c:v>
                </c:pt>
                <c:pt idx="1419">
                  <c:v>132.447368421052</c:v>
                </c:pt>
                <c:pt idx="1420">
                  <c:v>134.23684210526301</c:v>
                </c:pt>
                <c:pt idx="1421">
                  <c:v>134.97368421052599</c:v>
                </c:pt>
                <c:pt idx="1422">
                  <c:v>133.394736842105</c:v>
                </c:pt>
                <c:pt idx="1423">
                  <c:v>131.552631578947</c:v>
                </c:pt>
                <c:pt idx="1424">
                  <c:v>130.23684210526301</c:v>
                </c:pt>
                <c:pt idx="1425">
                  <c:v>130.394736842105</c:v>
                </c:pt>
                <c:pt idx="1426">
                  <c:v>132.63157894736801</c:v>
                </c:pt>
                <c:pt idx="1427">
                  <c:v>130.802631578947</c:v>
                </c:pt>
                <c:pt idx="1428">
                  <c:v>130.48684210526301</c:v>
                </c:pt>
                <c:pt idx="1429">
                  <c:v>133.47368421052599</c:v>
                </c:pt>
                <c:pt idx="1430">
                  <c:v>131.052631578947</c:v>
                </c:pt>
                <c:pt idx="1431">
                  <c:v>129.947368421052</c:v>
                </c:pt>
                <c:pt idx="1432">
                  <c:v>129.73684210526301</c:v>
                </c:pt>
                <c:pt idx="1433">
                  <c:v>128.802631578947</c:v>
                </c:pt>
                <c:pt idx="1434">
                  <c:v>128.552631578947</c:v>
                </c:pt>
                <c:pt idx="1435">
                  <c:v>128.98684210526301</c:v>
                </c:pt>
                <c:pt idx="1436">
                  <c:v>128.710526315789</c:v>
                </c:pt>
                <c:pt idx="1437">
                  <c:v>129.447368421052</c:v>
                </c:pt>
                <c:pt idx="1438">
                  <c:v>130.92105263157799</c:v>
                </c:pt>
                <c:pt idx="1439">
                  <c:v>130.657894736842</c:v>
                </c:pt>
                <c:pt idx="1440">
                  <c:v>131.605263157894</c:v>
                </c:pt>
                <c:pt idx="1441">
                  <c:v>130.197368421052</c:v>
                </c:pt>
                <c:pt idx="1442">
                  <c:v>131.657894736842</c:v>
                </c:pt>
                <c:pt idx="1443">
                  <c:v>129.22368421052599</c:v>
                </c:pt>
                <c:pt idx="1444">
                  <c:v>129.57894736842101</c:v>
                </c:pt>
                <c:pt idx="1445">
                  <c:v>126.078947368421</c:v>
                </c:pt>
                <c:pt idx="1446">
                  <c:v>128.36842105263099</c:v>
                </c:pt>
                <c:pt idx="1447">
                  <c:v>125.28947368420999</c:v>
                </c:pt>
                <c:pt idx="1448">
                  <c:v>124.263157894736</c:v>
                </c:pt>
                <c:pt idx="1449">
                  <c:v>124.802631578947</c:v>
                </c:pt>
                <c:pt idx="1450">
                  <c:v>126.210526315789</c:v>
                </c:pt>
                <c:pt idx="1451">
                  <c:v>124.59210526315699</c:v>
                </c:pt>
                <c:pt idx="1452">
                  <c:v>123.460526315789</c:v>
                </c:pt>
                <c:pt idx="1453">
                  <c:v>122.78947368420999</c:v>
                </c:pt>
                <c:pt idx="1454">
                  <c:v>124.934210526315</c:v>
                </c:pt>
                <c:pt idx="1455">
                  <c:v>125.802631578947</c:v>
                </c:pt>
                <c:pt idx="1456">
                  <c:v>126.73684210526299</c:v>
                </c:pt>
                <c:pt idx="1457">
                  <c:v>128.34210526315701</c:v>
                </c:pt>
                <c:pt idx="1458">
                  <c:v>124.53947368420999</c:v>
                </c:pt>
                <c:pt idx="1459">
                  <c:v>124.052631578947</c:v>
                </c:pt>
                <c:pt idx="1460">
                  <c:v>123.605263157894</c:v>
                </c:pt>
                <c:pt idx="1461">
                  <c:v>122.06578947368401</c:v>
                </c:pt>
                <c:pt idx="1462">
                  <c:v>120.960526315789</c:v>
                </c:pt>
                <c:pt idx="1463">
                  <c:v>121.75</c:v>
                </c:pt>
                <c:pt idx="1464">
                  <c:v>122.697368421052</c:v>
                </c:pt>
                <c:pt idx="1465">
                  <c:v>123.947368421052</c:v>
                </c:pt>
                <c:pt idx="1466">
                  <c:v>123.684210526315</c:v>
                </c:pt>
                <c:pt idx="1467">
                  <c:v>125</c:v>
                </c:pt>
                <c:pt idx="1468">
                  <c:v>124.802631578947</c:v>
                </c:pt>
                <c:pt idx="1469">
                  <c:v>125.81578947368401</c:v>
                </c:pt>
                <c:pt idx="1470">
                  <c:v>126.84210526315699</c:v>
                </c:pt>
                <c:pt idx="1471">
                  <c:v>127.697368421052</c:v>
                </c:pt>
                <c:pt idx="1472">
                  <c:v>126.657894736842</c:v>
                </c:pt>
                <c:pt idx="1473">
                  <c:v>126.460526315789</c:v>
                </c:pt>
                <c:pt idx="1474">
                  <c:v>129.23684210526301</c:v>
                </c:pt>
                <c:pt idx="1475">
                  <c:v>131</c:v>
                </c:pt>
                <c:pt idx="1476">
                  <c:v>129.947368421052</c:v>
                </c:pt>
                <c:pt idx="1477">
                  <c:v>129.92105263157799</c:v>
                </c:pt>
                <c:pt idx="1478">
                  <c:v>128.81578947368399</c:v>
                </c:pt>
                <c:pt idx="1479">
                  <c:v>127.105263157894</c:v>
                </c:pt>
                <c:pt idx="1480">
                  <c:v>127.197368421052</c:v>
                </c:pt>
                <c:pt idx="1481">
                  <c:v>128.56578947368399</c:v>
                </c:pt>
                <c:pt idx="1482">
                  <c:v>128.407894736842</c:v>
                </c:pt>
                <c:pt idx="1483">
                  <c:v>128.77631578947299</c:v>
                </c:pt>
                <c:pt idx="1484">
                  <c:v>128.394736842105</c:v>
                </c:pt>
                <c:pt idx="1485">
                  <c:v>128.513157894736</c:v>
                </c:pt>
                <c:pt idx="1486">
                  <c:v>127.723684210526</c:v>
                </c:pt>
                <c:pt idx="1487">
                  <c:v>127.881578947368</c:v>
                </c:pt>
                <c:pt idx="1488">
                  <c:v>128.34210526315701</c:v>
                </c:pt>
                <c:pt idx="1489">
                  <c:v>128.947368421052</c:v>
                </c:pt>
                <c:pt idx="1490">
                  <c:v>128.355263157894</c:v>
                </c:pt>
                <c:pt idx="1491">
                  <c:v>129.13157894736801</c:v>
                </c:pt>
                <c:pt idx="1492">
                  <c:v>129.82894736842101</c:v>
                </c:pt>
                <c:pt idx="1493">
                  <c:v>129.78947368421001</c:v>
                </c:pt>
                <c:pt idx="1494">
                  <c:v>129.105263157894</c:v>
                </c:pt>
                <c:pt idx="1495">
                  <c:v>129.947368421052</c:v>
                </c:pt>
                <c:pt idx="1496">
                  <c:v>131.53947368421001</c:v>
                </c:pt>
                <c:pt idx="1497">
                  <c:v>132.63157894736801</c:v>
                </c:pt>
                <c:pt idx="1498">
                  <c:v>132.52631578947299</c:v>
                </c:pt>
                <c:pt idx="1499">
                  <c:v>133.52631578947299</c:v>
                </c:pt>
                <c:pt idx="1500">
                  <c:v>131.84210526315701</c:v>
                </c:pt>
                <c:pt idx="1501">
                  <c:v>129.53947368421001</c:v>
                </c:pt>
                <c:pt idx="1502">
                  <c:v>130.105263157894</c:v>
                </c:pt>
                <c:pt idx="1503">
                  <c:v>130.447368421052</c:v>
                </c:pt>
                <c:pt idx="1504">
                  <c:v>130.947368421052</c:v>
                </c:pt>
                <c:pt idx="1505">
                  <c:v>130.644736842105</c:v>
                </c:pt>
                <c:pt idx="1506">
                  <c:v>130.11842105263099</c:v>
                </c:pt>
                <c:pt idx="1507">
                  <c:v>130.11842105263099</c:v>
                </c:pt>
                <c:pt idx="1508">
                  <c:v>130.947368421052</c:v>
                </c:pt>
                <c:pt idx="1509">
                  <c:v>129.894736842105</c:v>
                </c:pt>
                <c:pt idx="1510">
                  <c:v>131.32894736842101</c:v>
                </c:pt>
                <c:pt idx="1511">
                  <c:v>133.28947368421001</c:v>
                </c:pt>
                <c:pt idx="1512">
                  <c:v>131.894736842105</c:v>
                </c:pt>
                <c:pt idx="1513">
                  <c:v>131.57894736842101</c:v>
                </c:pt>
                <c:pt idx="1514">
                  <c:v>130.5</c:v>
                </c:pt>
                <c:pt idx="1515">
                  <c:v>130.855263157894</c:v>
                </c:pt>
                <c:pt idx="1516">
                  <c:v>130.552631578947</c:v>
                </c:pt>
                <c:pt idx="1517">
                  <c:v>131.36842105263099</c:v>
                </c:pt>
                <c:pt idx="1518">
                  <c:v>130.52631578947299</c:v>
                </c:pt>
                <c:pt idx="1519">
                  <c:v>129.52631578947299</c:v>
                </c:pt>
                <c:pt idx="1520">
                  <c:v>131.144736842105</c:v>
                </c:pt>
                <c:pt idx="1521">
                  <c:v>131.447368421052</c:v>
                </c:pt>
                <c:pt idx="1522">
                  <c:v>131.710526315789</c:v>
                </c:pt>
                <c:pt idx="1523">
                  <c:v>131.07894736842101</c:v>
                </c:pt>
                <c:pt idx="1524">
                  <c:v>132.47368421052599</c:v>
                </c:pt>
                <c:pt idx="1525">
                  <c:v>132.97368421052599</c:v>
                </c:pt>
                <c:pt idx="1526">
                  <c:v>134.552631578947</c:v>
                </c:pt>
                <c:pt idx="1527">
                  <c:v>136.31578947368399</c:v>
                </c:pt>
                <c:pt idx="1528">
                  <c:v>136.36842105263099</c:v>
                </c:pt>
                <c:pt idx="1529">
                  <c:v>135.63157894736801</c:v>
                </c:pt>
                <c:pt idx="1530">
                  <c:v>136.84210526315701</c:v>
                </c:pt>
                <c:pt idx="1531">
                  <c:v>137.052631578947</c:v>
                </c:pt>
                <c:pt idx="1532">
                  <c:v>134.31578947368399</c:v>
                </c:pt>
                <c:pt idx="1533">
                  <c:v>134.81578947368399</c:v>
                </c:pt>
                <c:pt idx="1534">
                  <c:v>132.36842105263099</c:v>
                </c:pt>
                <c:pt idx="1535">
                  <c:v>131.47368421052599</c:v>
                </c:pt>
                <c:pt idx="1536">
                  <c:v>131.302631578947</c:v>
                </c:pt>
                <c:pt idx="1537">
                  <c:v>132.13157894736801</c:v>
                </c:pt>
                <c:pt idx="1538">
                  <c:v>134.18421052631501</c:v>
                </c:pt>
                <c:pt idx="1539">
                  <c:v>133.947368421052</c:v>
                </c:pt>
                <c:pt idx="1540">
                  <c:v>132.5</c:v>
                </c:pt>
                <c:pt idx="1541">
                  <c:v>132.52631578947299</c:v>
                </c:pt>
                <c:pt idx="1542">
                  <c:v>132.552631578947</c:v>
                </c:pt>
                <c:pt idx="1543">
                  <c:v>131.92105263157799</c:v>
                </c:pt>
                <c:pt idx="1544">
                  <c:v>132.07894736842101</c:v>
                </c:pt>
                <c:pt idx="1545">
                  <c:v>139.86842105263099</c:v>
                </c:pt>
                <c:pt idx="1546">
                  <c:v>139.63157894736801</c:v>
                </c:pt>
                <c:pt idx="1547">
                  <c:v>137.894736842105</c:v>
                </c:pt>
                <c:pt idx="1548">
                  <c:v>140.763157894736</c:v>
                </c:pt>
                <c:pt idx="1549">
                  <c:v>141.36842105263099</c:v>
                </c:pt>
                <c:pt idx="1550">
                  <c:v>137.31578947368399</c:v>
                </c:pt>
                <c:pt idx="1551">
                  <c:v>139.34210526315701</c:v>
                </c:pt>
                <c:pt idx="1552">
                  <c:v>139.97368421052599</c:v>
                </c:pt>
                <c:pt idx="1553">
                  <c:v>139.763157894736</c:v>
                </c:pt>
                <c:pt idx="1554">
                  <c:v>140.68421052631501</c:v>
                </c:pt>
                <c:pt idx="1555">
                  <c:v>144.210526315789</c:v>
                </c:pt>
                <c:pt idx="1556">
                  <c:v>142.36842105263099</c:v>
                </c:pt>
                <c:pt idx="1557">
                  <c:v>145.63157894736801</c:v>
                </c:pt>
                <c:pt idx="1558">
                  <c:v>146.78947368421001</c:v>
                </c:pt>
                <c:pt idx="1559">
                  <c:v>145.78947368421001</c:v>
                </c:pt>
                <c:pt idx="1560">
                  <c:v>146.07894736842101</c:v>
                </c:pt>
                <c:pt idx="1561">
                  <c:v>145.263157894736</c:v>
                </c:pt>
                <c:pt idx="1562">
                  <c:v>146.47368421052599</c:v>
                </c:pt>
                <c:pt idx="1563">
                  <c:v>144.97368421052599</c:v>
                </c:pt>
                <c:pt idx="1564">
                  <c:v>144.86842105263099</c:v>
                </c:pt>
                <c:pt idx="1565">
                  <c:v>144.052631578947</c:v>
                </c:pt>
                <c:pt idx="1566">
                  <c:v>144.23684210526301</c:v>
                </c:pt>
                <c:pt idx="1567">
                  <c:v>143.13157894736801</c:v>
                </c:pt>
                <c:pt idx="1568">
                  <c:v>143.28947368421001</c:v>
                </c:pt>
                <c:pt idx="1569">
                  <c:v>142.02631578947299</c:v>
                </c:pt>
                <c:pt idx="1570">
                  <c:v>143.23684210526301</c:v>
                </c:pt>
                <c:pt idx="1571">
                  <c:v>141.605263157894</c:v>
                </c:pt>
                <c:pt idx="1572">
                  <c:v>142.84210526315701</c:v>
                </c:pt>
                <c:pt idx="1573">
                  <c:v>142.84210526315701</c:v>
                </c:pt>
                <c:pt idx="1574">
                  <c:v>144.97368421052599</c:v>
                </c:pt>
                <c:pt idx="1575">
                  <c:v>144.23684210526301</c:v>
                </c:pt>
                <c:pt idx="1576">
                  <c:v>143.97368421052599</c:v>
                </c:pt>
                <c:pt idx="1577">
                  <c:v>142.57894736842101</c:v>
                </c:pt>
                <c:pt idx="1578">
                  <c:v>142.81578947368399</c:v>
                </c:pt>
                <c:pt idx="1579">
                  <c:v>140.92105263157799</c:v>
                </c:pt>
                <c:pt idx="1580">
                  <c:v>141.23684210526301</c:v>
                </c:pt>
                <c:pt idx="1581">
                  <c:v>142.31578947368399</c:v>
                </c:pt>
                <c:pt idx="1582">
                  <c:v>142.81578947368399</c:v>
                </c:pt>
                <c:pt idx="1583">
                  <c:v>143.31578947368399</c:v>
                </c:pt>
                <c:pt idx="1584">
                  <c:v>146.52631578947299</c:v>
                </c:pt>
                <c:pt idx="1585">
                  <c:v>145.052631578947</c:v>
                </c:pt>
                <c:pt idx="1586">
                  <c:v>148.947368421052</c:v>
                </c:pt>
                <c:pt idx="1587">
                  <c:v>154.52631578947299</c:v>
                </c:pt>
                <c:pt idx="1588">
                  <c:v>154.28947368421001</c:v>
                </c:pt>
                <c:pt idx="1589">
                  <c:v>156.763157894736</c:v>
                </c:pt>
                <c:pt idx="1590">
                  <c:v>155.92105263157799</c:v>
                </c:pt>
                <c:pt idx="1591">
                  <c:v>153.657894736842</c:v>
                </c:pt>
                <c:pt idx="1592">
                  <c:v>151.63157894736801</c:v>
                </c:pt>
                <c:pt idx="1593">
                  <c:v>155</c:v>
                </c:pt>
                <c:pt idx="1594">
                  <c:v>152.657894736842</c:v>
                </c:pt>
                <c:pt idx="1595">
                  <c:v>152.657894736842</c:v>
                </c:pt>
                <c:pt idx="1596">
                  <c:v>151.13157894736801</c:v>
                </c:pt>
                <c:pt idx="1597">
                  <c:v>151.42105263157799</c:v>
                </c:pt>
                <c:pt idx="1598">
                  <c:v>151.23684210526301</c:v>
                </c:pt>
                <c:pt idx="1599">
                  <c:v>152.07894736842101</c:v>
                </c:pt>
                <c:pt idx="1600">
                  <c:v>154.31578947368399</c:v>
                </c:pt>
                <c:pt idx="1601">
                  <c:v>152.68421052631501</c:v>
                </c:pt>
                <c:pt idx="1602">
                  <c:v>154</c:v>
                </c:pt>
                <c:pt idx="1603">
                  <c:v>154.78947368421001</c:v>
                </c:pt>
                <c:pt idx="1604">
                  <c:v>155.13157894736801</c:v>
                </c:pt>
                <c:pt idx="1605">
                  <c:v>154.947368421052</c:v>
                </c:pt>
                <c:pt idx="1606">
                  <c:v>154.92105263157799</c:v>
                </c:pt>
                <c:pt idx="1607">
                  <c:v>152.92105263157799</c:v>
                </c:pt>
                <c:pt idx="1608">
                  <c:v>155.710526315789</c:v>
                </c:pt>
                <c:pt idx="1609">
                  <c:v>154.81578947368399</c:v>
                </c:pt>
                <c:pt idx="1610">
                  <c:v>155.18421052631501</c:v>
                </c:pt>
                <c:pt idx="1611">
                  <c:v>153.42105263157799</c:v>
                </c:pt>
                <c:pt idx="1612">
                  <c:v>152.68421052631501</c:v>
                </c:pt>
                <c:pt idx="1613">
                  <c:v>154.34210526315701</c:v>
                </c:pt>
                <c:pt idx="1614">
                  <c:v>156.73684210526301</c:v>
                </c:pt>
                <c:pt idx="1615">
                  <c:v>153.68421052631501</c:v>
                </c:pt>
                <c:pt idx="1616">
                  <c:v>151.57894736842101</c:v>
                </c:pt>
                <c:pt idx="1617">
                  <c:v>149.31578947368399</c:v>
                </c:pt>
                <c:pt idx="1618">
                  <c:v>147.5</c:v>
                </c:pt>
                <c:pt idx="1619">
                  <c:v>149.18421052631501</c:v>
                </c:pt>
                <c:pt idx="1620">
                  <c:v>145.68421052631501</c:v>
                </c:pt>
                <c:pt idx="1621">
                  <c:v>148.68421052631501</c:v>
                </c:pt>
                <c:pt idx="1622">
                  <c:v>150.894736842105</c:v>
                </c:pt>
                <c:pt idx="1623">
                  <c:v>151.157894736842</c:v>
                </c:pt>
                <c:pt idx="1624">
                  <c:v>149.210526315789</c:v>
                </c:pt>
                <c:pt idx="1625">
                  <c:v>150.605263157894</c:v>
                </c:pt>
                <c:pt idx="1626">
                  <c:v>150.36842105263099</c:v>
                </c:pt>
                <c:pt idx="1627">
                  <c:v>149.105263157894</c:v>
                </c:pt>
                <c:pt idx="1628">
                  <c:v>153.210526315789</c:v>
                </c:pt>
                <c:pt idx="1629">
                  <c:v>151.57894736842101</c:v>
                </c:pt>
                <c:pt idx="1630">
                  <c:v>152.34210526315701</c:v>
                </c:pt>
                <c:pt idx="1631">
                  <c:v>145.052631578947</c:v>
                </c:pt>
                <c:pt idx="1632">
                  <c:v>147.97368421052599</c:v>
                </c:pt>
                <c:pt idx="1633">
                  <c:v>144.97368421052599</c:v>
                </c:pt>
                <c:pt idx="1634">
                  <c:v>144.97368421052599</c:v>
                </c:pt>
                <c:pt idx="1635">
                  <c:v>147.47368421052599</c:v>
                </c:pt>
                <c:pt idx="1636">
                  <c:v>150.34210526315701</c:v>
                </c:pt>
                <c:pt idx="1637">
                  <c:v>151.73684210526301</c:v>
                </c:pt>
                <c:pt idx="1638">
                  <c:v>151.23684210526301</c:v>
                </c:pt>
                <c:pt idx="1639">
                  <c:v>148.92105263157799</c:v>
                </c:pt>
                <c:pt idx="1640">
                  <c:v>144.73684210526301</c:v>
                </c:pt>
                <c:pt idx="1641">
                  <c:v>148.47368421052599</c:v>
                </c:pt>
                <c:pt idx="1642">
                  <c:v>146.052631578947</c:v>
                </c:pt>
                <c:pt idx="1643">
                  <c:v>147.657894736842</c:v>
                </c:pt>
                <c:pt idx="1644">
                  <c:v>148.28947368421001</c:v>
                </c:pt>
                <c:pt idx="1645">
                  <c:v>149.97368421052599</c:v>
                </c:pt>
                <c:pt idx="1646">
                  <c:v>150.47368421052599</c:v>
                </c:pt>
                <c:pt idx="1647">
                  <c:v>150</c:v>
                </c:pt>
                <c:pt idx="1648">
                  <c:v>150.947368421052</c:v>
                </c:pt>
                <c:pt idx="1649">
                  <c:v>149.42105263157799</c:v>
                </c:pt>
                <c:pt idx="1650">
                  <c:v>151.052631578947</c:v>
                </c:pt>
                <c:pt idx="1651">
                  <c:v>152.23684210526301</c:v>
                </c:pt>
                <c:pt idx="1652">
                  <c:v>151.02631578947299</c:v>
                </c:pt>
                <c:pt idx="1653">
                  <c:v>151.68421052631501</c:v>
                </c:pt>
                <c:pt idx="1654">
                  <c:v>151.052631578947</c:v>
                </c:pt>
                <c:pt idx="1655">
                  <c:v>153.710526315789</c:v>
                </c:pt>
                <c:pt idx="1656">
                  <c:v>151.78947368421001</c:v>
                </c:pt>
                <c:pt idx="1657">
                  <c:v>151.210526315789</c:v>
                </c:pt>
                <c:pt idx="1658">
                  <c:v>155.97368421052599</c:v>
                </c:pt>
                <c:pt idx="1659">
                  <c:v>156.97368421052599</c:v>
                </c:pt>
                <c:pt idx="1660">
                  <c:v>156.31578947368399</c:v>
                </c:pt>
                <c:pt idx="1661">
                  <c:v>158.07894736842101</c:v>
                </c:pt>
                <c:pt idx="1662">
                  <c:v>158.92105263157799</c:v>
                </c:pt>
                <c:pt idx="1663">
                  <c:v>156.36842105263099</c:v>
                </c:pt>
                <c:pt idx="1664">
                  <c:v>156.92105263157799</c:v>
                </c:pt>
                <c:pt idx="1665">
                  <c:v>156.447368421052</c:v>
                </c:pt>
                <c:pt idx="1666">
                  <c:v>155.447368421052</c:v>
                </c:pt>
                <c:pt idx="1667">
                  <c:v>155.947368421052</c:v>
                </c:pt>
                <c:pt idx="1668">
                  <c:v>155.57894736842101</c:v>
                </c:pt>
                <c:pt idx="1669">
                  <c:v>157.052631578947</c:v>
                </c:pt>
                <c:pt idx="1670">
                  <c:v>155.78947368421001</c:v>
                </c:pt>
                <c:pt idx="1671">
                  <c:v>155.18421052631501</c:v>
                </c:pt>
                <c:pt idx="1672">
                  <c:v>155.97368421052599</c:v>
                </c:pt>
                <c:pt idx="1673">
                  <c:v>155.02631578947299</c:v>
                </c:pt>
                <c:pt idx="1674">
                  <c:v>153.02631578947299</c:v>
                </c:pt>
                <c:pt idx="1675">
                  <c:v>153</c:v>
                </c:pt>
                <c:pt idx="1676">
                  <c:v>153.657894736842</c:v>
                </c:pt>
                <c:pt idx="1677">
                  <c:v>153.894736842105</c:v>
                </c:pt>
                <c:pt idx="1678">
                  <c:v>153.92105263157799</c:v>
                </c:pt>
                <c:pt idx="1679">
                  <c:v>151.07894736842101</c:v>
                </c:pt>
                <c:pt idx="1680">
                  <c:v>150.13157894736801</c:v>
                </c:pt>
                <c:pt idx="1681">
                  <c:v>150.68421052631501</c:v>
                </c:pt>
                <c:pt idx="1682">
                  <c:v>148.263157894736</c:v>
                </c:pt>
                <c:pt idx="1683">
                  <c:v>149.34210526315701</c:v>
                </c:pt>
                <c:pt idx="1684">
                  <c:v>147.894736842105</c:v>
                </c:pt>
                <c:pt idx="1685">
                  <c:v>147.42105263157799</c:v>
                </c:pt>
                <c:pt idx="1686">
                  <c:v>146.605263157894</c:v>
                </c:pt>
                <c:pt idx="1687">
                  <c:v>147.894736842105</c:v>
                </c:pt>
                <c:pt idx="1688">
                  <c:v>145.5</c:v>
                </c:pt>
                <c:pt idx="1689">
                  <c:v>148.28947368421001</c:v>
                </c:pt>
                <c:pt idx="1690">
                  <c:v>147.263157894736</c:v>
                </c:pt>
                <c:pt idx="1691">
                  <c:v>147.57894736842101</c:v>
                </c:pt>
                <c:pt idx="1692">
                  <c:v>147.5</c:v>
                </c:pt>
                <c:pt idx="1693">
                  <c:v>148.052631578947</c:v>
                </c:pt>
                <c:pt idx="1694">
                  <c:v>148.447368421052</c:v>
                </c:pt>
                <c:pt idx="1695">
                  <c:v>150.13157894736801</c:v>
                </c:pt>
                <c:pt idx="1696">
                  <c:v>151.894736842105</c:v>
                </c:pt>
                <c:pt idx="1697">
                  <c:v>152</c:v>
                </c:pt>
                <c:pt idx="1698">
                  <c:v>151.052631578947</c:v>
                </c:pt>
                <c:pt idx="1699">
                  <c:v>151.07894736842101</c:v>
                </c:pt>
                <c:pt idx="1700">
                  <c:v>149.34210526315701</c:v>
                </c:pt>
                <c:pt idx="1701">
                  <c:v>147.84210526315701</c:v>
                </c:pt>
                <c:pt idx="1702">
                  <c:v>145.894736842105</c:v>
                </c:pt>
                <c:pt idx="1703">
                  <c:v>146.42105263157799</c:v>
                </c:pt>
                <c:pt idx="1704">
                  <c:v>146.86842105263099</c:v>
                </c:pt>
                <c:pt idx="1705">
                  <c:v>144.68421052631501</c:v>
                </c:pt>
                <c:pt idx="1706">
                  <c:v>144.23684210526301</c:v>
                </c:pt>
                <c:pt idx="1707">
                  <c:v>145.97368421052599</c:v>
                </c:pt>
                <c:pt idx="1708">
                  <c:v>144.23684210526301</c:v>
                </c:pt>
                <c:pt idx="1709">
                  <c:v>142.105263157894</c:v>
                </c:pt>
                <c:pt idx="1710">
                  <c:v>139.47368421052599</c:v>
                </c:pt>
                <c:pt idx="1711">
                  <c:v>140.552631578947</c:v>
                </c:pt>
                <c:pt idx="1712">
                  <c:v>139.605263157894</c:v>
                </c:pt>
                <c:pt idx="1713">
                  <c:v>140.73684210526301</c:v>
                </c:pt>
                <c:pt idx="1714">
                  <c:v>139.57894736842101</c:v>
                </c:pt>
                <c:pt idx="1715">
                  <c:v>136.394736842105</c:v>
                </c:pt>
                <c:pt idx="1716">
                  <c:v>138.28947368421001</c:v>
                </c:pt>
                <c:pt idx="1717">
                  <c:v>140.97368421052599</c:v>
                </c:pt>
                <c:pt idx="1718">
                  <c:v>140.52631578947299</c:v>
                </c:pt>
                <c:pt idx="1719">
                  <c:v>142.657894736842</c:v>
                </c:pt>
                <c:pt idx="1720">
                  <c:v>143.52631578947299</c:v>
                </c:pt>
                <c:pt idx="1721">
                  <c:v>144.28947368421001</c:v>
                </c:pt>
                <c:pt idx="1722">
                  <c:v>145.52631578947299</c:v>
                </c:pt>
                <c:pt idx="1723">
                  <c:v>146.157894736842</c:v>
                </c:pt>
                <c:pt idx="1724">
                  <c:v>146.710526315789</c:v>
                </c:pt>
                <c:pt idx="1725">
                  <c:v>142.710526315789</c:v>
                </c:pt>
                <c:pt idx="1726">
                  <c:v>143.73684210526301</c:v>
                </c:pt>
                <c:pt idx="1727">
                  <c:v>142.92105263157799</c:v>
                </c:pt>
                <c:pt idx="1728">
                  <c:v>141.73684210526301</c:v>
                </c:pt>
                <c:pt idx="1729">
                  <c:v>140.57894736842101</c:v>
                </c:pt>
                <c:pt idx="1730">
                  <c:v>141.552631578947</c:v>
                </c:pt>
                <c:pt idx="1731">
                  <c:v>141.052631578947</c:v>
                </c:pt>
                <c:pt idx="1732">
                  <c:v>141.36842105263099</c:v>
                </c:pt>
                <c:pt idx="1733">
                  <c:v>142.42105263157799</c:v>
                </c:pt>
                <c:pt idx="1734">
                  <c:v>142</c:v>
                </c:pt>
                <c:pt idx="1735">
                  <c:v>142.18421052631501</c:v>
                </c:pt>
                <c:pt idx="1736">
                  <c:v>143.552631578947</c:v>
                </c:pt>
                <c:pt idx="1737">
                  <c:v>144.81578947368399</c:v>
                </c:pt>
                <c:pt idx="1738">
                  <c:v>146.57894736842101</c:v>
                </c:pt>
                <c:pt idx="1739">
                  <c:v>146.105263157894</c:v>
                </c:pt>
                <c:pt idx="1740">
                  <c:v>145.57894736842101</c:v>
                </c:pt>
                <c:pt idx="1741">
                  <c:v>143.84210526315701</c:v>
                </c:pt>
                <c:pt idx="1742">
                  <c:v>144.36842105263099</c:v>
                </c:pt>
                <c:pt idx="1743">
                  <c:v>144.447368421052</c:v>
                </c:pt>
                <c:pt idx="1744">
                  <c:v>141.52631578947299</c:v>
                </c:pt>
                <c:pt idx="1745">
                  <c:v>141.157894736842</c:v>
                </c:pt>
                <c:pt idx="1746">
                  <c:v>141.263157894736</c:v>
                </c:pt>
                <c:pt idx="1747">
                  <c:v>140.73684210526301</c:v>
                </c:pt>
                <c:pt idx="1748">
                  <c:v>140.47368421052599</c:v>
                </c:pt>
                <c:pt idx="1749">
                  <c:v>137.894736842105</c:v>
                </c:pt>
                <c:pt idx="1750">
                  <c:v>137.73684210526301</c:v>
                </c:pt>
                <c:pt idx="1751">
                  <c:v>137.657894736842</c:v>
                </c:pt>
                <c:pt idx="1752">
                  <c:v>137.68421052631501</c:v>
                </c:pt>
                <c:pt idx="1753">
                  <c:v>137.447368421052</c:v>
                </c:pt>
                <c:pt idx="1754">
                  <c:v>136.210526315789</c:v>
                </c:pt>
                <c:pt idx="1755">
                  <c:v>135.5</c:v>
                </c:pt>
                <c:pt idx="1756">
                  <c:v>135.394736842105</c:v>
                </c:pt>
                <c:pt idx="1757">
                  <c:v>134.394736842105</c:v>
                </c:pt>
                <c:pt idx="1758">
                  <c:v>135.78947368421001</c:v>
                </c:pt>
                <c:pt idx="1759">
                  <c:v>133.07894736842101</c:v>
                </c:pt>
                <c:pt idx="1760">
                  <c:v>133.34210526315701</c:v>
                </c:pt>
                <c:pt idx="1761">
                  <c:v>135.052631578947</c:v>
                </c:pt>
                <c:pt idx="1762">
                  <c:v>134.31578947368399</c:v>
                </c:pt>
                <c:pt idx="1763">
                  <c:v>134.394736842105</c:v>
                </c:pt>
                <c:pt idx="1764">
                  <c:v>134.73684210526301</c:v>
                </c:pt>
                <c:pt idx="1765">
                  <c:v>134.73684210526301</c:v>
                </c:pt>
                <c:pt idx="1766">
                  <c:v>136.657894736842</c:v>
                </c:pt>
                <c:pt idx="1767">
                  <c:v>137.52631578947299</c:v>
                </c:pt>
                <c:pt idx="1768">
                  <c:v>137.68421052631501</c:v>
                </c:pt>
                <c:pt idx="1769">
                  <c:v>135.42105263157799</c:v>
                </c:pt>
                <c:pt idx="1770">
                  <c:v>136</c:v>
                </c:pt>
                <c:pt idx="1771">
                  <c:v>134.68421052631501</c:v>
                </c:pt>
                <c:pt idx="1772">
                  <c:v>136.36842105263099</c:v>
                </c:pt>
                <c:pt idx="1773">
                  <c:v>134.657894736842</c:v>
                </c:pt>
                <c:pt idx="1774">
                  <c:v>133.68421052631501</c:v>
                </c:pt>
                <c:pt idx="1775">
                  <c:v>134.92105263157799</c:v>
                </c:pt>
                <c:pt idx="1776">
                  <c:v>135.052631578947</c:v>
                </c:pt>
                <c:pt idx="1777">
                  <c:v>135.81578947368399</c:v>
                </c:pt>
                <c:pt idx="1778">
                  <c:v>136.105263157894</c:v>
                </c:pt>
                <c:pt idx="1779">
                  <c:v>134.52631578947299</c:v>
                </c:pt>
                <c:pt idx="1780">
                  <c:v>133.394736842105</c:v>
                </c:pt>
                <c:pt idx="1781">
                  <c:v>134.36842105263099</c:v>
                </c:pt>
                <c:pt idx="1782">
                  <c:v>137.13157894736801</c:v>
                </c:pt>
                <c:pt idx="1783">
                  <c:v>139.42105263157799</c:v>
                </c:pt>
                <c:pt idx="1784">
                  <c:v>137.42105263157799</c:v>
                </c:pt>
                <c:pt idx="1785">
                  <c:v>133.710526315789</c:v>
                </c:pt>
                <c:pt idx="1786">
                  <c:v>133.84210526315701</c:v>
                </c:pt>
                <c:pt idx="1787">
                  <c:v>132.263157894736</c:v>
                </c:pt>
                <c:pt idx="1788">
                  <c:v>130.68421052631501</c:v>
                </c:pt>
                <c:pt idx="1789">
                  <c:v>130.09210526315701</c:v>
                </c:pt>
                <c:pt idx="1790">
                  <c:v>128.960526315789</c:v>
                </c:pt>
                <c:pt idx="1791">
                  <c:v>129.802631578947</c:v>
                </c:pt>
                <c:pt idx="1792">
                  <c:v>128.157894736842</c:v>
                </c:pt>
                <c:pt idx="1793">
                  <c:v>128.48684210526301</c:v>
                </c:pt>
                <c:pt idx="1794">
                  <c:v>131.11842105263099</c:v>
                </c:pt>
                <c:pt idx="1795">
                  <c:v>130.52631578947299</c:v>
                </c:pt>
                <c:pt idx="1796">
                  <c:v>131.657894736842</c:v>
                </c:pt>
                <c:pt idx="1797">
                  <c:v>132.36842105263099</c:v>
                </c:pt>
                <c:pt idx="1798">
                  <c:v>131.68421052631501</c:v>
                </c:pt>
                <c:pt idx="1799">
                  <c:v>132.73684210526301</c:v>
                </c:pt>
                <c:pt idx="1800">
                  <c:v>132.52631578947299</c:v>
                </c:pt>
                <c:pt idx="1801">
                  <c:v>132.81578947368399</c:v>
                </c:pt>
                <c:pt idx="1802">
                  <c:v>132.57894736842101</c:v>
                </c:pt>
                <c:pt idx="1803">
                  <c:v>134.105263157894</c:v>
                </c:pt>
                <c:pt idx="1804">
                  <c:v>136.052631578947</c:v>
                </c:pt>
                <c:pt idx="1805">
                  <c:v>134.07894736842101</c:v>
                </c:pt>
                <c:pt idx="1806">
                  <c:v>134.052631578947</c:v>
                </c:pt>
                <c:pt idx="1807">
                  <c:v>135.210526315789</c:v>
                </c:pt>
                <c:pt idx="1808">
                  <c:v>135.34210526315701</c:v>
                </c:pt>
                <c:pt idx="1809">
                  <c:v>135.052631578947</c:v>
                </c:pt>
                <c:pt idx="1810">
                  <c:v>134.68421052631501</c:v>
                </c:pt>
                <c:pt idx="1811">
                  <c:v>131.28947368421001</c:v>
                </c:pt>
                <c:pt idx="1812">
                  <c:v>134.86842105263099</c:v>
                </c:pt>
                <c:pt idx="1813">
                  <c:v>133.447368421052</c:v>
                </c:pt>
                <c:pt idx="1814">
                  <c:v>133.447368421052</c:v>
                </c:pt>
                <c:pt idx="1815">
                  <c:v>132.97368421052599</c:v>
                </c:pt>
                <c:pt idx="1816">
                  <c:v>132.63157894736801</c:v>
                </c:pt>
                <c:pt idx="1817">
                  <c:v>132.447368421052</c:v>
                </c:pt>
                <c:pt idx="1818">
                  <c:v>130.460526315789</c:v>
                </c:pt>
                <c:pt idx="1819">
                  <c:v>130.22368421052599</c:v>
                </c:pt>
                <c:pt idx="1820">
                  <c:v>129.947368421052</c:v>
                </c:pt>
                <c:pt idx="1821">
                  <c:v>130.92105263157799</c:v>
                </c:pt>
                <c:pt idx="1822">
                  <c:v>131.263157894736</c:v>
                </c:pt>
                <c:pt idx="1823">
                  <c:v>131.47368421052599</c:v>
                </c:pt>
                <c:pt idx="1824">
                  <c:v>130.09210526315701</c:v>
                </c:pt>
                <c:pt idx="1825">
                  <c:v>130.052631578947</c:v>
                </c:pt>
                <c:pt idx="1826">
                  <c:v>131.013157894736</c:v>
                </c:pt>
                <c:pt idx="1827">
                  <c:v>135.78947368421001</c:v>
                </c:pt>
                <c:pt idx="1828">
                  <c:v>137.552631578947</c:v>
                </c:pt>
                <c:pt idx="1829">
                  <c:v>136.605263157894</c:v>
                </c:pt>
                <c:pt idx="1830">
                  <c:v>137.23684210526301</c:v>
                </c:pt>
                <c:pt idx="1831">
                  <c:v>135.07894736842101</c:v>
                </c:pt>
                <c:pt idx="1832">
                  <c:v>134.36842105263099</c:v>
                </c:pt>
                <c:pt idx="1833">
                  <c:v>134.86842105263099</c:v>
                </c:pt>
                <c:pt idx="1834">
                  <c:v>135.02631578947299</c:v>
                </c:pt>
                <c:pt idx="1835">
                  <c:v>135.763157894736</c:v>
                </c:pt>
                <c:pt idx="1836">
                  <c:v>136.13157894736801</c:v>
                </c:pt>
                <c:pt idx="1837">
                  <c:v>139.36842105263099</c:v>
                </c:pt>
                <c:pt idx="1838">
                  <c:v>139.31578947368399</c:v>
                </c:pt>
                <c:pt idx="1839">
                  <c:v>138.552631578947</c:v>
                </c:pt>
                <c:pt idx="1840">
                  <c:v>138.657894736842</c:v>
                </c:pt>
                <c:pt idx="1841">
                  <c:v>140.710526315789</c:v>
                </c:pt>
                <c:pt idx="1842">
                  <c:v>140.18421052631501</c:v>
                </c:pt>
                <c:pt idx="1843">
                  <c:v>140.210526315789</c:v>
                </c:pt>
                <c:pt idx="1844">
                  <c:v>138.710526315789</c:v>
                </c:pt>
                <c:pt idx="1845">
                  <c:v>138.710526315789</c:v>
                </c:pt>
                <c:pt idx="1846">
                  <c:v>138.210526315789</c:v>
                </c:pt>
                <c:pt idx="1847">
                  <c:v>137.42105263157799</c:v>
                </c:pt>
                <c:pt idx="1848">
                  <c:v>137.36842105263099</c:v>
                </c:pt>
                <c:pt idx="1849">
                  <c:v>137.052631578947</c:v>
                </c:pt>
                <c:pt idx="1850">
                  <c:v>138.42105263157799</c:v>
                </c:pt>
                <c:pt idx="1851">
                  <c:v>139.68421052631501</c:v>
                </c:pt>
                <c:pt idx="1852">
                  <c:v>139.894736842105</c:v>
                </c:pt>
                <c:pt idx="1853">
                  <c:v>139.894736842105</c:v>
                </c:pt>
                <c:pt idx="1854">
                  <c:v>137.763157894736</c:v>
                </c:pt>
                <c:pt idx="1855">
                  <c:v>138.105263157894</c:v>
                </c:pt>
                <c:pt idx="1856">
                  <c:v>137.5</c:v>
                </c:pt>
                <c:pt idx="1857">
                  <c:v>134.42105263157799</c:v>
                </c:pt>
                <c:pt idx="1858">
                  <c:v>136.52631578947299</c:v>
                </c:pt>
                <c:pt idx="1859">
                  <c:v>137.57894736842101</c:v>
                </c:pt>
                <c:pt idx="1860">
                  <c:v>138.31578947368399</c:v>
                </c:pt>
                <c:pt idx="1861">
                  <c:v>142.894736842105</c:v>
                </c:pt>
                <c:pt idx="1862">
                  <c:v>143.894736842105</c:v>
                </c:pt>
                <c:pt idx="1863">
                  <c:v>144.052631578947</c:v>
                </c:pt>
                <c:pt idx="1864">
                  <c:v>144.86842105263099</c:v>
                </c:pt>
                <c:pt idx="1865">
                  <c:v>145.31578947368399</c:v>
                </c:pt>
                <c:pt idx="1866">
                  <c:v>142.92105263157799</c:v>
                </c:pt>
                <c:pt idx="1867">
                  <c:v>143.157894736842</c:v>
                </c:pt>
                <c:pt idx="1868">
                  <c:v>142.57894736842101</c:v>
                </c:pt>
                <c:pt idx="1869">
                  <c:v>141.92105263157799</c:v>
                </c:pt>
                <c:pt idx="1870">
                  <c:v>142.63157894736801</c:v>
                </c:pt>
                <c:pt idx="1871">
                  <c:v>142.105263157894</c:v>
                </c:pt>
                <c:pt idx="1872">
                  <c:v>142.36842105263099</c:v>
                </c:pt>
                <c:pt idx="1873">
                  <c:v>144.07894736842101</c:v>
                </c:pt>
                <c:pt idx="1874">
                  <c:v>143.763157894736</c:v>
                </c:pt>
                <c:pt idx="1875">
                  <c:v>143.710526315789</c:v>
                </c:pt>
                <c:pt idx="1876">
                  <c:v>143.394736842105</c:v>
                </c:pt>
                <c:pt idx="1877">
                  <c:v>142.97368421052599</c:v>
                </c:pt>
                <c:pt idx="1878">
                  <c:v>143.78947368421001</c:v>
                </c:pt>
                <c:pt idx="1879">
                  <c:v>142.605263157894</c:v>
                </c:pt>
                <c:pt idx="1880">
                  <c:v>143.57894736842101</c:v>
                </c:pt>
                <c:pt idx="1881">
                  <c:v>144.57894736842101</c:v>
                </c:pt>
                <c:pt idx="1882">
                  <c:v>143.447368421052</c:v>
                </c:pt>
                <c:pt idx="1883">
                  <c:v>141.97368421052599</c:v>
                </c:pt>
                <c:pt idx="1884">
                  <c:v>139.92105263157799</c:v>
                </c:pt>
                <c:pt idx="1885">
                  <c:v>139.28947368421001</c:v>
                </c:pt>
                <c:pt idx="1886">
                  <c:v>140.52631578947299</c:v>
                </c:pt>
                <c:pt idx="1887">
                  <c:v>140.81578947368399</c:v>
                </c:pt>
                <c:pt idx="1888">
                  <c:v>142.07894736842101</c:v>
                </c:pt>
                <c:pt idx="1889">
                  <c:v>142.157894736842</c:v>
                </c:pt>
                <c:pt idx="1890">
                  <c:v>141.13157894736801</c:v>
                </c:pt>
                <c:pt idx="1891">
                  <c:v>142.657894736842</c:v>
                </c:pt>
                <c:pt idx="1892">
                  <c:v>140.947368421052</c:v>
                </c:pt>
                <c:pt idx="1893">
                  <c:v>143.894736842105</c:v>
                </c:pt>
                <c:pt idx="1894">
                  <c:v>143.42105263157799</c:v>
                </c:pt>
                <c:pt idx="1895">
                  <c:v>142.73684210526301</c:v>
                </c:pt>
                <c:pt idx="1896">
                  <c:v>144.97368421052599</c:v>
                </c:pt>
                <c:pt idx="1897">
                  <c:v>144.42105263157799</c:v>
                </c:pt>
                <c:pt idx="1898">
                  <c:v>146.63157894736801</c:v>
                </c:pt>
                <c:pt idx="1899">
                  <c:v>145.92105263157799</c:v>
                </c:pt>
                <c:pt idx="1900">
                  <c:v>144.42105263157799</c:v>
                </c:pt>
                <c:pt idx="1901">
                  <c:v>143.34210526315701</c:v>
                </c:pt>
                <c:pt idx="1902">
                  <c:v>144.47368421052599</c:v>
                </c:pt>
                <c:pt idx="1903">
                  <c:v>141.84210526315701</c:v>
                </c:pt>
                <c:pt idx="1904">
                  <c:v>143.63157894736801</c:v>
                </c:pt>
                <c:pt idx="1905">
                  <c:v>143.97368421052599</c:v>
                </c:pt>
                <c:pt idx="1906">
                  <c:v>145.263157894736</c:v>
                </c:pt>
                <c:pt idx="1907">
                  <c:v>149.63157894736801</c:v>
                </c:pt>
                <c:pt idx="1908">
                  <c:v>147.86842105263099</c:v>
                </c:pt>
                <c:pt idx="1909">
                  <c:v>147.894736842105</c:v>
                </c:pt>
                <c:pt idx="1910">
                  <c:v>147.052631578947</c:v>
                </c:pt>
                <c:pt idx="1911">
                  <c:v>149.86842105263099</c:v>
                </c:pt>
                <c:pt idx="1912">
                  <c:v>148.947368421052</c:v>
                </c:pt>
                <c:pt idx="1913">
                  <c:v>147.31578947368399</c:v>
                </c:pt>
                <c:pt idx="1914">
                  <c:v>144.894736842105</c:v>
                </c:pt>
                <c:pt idx="1915">
                  <c:v>146.13157894736801</c:v>
                </c:pt>
                <c:pt idx="1916">
                  <c:v>146.657894736842</c:v>
                </c:pt>
                <c:pt idx="1917">
                  <c:v>144.81578947368399</c:v>
                </c:pt>
                <c:pt idx="1918">
                  <c:v>142.34210526315701</c:v>
                </c:pt>
                <c:pt idx="1919">
                  <c:v>142.07894736842101</c:v>
                </c:pt>
                <c:pt idx="1920">
                  <c:v>141.92105263157799</c:v>
                </c:pt>
                <c:pt idx="1921">
                  <c:v>142.81578947368399</c:v>
                </c:pt>
                <c:pt idx="1922">
                  <c:v>142.52631578947299</c:v>
                </c:pt>
                <c:pt idx="1923">
                  <c:v>141.42105263157799</c:v>
                </c:pt>
                <c:pt idx="1924">
                  <c:v>139.84210526315701</c:v>
                </c:pt>
                <c:pt idx="1925">
                  <c:v>140.28947368421001</c:v>
                </c:pt>
                <c:pt idx="1926">
                  <c:v>139.657894736842</c:v>
                </c:pt>
                <c:pt idx="1927">
                  <c:v>139.5</c:v>
                </c:pt>
                <c:pt idx="1928">
                  <c:v>140.105263157894</c:v>
                </c:pt>
                <c:pt idx="1929">
                  <c:v>139.23684210526301</c:v>
                </c:pt>
                <c:pt idx="1930">
                  <c:v>140.263157894736</c:v>
                </c:pt>
                <c:pt idx="1931">
                  <c:v>139.947368421052</c:v>
                </c:pt>
                <c:pt idx="1932">
                  <c:v>139.447368421052</c:v>
                </c:pt>
                <c:pt idx="1933">
                  <c:v>140.552631578947</c:v>
                </c:pt>
                <c:pt idx="1934">
                  <c:v>138.73684210526301</c:v>
                </c:pt>
                <c:pt idx="1935">
                  <c:v>141.710526315789</c:v>
                </c:pt>
                <c:pt idx="1936">
                  <c:v>142.5</c:v>
                </c:pt>
                <c:pt idx="1937">
                  <c:v>141.763157894736</c:v>
                </c:pt>
                <c:pt idx="1938">
                  <c:v>140.36842105263099</c:v>
                </c:pt>
                <c:pt idx="1939">
                  <c:v>139.84210526315701</c:v>
                </c:pt>
                <c:pt idx="1940">
                  <c:v>140.92105263157799</c:v>
                </c:pt>
                <c:pt idx="1941">
                  <c:v>141.394736842105</c:v>
                </c:pt>
                <c:pt idx="1942">
                  <c:v>142.657894736842</c:v>
                </c:pt>
                <c:pt idx="1943">
                  <c:v>145.552631578947</c:v>
                </c:pt>
                <c:pt idx="1944">
                  <c:v>144.605263157894</c:v>
                </c:pt>
                <c:pt idx="1945">
                  <c:v>144.105263157894</c:v>
                </c:pt>
                <c:pt idx="1946">
                  <c:v>143.42105263157799</c:v>
                </c:pt>
                <c:pt idx="1947">
                  <c:v>143.07894736842101</c:v>
                </c:pt>
                <c:pt idx="1948">
                  <c:v>143.394736842105</c:v>
                </c:pt>
                <c:pt idx="1949">
                  <c:v>142.552631578947</c:v>
                </c:pt>
                <c:pt idx="1950">
                  <c:v>142.07894736842101</c:v>
                </c:pt>
                <c:pt idx="1951">
                  <c:v>141.13157894736801</c:v>
                </c:pt>
                <c:pt idx="1952">
                  <c:v>140.710526315789</c:v>
                </c:pt>
                <c:pt idx="1953">
                  <c:v>141.23684210526301</c:v>
                </c:pt>
                <c:pt idx="1954">
                  <c:v>141.105263157894</c:v>
                </c:pt>
                <c:pt idx="1955">
                  <c:v>140.57894736842101</c:v>
                </c:pt>
                <c:pt idx="1956">
                  <c:v>138.86842105263099</c:v>
                </c:pt>
                <c:pt idx="1957">
                  <c:v>140.84210526315701</c:v>
                </c:pt>
                <c:pt idx="1958">
                  <c:v>136.92105263157799</c:v>
                </c:pt>
                <c:pt idx="1959">
                  <c:v>137.57894736842101</c:v>
                </c:pt>
                <c:pt idx="1960">
                  <c:v>137.36842105263099</c:v>
                </c:pt>
                <c:pt idx="1961">
                  <c:v>139.47368421052599</c:v>
                </c:pt>
                <c:pt idx="1962">
                  <c:v>137.394736842105</c:v>
                </c:pt>
                <c:pt idx="1963">
                  <c:v>135.763157894736</c:v>
                </c:pt>
                <c:pt idx="1964">
                  <c:v>136.84210526315701</c:v>
                </c:pt>
                <c:pt idx="1965">
                  <c:v>136.36842105263099</c:v>
                </c:pt>
                <c:pt idx="1966">
                  <c:v>134.31578947368399</c:v>
                </c:pt>
                <c:pt idx="1967">
                  <c:v>134.63157894736801</c:v>
                </c:pt>
                <c:pt idx="1968">
                  <c:v>134.28947368421001</c:v>
                </c:pt>
                <c:pt idx="1969">
                  <c:v>133.657894736842</c:v>
                </c:pt>
                <c:pt idx="1970">
                  <c:v>133.42105263157799</c:v>
                </c:pt>
                <c:pt idx="1971">
                  <c:v>132.86842105263099</c:v>
                </c:pt>
                <c:pt idx="1972">
                  <c:v>132.394736842105</c:v>
                </c:pt>
                <c:pt idx="1973">
                  <c:v>132.81578947368399</c:v>
                </c:pt>
                <c:pt idx="1974">
                  <c:v>133.97368421052599</c:v>
                </c:pt>
                <c:pt idx="1975">
                  <c:v>131.86842105263099</c:v>
                </c:pt>
                <c:pt idx="1976">
                  <c:v>134.02631578947299</c:v>
                </c:pt>
                <c:pt idx="1977">
                  <c:v>133.157894736842</c:v>
                </c:pt>
                <c:pt idx="1978">
                  <c:v>134.28947368421001</c:v>
                </c:pt>
                <c:pt idx="1979">
                  <c:v>133.157894736842</c:v>
                </c:pt>
                <c:pt idx="1980">
                  <c:v>133.552631578947</c:v>
                </c:pt>
                <c:pt idx="1981">
                  <c:v>135.763157894736</c:v>
                </c:pt>
                <c:pt idx="1982">
                  <c:v>137.394736842105</c:v>
                </c:pt>
                <c:pt idx="1983">
                  <c:v>138.68421052631501</c:v>
                </c:pt>
                <c:pt idx="1984">
                  <c:v>142.68421052631501</c:v>
                </c:pt>
                <c:pt idx="1985">
                  <c:v>140.68421052631501</c:v>
                </c:pt>
                <c:pt idx="1986">
                  <c:v>140.02631578947299</c:v>
                </c:pt>
                <c:pt idx="1987">
                  <c:v>142.92105263157799</c:v>
                </c:pt>
                <c:pt idx="1988">
                  <c:v>143.68421052631501</c:v>
                </c:pt>
                <c:pt idx="1989">
                  <c:v>140.78947368421001</c:v>
                </c:pt>
                <c:pt idx="1990">
                  <c:v>142.105263157894</c:v>
                </c:pt>
                <c:pt idx="1991">
                  <c:v>143.18421052631501</c:v>
                </c:pt>
                <c:pt idx="1992">
                  <c:v>141.394736842105</c:v>
                </c:pt>
                <c:pt idx="1993">
                  <c:v>142.34210526315701</c:v>
                </c:pt>
                <c:pt idx="1994">
                  <c:v>142.97368421052599</c:v>
                </c:pt>
                <c:pt idx="1995">
                  <c:v>142.97368421052599</c:v>
                </c:pt>
                <c:pt idx="1996">
                  <c:v>143.78947368421001</c:v>
                </c:pt>
                <c:pt idx="1997">
                  <c:v>143.894736842105</c:v>
                </c:pt>
                <c:pt idx="1998">
                  <c:v>144.157894736842</c:v>
                </c:pt>
                <c:pt idx="1999">
                  <c:v>147.36842105263099</c:v>
                </c:pt>
                <c:pt idx="2000">
                  <c:v>147.657894736842</c:v>
                </c:pt>
                <c:pt idx="2001">
                  <c:v>147.710526315789</c:v>
                </c:pt>
                <c:pt idx="2002">
                  <c:v>146.34210526315701</c:v>
                </c:pt>
                <c:pt idx="2003">
                  <c:v>147.81578947368399</c:v>
                </c:pt>
                <c:pt idx="2004">
                  <c:v>149.34210526315701</c:v>
                </c:pt>
                <c:pt idx="2005">
                  <c:v>148.552631578947</c:v>
                </c:pt>
                <c:pt idx="2006">
                  <c:v>148.92105263157799</c:v>
                </c:pt>
                <c:pt idx="2007">
                  <c:v>147.84210526315701</c:v>
                </c:pt>
                <c:pt idx="2008">
                  <c:v>146.447368421052</c:v>
                </c:pt>
                <c:pt idx="2009">
                  <c:v>150</c:v>
                </c:pt>
                <c:pt idx="2010">
                  <c:v>148.947368421052</c:v>
                </c:pt>
                <c:pt idx="2011">
                  <c:v>146.97368421052599</c:v>
                </c:pt>
                <c:pt idx="2012">
                  <c:v>147</c:v>
                </c:pt>
                <c:pt idx="2013">
                  <c:v>145.81578947368399</c:v>
                </c:pt>
                <c:pt idx="2014">
                  <c:v>141.68421052631501</c:v>
                </c:pt>
                <c:pt idx="2015">
                  <c:v>139.02631578947299</c:v>
                </c:pt>
                <c:pt idx="2016">
                  <c:v>140.13157894736801</c:v>
                </c:pt>
                <c:pt idx="2017">
                  <c:v>139.18421052631501</c:v>
                </c:pt>
                <c:pt idx="2018">
                  <c:v>142.157894736842</c:v>
                </c:pt>
                <c:pt idx="2019">
                  <c:v>142.42105263157799</c:v>
                </c:pt>
                <c:pt idx="2020">
                  <c:v>143.07894736842101</c:v>
                </c:pt>
                <c:pt idx="2021">
                  <c:v>143.47368421052599</c:v>
                </c:pt>
                <c:pt idx="2022">
                  <c:v>142.947368421052</c:v>
                </c:pt>
                <c:pt idx="2023">
                  <c:v>142.947368421052</c:v>
                </c:pt>
                <c:pt idx="2024">
                  <c:v>144.394736842105</c:v>
                </c:pt>
                <c:pt idx="2025">
                  <c:v>142.105263157894</c:v>
                </c:pt>
                <c:pt idx="2026">
                  <c:v>143.28947368421001</c:v>
                </c:pt>
                <c:pt idx="2027">
                  <c:v>141.73684210526301</c:v>
                </c:pt>
                <c:pt idx="2028">
                  <c:v>138.105263157894</c:v>
                </c:pt>
                <c:pt idx="2029">
                  <c:v>137.68421052631501</c:v>
                </c:pt>
                <c:pt idx="2030">
                  <c:v>139.28947368421001</c:v>
                </c:pt>
                <c:pt idx="2031">
                  <c:v>143.31578947368399</c:v>
                </c:pt>
                <c:pt idx="2032">
                  <c:v>140.052631578947</c:v>
                </c:pt>
                <c:pt idx="2033">
                  <c:v>142.657894736842</c:v>
                </c:pt>
                <c:pt idx="2034">
                  <c:v>143.34210526315701</c:v>
                </c:pt>
                <c:pt idx="2035">
                  <c:v>141.07894736842101</c:v>
                </c:pt>
                <c:pt idx="2036">
                  <c:v>144.07894736842101</c:v>
                </c:pt>
                <c:pt idx="2037">
                  <c:v>146.36842105263099</c:v>
                </c:pt>
                <c:pt idx="2038">
                  <c:v>146.63157894736801</c:v>
                </c:pt>
                <c:pt idx="2039">
                  <c:v>148.36842105263099</c:v>
                </c:pt>
                <c:pt idx="2040">
                  <c:v>149.57894736842101</c:v>
                </c:pt>
                <c:pt idx="2041">
                  <c:v>151.894736842105</c:v>
                </c:pt>
                <c:pt idx="2042">
                  <c:v>157.894736842105</c:v>
                </c:pt>
                <c:pt idx="2043">
                  <c:v>158.31578947368399</c:v>
                </c:pt>
                <c:pt idx="2044">
                  <c:v>158.07894736842101</c:v>
                </c:pt>
                <c:pt idx="2045">
                  <c:v>157.57894736842101</c:v>
                </c:pt>
                <c:pt idx="2046">
                  <c:v>158.31578947368399</c:v>
                </c:pt>
                <c:pt idx="2047">
                  <c:v>156.763157894736</c:v>
                </c:pt>
                <c:pt idx="2048">
                  <c:v>156.157894736842</c:v>
                </c:pt>
                <c:pt idx="2049">
                  <c:v>156.105263157894</c:v>
                </c:pt>
                <c:pt idx="2050">
                  <c:v>155.263157894736</c:v>
                </c:pt>
                <c:pt idx="2051">
                  <c:v>155.57894736842101</c:v>
                </c:pt>
                <c:pt idx="2052">
                  <c:v>154.97368421052599</c:v>
                </c:pt>
                <c:pt idx="2053">
                  <c:v>153.947368421052</c:v>
                </c:pt>
                <c:pt idx="2054">
                  <c:v>154.394736842105</c:v>
                </c:pt>
                <c:pt idx="2055">
                  <c:v>154.394736842105</c:v>
                </c:pt>
                <c:pt idx="2056">
                  <c:v>153</c:v>
                </c:pt>
                <c:pt idx="2057">
                  <c:v>152.42105263157799</c:v>
                </c:pt>
                <c:pt idx="2058">
                  <c:v>150.52631578947299</c:v>
                </c:pt>
                <c:pt idx="2059">
                  <c:v>152.23684210526301</c:v>
                </c:pt>
                <c:pt idx="2060">
                  <c:v>153.210526315789</c:v>
                </c:pt>
                <c:pt idx="2061">
                  <c:v>155.657894736842</c:v>
                </c:pt>
                <c:pt idx="2062">
                  <c:v>157.894736842105</c:v>
                </c:pt>
                <c:pt idx="2063">
                  <c:v>157.18421052631501</c:v>
                </c:pt>
                <c:pt idx="2064">
                  <c:v>159.18421052631501</c:v>
                </c:pt>
                <c:pt idx="2065">
                  <c:v>159.13157894736801</c:v>
                </c:pt>
                <c:pt idx="2066">
                  <c:v>162.763157894736</c:v>
                </c:pt>
                <c:pt idx="2067">
                  <c:v>164.02631578947299</c:v>
                </c:pt>
                <c:pt idx="2068">
                  <c:v>162.63157894736801</c:v>
                </c:pt>
                <c:pt idx="2069">
                  <c:v>161.84210526315701</c:v>
                </c:pt>
                <c:pt idx="2070">
                  <c:v>161.5</c:v>
                </c:pt>
                <c:pt idx="2071">
                  <c:v>164.210526315789</c:v>
                </c:pt>
                <c:pt idx="2072">
                  <c:v>164.263157894736</c:v>
                </c:pt>
                <c:pt idx="2073">
                  <c:v>162.605263157894</c:v>
                </c:pt>
                <c:pt idx="2074">
                  <c:v>160.13157894736801</c:v>
                </c:pt>
                <c:pt idx="2075">
                  <c:v>163.07894736842101</c:v>
                </c:pt>
                <c:pt idx="2076">
                  <c:v>162.18421052631501</c:v>
                </c:pt>
                <c:pt idx="2077">
                  <c:v>163.657894736842</c:v>
                </c:pt>
                <c:pt idx="2078">
                  <c:v>164.894736842105</c:v>
                </c:pt>
                <c:pt idx="2079">
                  <c:v>163.78947368421001</c:v>
                </c:pt>
                <c:pt idx="2080">
                  <c:v>165.47368421052599</c:v>
                </c:pt>
                <c:pt idx="2081">
                  <c:v>164.81578947368399</c:v>
                </c:pt>
                <c:pt idx="2082">
                  <c:v>165.13157894736801</c:v>
                </c:pt>
                <c:pt idx="2083">
                  <c:v>164.894736842105</c:v>
                </c:pt>
                <c:pt idx="2084">
                  <c:v>165.73684210526301</c:v>
                </c:pt>
                <c:pt idx="2085">
                  <c:v>163.57894736842101</c:v>
                </c:pt>
                <c:pt idx="2086">
                  <c:v>163.763157894736</c:v>
                </c:pt>
                <c:pt idx="2087">
                  <c:v>165.57894736842101</c:v>
                </c:pt>
                <c:pt idx="2088">
                  <c:v>164.97368421052599</c:v>
                </c:pt>
                <c:pt idx="2089">
                  <c:v>164.78947368421001</c:v>
                </c:pt>
                <c:pt idx="2090">
                  <c:v>165.36842105263099</c:v>
                </c:pt>
                <c:pt idx="2091">
                  <c:v>166.84210526315701</c:v>
                </c:pt>
                <c:pt idx="2092">
                  <c:v>166.84210526315701</c:v>
                </c:pt>
                <c:pt idx="2093">
                  <c:v>168.894736842105</c:v>
                </c:pt>
                <c:pt idx="2094">
                  <c:v>169.210526315789</c:v>
                </c:pt>
                <c:pt idx="2095">
                  <c:v>170.947368421052</c:v>
                </c:pt>
                <c:pt idx="2096">
                  <c:v>170.92105263157799</c:v>
                </c:pt>
                <c:pt idx="2097">
                  <c:v>171.34210526315701</c:v>
                </c:pt>
                <c:pt idx="2098">
                  <c:v>170.57894736842101</c:v>
                </c:pt>
                <c:pt idx="2099">
                  <c:v>174.5</c:v>
                </c:pt>
                <c:pt idx="2100">
                  <c:v>175.78947368421001</c:v>
                </c:pt>
                <c:pt idx="2101">
                  <c:v>173.894736842105</c:v>
                </c:pt>
                <c:pt idx="2102">
                  <c:v>173.92105263157799</c:v>
                </c:pt>
                <c:pt idx="2103">
                  <c:v>174.263157894736</c:v>
                </c:pt>
                <c:pt idx="2104">
                  <c:v>175.78947368421001</c:v>
                </c:pt>
                <c:pt idx="2105">
                  <c:v>175.763157894736</c:v>
                </c:pt>
                <c:pt idx="2106">
                  <c:v>176.263157894736</c:v>
                </c:pt>
                <c:pt idx="2107">
                  <c:v>177.57894736842101</c:v>
                </c:pt>
                <c:pt idx="2108">
                  <c:v>174.657894736842</c:v>
                </c:pt>
                <c:pt idx="2109">
                  <c:v>169.42105263157799</c:v>
                </c:pt>
                <c:pt idx="2110">
                  <c:v>169.763157894736</c:v>
                </c:pt>
                <c:pt idx="2111">
                  <c:v>169.763157894736</c:v>
                </c:pt>
                <c:pt idx="2112">
                  <c:v>170.97368421052599</c:v>
                </c:pt>
                <c:pt idx="2113">
                  <c:v>167.57894736842101</c:v>
                </c:pt>
                <c:pt idx="2114">
                  <c:v>168.23684210526301</c:v>
                </c:pt>
                <c:pt idx="2115">
                  <c:v>163.52631578947299</c:v>
                </c:pt>
                <c:pt idx="2116">
                  <c:v>168.13157894736801</c:v>
                </c:pt>
                <c:pt idx="2117">
                  <c:v>165.552631578947</c:v>
                </c:pt>
                <c:pt idx="2118">
                  <c:v>163.605263157894</c:v>
                </c:pt>
                <c:pt idx="2119">
                  <c:v>163.18421052631501</c:v>
                </c:pt>
                <c:pt idx="2120">
                  <c:v>165.28947368421001</c:v>
                </c:pt>
                <c:pt idx="2121">
                  <c:v>164.5</c:v>
                </c:pt>
                <c:pt idx="2122">
                  <c:v>165.157894736842</c:v>
                </c:pt>
                <c:pt idx="2123">
                  <c:v>167.31578947368399</c:v>
                </c:pt>
                <c:pt idx="2124">
                  <c:v>167.36842105263099</c:v>
                </c:pt>
                <c:pt idx="2125">
                  <c:v>166.52631578947299</c:v>
                </c:pt>
                <c:pt idx="2126">
                  <c:v>167.394736842105</c:v>
                </c:pt>
                <c:pt idx="2127">
                  <c:v>167.42105263157799</c:v>
                </c:pt>
                <c:pt idx="2128">
                  <c:v>167.157894736842</c:v>
                </c:pt>
                <c:pt idx="2129">
                  <c:v>169.263157894736</c:v>
                </c:pt>
                <c:pt idx="2130">
                  <c:v>168.86842105263099</c:v>
                </c:pt>
                <c:pt idx="2131">
                  <c:v>164.552631578947</c:v>
                </c:pt>
                <c:pt idx="2132">
                  <c:v>166.36842105263099</c:v>
                </c:pt>
                <c:pt idx="2133">
                  <c:v>164.68421052631501</c:v>
                </c:pt>
                <c:pt idx="2134">
                  <c:v>165.92105263157799</c:v>
                </c:pt>
                <c:pt idx="2135">
                  <c:v>164.157894736842</c:v>
                </c:pt>
                <c:pt idx="2136">
                  <c:v>160.97368421052599</c:v>
                </c:pt>
                <c:pt idx="2137">
                  <c:v>159.97368421052599</c:v>
                </c:pt>
                <c:pt idx="2138">
                  <c:v>159.13157894736801</c:v>
                </c:pt>
                <c:pt idx="2139">
                  <c:v>161.36842105263099</c:v>
                </c:pt>
                <c:pt idx="2140">
                  <c:v>162.052631578947</c:v>
                </c:pt>
                <c:pt idx="2141">
                  <c:v>159.68421052631501</c:v>
                </c:pt>
                <c:pt idx="2142">
                  <c:v>158.78947368421001</c:v>
                </c:pt>
                <c:pt idx="2143">
                  <c:v>160.105263157894</c:v>
                </c:pt>
                <c:pt idx="2144">
                  <c:v>157.92105263157799</c:v>
                </c:pt>
                <c:pt idx="2145">
                  <c:v>156.63157894736801</c:v>
                </c:pt>
                <c:pt idx="2146">
                  <c:v>155.552631578947</c:v>
                </c:pt>
                <c:pt idx="2147">
                  <c:v>159.5</c:v>
                </c:pt>
                <c:pt idx="2148">
                  <c:v>160.42105263157799</c:v>
                </c:pt>
                <c:pt idx="2149">
                  <c:v>159.13157894736801</c:v>
                </c:pt>
                <c:pt idx="2150">
                  <c:v>159.394736842105</c:v>
                </c:pt>
                <c:pt idx="2151">
                  <c:v>159.63157894736801</c:v>
                </c:pt>
                <c:pt idx="2152">
                  <c:v>155.447368421052</c:v>
                </c:pt>
                <c:pt idx="2153">
                  <c:v>152.605263157894</c:v>
                </c:pt>
                <c:pt idx="2154">
                  <c:v>155.78947368421001</c:v>
                </c:pt>
                <c:pt idx="2155">
                  <c:v>155.63157894736801</c:v>
                </c:pt>
                <c:pt idx="2156">
                  <c:v>154.47368421052599</c:v>
                </c:pt>
                <c:pt idx="2157">
                  <c:v>152.86842105263099</c:v>
                </c:pt>
                <c:pt idx="2158">
                  <c:v>151.31578947368399</c:v>
                </c:pt>
                <c:pt idx="2159">
                  <c:v>152.447368421052</c:v>
                </c:pt>
                <c:pt idx="2160">
                  <c:v>156.31578947368399</c:v>
                </c:pt>
                <c:pt idx="2161">
                  <c:v>160.36842105263099</c:v>
                </c:pt>
                <c:pt idx="2162">
                  <c:v>162.18421052631501</c:v>
                </c:pt>
                <c:pt idx="2163">
                  <c:v>163.552631578947</c:v>
                </c:pt>
                <c:pt idx="2164">
                  <c:v>162.447368421052</c:v>
                </c:pt>
                <c:pt idx="2165">
                  <c:v>164.97368421052599</c:v>
                </c:pt>
                <c:pt idx="2166">
                  <c:v>164.552631578947</c:v>
                </c:pt>
                <c:pt idx="2167">
                  <c:v>165.47368421052599</c:v>
                </c:pt>
                <c:pt idx="2168">
                  <c:v>164.18421052631501</c:v>
                </c:pt>
                <c:pt idx="2169">
                  <c:v>164.52631578947299</c:v>
                </c:pt>
                <c:pt idx="2170">
                  <c:v>163.57894736842101</c:v>
                </c:pt>
                <c:pt idx="2171">
                  <c:v>162.73684210526301</c:v>
                </c:pt>
                <c:pt idx="2172">
                  <c:v>158.86842105263099</c:v>
                </c:pt>
                <c:pt idx="2173">
                  <c:v>160.13157894736801</c:v>
                </c:pt>
                <c:pt idx="2174">
                  <c:v>161.47368421052599</c:v>
                </c:pt>
                <c:pt idx="2175">
                  <c:v>162.02631578947299</c:v>
                </c:pt>
                <c:pt idx="2176">
                  <c:v>162.34210526315701</c:v>
                </c:pt>
                <c:pt idx="2177">
                  <c:v>165.605263157894</c:v>
                </c:pt>
                <c:pt idx="2178">
                  <c:v>165.63157894736801</c:v>
                </c:pt>
                <c:pt idx="2179">
                  <c:v>166.210526315789</c:v>
                </c:pt>
                <c:pt idx="2180">
                  <c:v>166.5</c:v>
                </c:pt>
                <c:pt idx="2181">
                  <c:v>164.605263157894</c:v>
                </c:pt>
                <c:pt idx="2182">
                  <c:v>165.210526315789</c:v>
                </c:pt>
                <c:pt idx="2183">
                  <c:v>162.84210526315701</c:v>
                </c:pt>
                <c:pt idx="2184">
                  <c:v>157.63157894736801</c:v>
                </c:pt>
                <c:pt idx="2185">
                  <c:v>159.07894736842101</c:v>
                </c:pt>
                <c:pt idx="2186">
                  <c:v>158.73684210526301</c:v>
                </c:pt>
                <c:pt idx="2187">
                  <c:v>158.763157894736</c:v>
                </c:pt>
                <c:pt idx="2188">
                  <c:v>158.23684210526301</c:v>
                </c:pt>
                <c:pt idx="2189">
                  <c:v>155.52631578947299</c:v>
                </c:pt>
                <c:pt idx="2190">
                  <c:v>152.947368421052</c:v>
                </c:pt>
                <c:pt idx="2191">
                  <c:v>148.947368421052</c:v>
                </c:pt>
                <c:pt idx="2192">
                  <c:v>140.894736842105</c:v>
                </c:pt>
                <c:pt idx="2193">
                  <c:v>144.552631578947</c:v>
                </c:pt>
                <c:pt idx="2194">
                  <c:v>142.5</c:v>
                </c:pt>
                <c:pt idx="2195">
                  <c:v>145.68421052631501</c:v>
                </c:pt>
                <c:pt idx="2196">
                  <c:v>145.394736842105</c:v>
                </c:pt>
                <c:pt idx="2197">
                  <c:v>145.763157894736</c:v>
                </c:pt>
                <c:pt idx="2198">
                  <c:v>143.052631578947</c:v>
                </c:pt>
                <c:pt idx="2199">
                  <c:v>142.52631578947299</c:v>
                </c:pt>
                <c:pt idx="2200">
                  <c:v>144.78947368421001</c:v>
                </c:pt>
                <c:pt idx="2201">
                  <c:v>140.84210526315701</c:v>
                </c:pt>
                <c:pt idx="2202">
                  <c:v>140.894736842105</c:v>
                </c:pt>
                <c:pt idx="2203">
                  <c:v>141.210526315789</c:v>
                </c:pt>
                <c:pt idx="2204">
                  <c:v>143.63157894736801</c:v>
                </c:pt>
                <c:pt idx="2205">
                  <c:v>141.86842105263099</c:v>
                </c:pt>
                <c:pt idx="2206">
                  <c:v>140.31578947368399</c:v>
                </c:pt>
                <c:pt idx="2207">
                  <c:v>139.73684210526301</c:v>
                </c:pt>
                <c:pt idx="2208">
                  <c:v>141.763157894736</c:v>
                </c:pt>
                <c:pt idx="2209">
                  <c:v>144.763157894736</c:v>
                </c:pt>
                <c:pt idx="2210">
                  <c:v>146</c:v>
                </c:pt>
                <c:pt idx="2211">
                  <c:v>143.763157894736</c:v>
                </c:pt>
                <c:pt idx="2212">
                  <c:v>147.605263157894</c:v>
                </c:pt>
                <c:pt idx="2213">
                  <c:v>143.5</c:v>
                </c:pt>
                <c:pt idx="2214">
                  <c:v>145.07894736842101</c:v>
                </c:pt>
                <c:pt idx="2215">
                  <c:v>141.552631578947</c:v>
                </c:pt>
                <c:pt idx="2216">
                  <c:v>145.73684210526301</c:v>
                </c:pt>
                <c:pt idx="2217">
                  <c:v>143.447368421052</c:v>
                </c:pt>
                <c:pt idx="2218">
                  <c:v>142.57894736842101</c:v>
                </c:pt>
                <c:pt idx="2219">
                  <c:v>148.47368421052599</c:v>
                </c:pt>
                <c:pt idx="2220">
                  <c:v>147.07894736842101</c:v>
                </c:pt>
                <c:pt idx="2221">
                  <c:v>147.68421052631501</c:v>
                </c:pt>
                <c:pt idx="2222">
                  <c:v>153.5</c:v>
                </c:pt>
                <c:pt idx="2223">
                  <c:v>154.105263157894</c:v>
                </c:pt>
                <c:pt idx="2224">
                  <c:v>151.02631578947299</c:v>
                </c:pt>
                <c:pt idx="2225">
                  <c:v>152.157894736842</c:v>
                </c:pt>
                <c:pt idx="2226">
                  <c:v>152.5</c:v>
                </c:pt>
                <c:pt idx="2227">
                  <c:v>154.18421052631501</c:v>
                </c:pt>
                <c:pt idx="2228">
                  <c:v>152</c:v>
                </c:pt>
                <c:pt idx="2229">
                  <c:v>151.57894736842101</c:v>
                </c:pt>
                <c:pt idx="2230">
                  <c:v>154.605263157894</c:v>
                </c:pt>
                <c:pt idx="2231">
                  <c:v>153.34210526315701</c:v>
                </c:pt>
                <c:pt idx="2232">
                  <c:v>156.34210526315701</c:v>
                </c:pt>
                <c:pt idx="2233">
                  <c:v>155.263157894736</c:v>
                </c:pt>
                <c:pt idx="2234">
                  <c:v>157.947368421052</c:v>
                </c:pt>
                <c:pt idx="2235">
                  <c:v>163.02631578947299</c:v>
                </c:pt>
                <c:pt idx="2236">
                  <c:v>166.18421052631501</c:v>
                </c:pt>
                <c:pt idx="2237">
                  <c:v>166.23684210526301</c:v>
                </c:pt>
                <c:pt idx="2238">
                  <c:v>165.28947368421001</c:v>
                </c:pt>
                <c:pt idx="2239">
                  <c:v>166.42105263157799</c:v>
                </c:pt>
                <c:pt idx="2240">
                  <c:v>168.947368421052</c:v>
                </c:pt>
                <c:pt idx="2241">
                  <c:v>166.86842105263099</c:v>
                </c:pt>
                <c:pt idx="2242">
                  <c:v>165.78947368421001</c:v>
                </c:pt>
                <c:pt idx="2243">
                  <c:v>167.710526315789</c:v>
                </c:pt>
                <c:pt idx="2244">
                  <c:v>168.73684210526301</c:v>
                </c:pt>
                <c:pt idx="2245">
                  <c:v>170.552631578947</c:v>
                </c:pt>
                <c:pt idx="2246">
                  <c:v>169.18421052631501</c:v>
                </c:pt>
                <c:pt idx="2247">
                  <c:v>167</c:v>
                </c:pt>
                <c:pt idx="2248">
                  <c:v>167.23684210526301</c:v>
                </c:pt>
                <c:pt idx="2249">
                  <c:v>170.02631578947299</c:v>
                </c:pt>
                <c:pt idx="2250">
                  <c:v>167.763157894736</c:v>
                </c:pt>
                <c:pt idx="2251">
                  <c:v>165.81578947368399</c:v>
                </c:pt>
                <c:pt idx="2252">
                  <c:v>166.42105263157799</c:v>
                </c:pt>
                <c:pt idx="2253">
                  <c:v>170.210526315789</c:v>
                </c:pt>
                <c:pt idx="2254">
                  <c:v>167.763157894736</c:v>
                </c:pt>
                <c:pt idx="2255">
                  <c:v>169.605263157894</c:v>
                </c:pt>
                <c:pt idx="2256">
                  <c:v>171.02631578947299</c:v>
                </c:pt>
                <c:pt idx="2257">
                  <c:v>170.052631578947</c:v>
                </c:pt>
                <c:pt idx="2258">
                  <c:v>168.52631578947299</c:v>
                </c:pt>
                <c:pt idx="2259">
                  <c:v>171.894736842105</c:v>
                </c:pt>
                <c:pt idx="2260">
                  <c:v>171.657894736842</c:v>
                </c:pt>
                <c:pt idx="2261">
                  <c:v>171.105263157894</c:v>
                </c:pt>
                <c:pt idx="2262">
                  <c:v>174.552631578947</c:v>
                </c:pt>
                <c:pt idx="2263">
                  <c:v>172.23684210526301</c:v>
                </c:pt>
                <c:pt idx="2264">
                  <c:v>173.36842105263099</c:v>
                </c:pt>
                <c:pt idx="2265">
                  <c:v>164.5</c:v>
                </c:pt>
                <c:pt idx="2266">
                  <c:v>165.13157894736801</c:v>
                </c:pt>
                <c:pt idx="2267">
                  <c:v>167.657894736842</c:v>
                </c:pt>
                <c:pt idx="2268">
                  <c:v>167.605263157894</c:v>
                </c:pt>
                <c:pt idx="2269">
                  <c:v>165.57894736842101</c:v>
                </c:pt>
                <c:pt idx="2270">
                  <c:v>164.13157894736801</c:v>
                </c:pt>
                <c:pt idx="2271">
                  <c:v>161.552631578947</c:v>
                </c:pt>
                <c:pt idx="2272">
                  <c:v>160.394736842105</c:v>
                </c:pt>
                <c:pt idx="2273">
                  <c:v>163.47368421052599</c:v>
                </c:pt>
                <c:pt idx="2274">
                  <c:v>164.052631578947</c:v>
                </c:pt>
                <c:pt idx="2275">
                  <c:v>166.105263157894</c:v>
                </c:pt>
                <c:pt idx="2276">
                  <c:v>162.97368421052599</c:v>
                </c:pt>
                <c:pt idx="2277">
                  <c:v>161.052631578947</c:v>
                </c:pt>
                <c:pt idx="2278">
                  <c:v>160.36842105263099</c:v>
                </c:pt>
                <c:pt idx="2279">
                  <c:v>164.157894736842</c:v>
                </c:pt>
                <c:pt idx="2280">
                  <c:v>164.394736842105</c:v>
                </c:pt>
                <c:pt idx="2281">
                  <c:v>163.86842105263099</c:v>
                </c:pt>
                <c:pt idx="2282">
                  <c:v>166.157894736842</c:v>
                </c:pt>
                <c:pt idx="2283">
                  <c:v>165.894736842105</c:v>
                </c:pt>
                <c:pt idx="2284">
                  <c:v>163.894736842105</c:v>
                </c:pt>
                <c:pt idx="2285">
                  <c:v>160.02631578947299</c:v>
                </c:pt>
                <c:pt idx="2286">
                  <c:v>161.02631578947299</c:v>
                </c:pt>
                <c:pt idx="2287">
                  <c:v>159.73684210526301</c:v>
                </c:pt>
                <c:pt idx="2288">
                  <c:v>157.23684210526301</c:v>
                </c:pt>
                <c:pt idx="2289">
                  <c:v>157.18421052631501</c:v>
                </c:pt>
                <c:pt idx="2290">
                  <c:v>154.57894736842101</c:v>
                </c:pt>
                <c:pt idx="2291">
                  <c:v>158.605263157894</c:v>
                </c:pt>
                <c:pt idx="2292">
                  <c:v>160.42105263157799</c:v>
                </c:pt>
                <c:pt idx="2293">
                  <c:v>156.763157894736</c:v>
                </c:pt>
                <c:pt idx="2294">
                  <c:v>155.157894736842</c:v>
                </c:pt>
                <c:pt idx="2295">
                  <c:v>154.42105263157799</c:v>
                </c:pt>
                <c:pt idx="2296">
                  <c:v>157.13157894736801</c:v>
                </c:pt>
                <c:pt idx="2297">
                  <c:v>153.07894736842101</c:v>
                </c:pt>
                <c:pt idx="2298">
                  <c:v>153.78947368421001</c:v>
                </c:pt>
                <c:pt idx="2299">
                  <c:v>156.86842105263099</c:v>
                </c:pt>
                <c:pt idx="2300">
                  <c:v>158.36842105263099</c:v>
                </c:pt>
                <c:pt idx="2301">
                  <c:v>158.92105263157799</c:v>
                </c:pt>
                <c:pt idx="2302">
                  <c:v>161.68421052631501</c:v>
                </c:pt>
                <c:pt idx="2303">
                  <c:v>161.263157894736</c:v>
                </c:pt>
                <c:pt idx="2304">
                  <c:v>166.97368421052599</c:v>
                </c:pt>
                <c:pt idx="2305">
                  <c:v>166.710526315789</c:v>
                </c:pt>
                <c:pt idx="2306">
                  <c:v>166.36842105263099</c:v>
                </c:pt>
                <c:pt idx="2307">
                  <c:v>163.605263157894</c:v>
                </c:pt>
                <c:pt idx="2308">
                  <c:v>162.5</c:v>
                </c:pt>
                <c:pt idx="2309">
                  <c:v>159.894736842105</c:v>
                </c:pt>
                <c:pt idx="2310">
                  <c:v>158.552631578947</c:v>
                </c:pt>
                <c:pt idx="2311">
                  <c:v>156.78947368421001</c:v>
                </c:pt>
                <c:pt idx="2312">
                  <c:v>156.13157894736801</c:v>
                </c:pt>
                <c:pt idx="2313">
                  <c:v>153</c:v>
                </c:pt>
                <c:pt idx="2314">
                  <c:v>154.210526315789</c:v>
                </c:pt>
                <c:pt idx="2315">
                  <c:v>157.97368421052599</c:v>
                </c:pt>
                <c:pt idx="2316">
                  <c:v>157.78947368421001</c:v>
                </c:pt>
                <c:pt idx="2317">
                  <c:v>159.86842105263099</c:v>
                </c:pt>
                <c:pt idx="2318">
                  <c:v>159.052631578947</c:v>
                </c:pt>
                <c:pt idx="2319">
                  <c:v>158.81578947368399</c:v>
                </c:pt>
                <c:pt idx="2320">
                  <c:v>160.28947368421001</c:v>
                </c:pt>
                <c:pt idx="2321">
                  <c:v>166.763157894736</c:v>
                </c:pt>
                <c:pt idx="2322">
                  <c:v>164.84210526315701</c:v>
                </c:pt>
                <c:pt idx="2323">
                  <c:v>168.605263157894</c:v>
                </c:pt>
                <c:pt idx="2324">
                  <c:v>167.210526315789</c:v>
                </c:pt>
                <c:pt idx="2325">
                  <c:v>169.02631578947299</c:v>
                </c:pt>
                <c:pt idx="2326">
                  <c:v>169.81578947368399</c:v>
                </c:pt>
                <c:pt idx="2327">
                  <c:v>166.657894736842</c:v>
                </c:pt>
                <c:pt idx="2328">
                  <c:v>165.894736842105</c:v>
                </c:pt>
                <c:pt idx="2329">
                  <c:v>167.78947368421001</c:v>
                </c:pt>
                <c:pt idx="2330">
                  <c:v>167.57894736842101</c:v>
                </c:pt>
              </c:numCache>
            </c:numRef>
          </c:val>
          <c:smooth val="0"/>
        </c:ser>
        <c:dLbls>
          <c:showLegendKey val="0"/>
          <c:showVal val="0"/>
          <c:showCatName val="0"/>
          <c:showSerName val="0"/>
          <c:showPercent val="0"/>
          <c:showBubbleSize val="0"/>
        </c:dLbls>
        <c:marker val="1"/>
        <c:smooth val="0"/>
        <c:axId val="324990464"/>
        <c:axId val="324988288"/>
      </c:lineChart>
      <c:dateAx>
        <c:axId val="324985216"/>
        <c:scaling>
          <c:orientation val="minMax"/>
        </c:scaling>
        <c:delete val="0"/>
        <c:axPos val="b"/>
        <c:numFmt formatCode="[$-409]yyyy;@" sourceLinked="0"/>
        <c:majorTickMark val="out"/>
        <c:minorTickMark val="none"/>
        <c:tickLblPos val="low"/>
        <c:spPr>
          <a:ln w="3175">
            <a:solidFill>
              <a:srgbClr val="000000"/>
            </a:solidFill>
            <a:prstDash val="solid"/>
          </a:ln>
        </c:spPr>
        <c:txPr>
          <a:bodyPr rot="0" vert="horz"/>
          <a:lstStyle/>
          <a:p>
            <a:pPr>
              <a:defRPr sz="1000" b="0" i="0" u="none" strike="noStrike" baseline="0">
                <a:solidFill>
                  <a:srgbClr val="000000"/>
                </a:solidFill>
                <a:latin typeface="Arial"/>
                <a:ea typeface="Arial"/>
                <a:cs typeface="Arial"/>
              </a:defRPr>
            </a:pPr>
            <a:endParaRPr lang="en-US"/>
          </a:p>
        </c:txPr>
        <c:crossAx val="324986752"/>
        <c:crosses val="autoZero"/>
        <c:auto val="1"/>
        <c:lblOffset val="100"/>
        <c:baseTimeUnit val="days"/>
        <c:majorUnit val="365"/>
        <c:majorTimeUnit val="years"/>
        <c:minorUnit val="365"/>
        <c:minorTimeUnit val="months"/>
      </c:dateAx>
      <c:valAx>
        <c:axId val="324986752"/>
        <c:scaling>
          <c:orientation val="minMax"/>
          <c:max val="600"/>
        </c:scaling>
        <c:delete val="0"/>
        <c:axPos val="l"/>
        <c:majorGridlines>
          <c:spPr>
            <a:ln w="3175">
              <a:noFill/>
              <a:prstDash val="sysDash"/>
            </a:ln>
          </c:spPr>
        </c:majorGridlines>
        <c:numFmt formatCode="General" sourceLinked="0"/>
        <c:majorTickMark val="out"/>
        <c:minorTickMark val="none"/>
        <c:tickLblPos val="nextTo"/>
        <c:spPr>
          <a:ln w="3175">
            <a:solidFill>
              <a:srgbClr val="000000"/>
            </a:solidFill>
            <a:prstDash val="solid"/>
          </a:ln>
        </c:spPr>
        <c:txPr>
          <a:bodyPr rot="0" vert="horz"/>
          <a:lstStyle/>
          <a:p>
            <a:pPr>
              <a:defRPr sz="1000" b="0" i="0" u="none" strike="noStrike" baseline="0">
                <a:solidFill>
                  <a:srgbClr val="000000"/>
                </a:solidFill>
                <a:latin typeface="Arial"/>
                <a:ea typeface="Arial"/>
                <a:cs typeface="Arial"/>
              </a:defRPr>
            </a:pPr>
            <a:endParaRPr lang="en-US"/>
          </a:p>
        </c:txPr>
        <c:crossAx val="324985216"/>
        <c:crosses val="autoZero"/>
        <c:crossBetween val="between"/>
      </c:valAx>
      <c:valAx>
        <c:axId val="324988288"/>
        <c:scaling>
          <c:orientation val="minMax"/>
        </c:scaling>
        <c:delete val="1"/>
        <c:axPos val="r"/>
        <c:numFmt formatCode="0%" sourceLinked="0"/>
        <c:majorTickMark val="out"/>
        <c:minorTickMark val="none"/>
        <c:tickLblPos val="nextTo"/>
        <c:crossAx val="324990464"/>
        <c:crosses val="max"/>
        <c:crossBetween val="between"/>
        <c:dispUnits>
          <c:builtInUnit val="hundreds"/>
          <c:dispUnitsLbl/>
        </c:dispUnits>
      </c:valAx>
      <c:catAx>
        <c:axId val="324990464"/>
        <c:scaling>
          <c:orientation val="minMax"/>
        </c:scaling>
        <c:delete val="1"/>
        <c:axPos val="b"/>
        <c:numFmt formatCode="General" sourceLinked="1"/>
        <c:majorTickMark val="out"/>
        <c:minorTickMark val="none"/>
        <c:tickLblPos val="nextTo"/>
        <c:crossAx val="324988288"/>
        <c:crosses val="autoZero"/>
        <c:auto val="1"/>
        <c:lblAlgn val="ctr"/>
        <c:lblOffset val="100"/>
        <c:noMultiLvlLbl val="1"/>
      </c:catAx>
      <c:spPr>
        <a:noFill/>
        <a:ln w="25400">
          <a:noFill/>
        </a:ln>
      </c:spPr>
    </c:plotArea>
    <c:legend>
      <c:legendPos val="b"/>
      <c:layout>
        <c:manualLayout>
          <c:xMode val="edge"/>
          <c:yMode val="edge"/>
          <c:x val="0.35598883715703727"/>
          <c:y val="0.91047047177731211"/>
          <c:w val="0.30967373599327458"/>
          <c:h val="8.9529528222687879E-2"/>
        </c:manualLayout>
      </c:layout>
      <c:overlay val="0"/>
    </c:legend>
    <c:plotVisOnly val="1"/>
    <c:dispBlanksAs val="gap"/>
    <c:showDLblsOverMax val="0"/>
  </c:chart>
  <c:spPr>
    <a:solidFill>
      <a:srgbClr val="FFFFFF"/>
    </a:solidFill>
    <a:ln w="3175">
      <a:noFill/>
      <a:prstDash val="solid"/>
    </a:ln>
  </c:spPr>
  <c:txPr>
    <a:bodyPr/>
    <a:lstStyle/>
    <a:p>
      <a:pPr>
        <a:defRPr sz="1000" b="0" i="0" u="none" strike="noStrike" baseline="0">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c:date1904 val="0"/>
  <c:lang val="en-CA"/>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4.9017415473136212E-2"/>
          <c:y val="3.0031748317042781E-2"/>
          <c:w val="0.9424125065255643"/>
          <c:h val="0.81189466206938898"/>
        </c:manualLayout>
      </c:layout>
      <c:lineChart>
        <c:grouping val="standard"/>
        <c:varyColors val="0"/>
        <c:ser>
          <c:idx val="0"/>
          <c:order val="0"/>
          <c:tx>
            <c:v>Consumer Staples</c:v>
          </c:tx>
          <c:marker>
            <c:symbol val="none"/>
          </c:marker>
          <c:cat>
            <c:numRef>
              <c:f>'[6]1 - Chart Data'!$A$2:$A$1824</c:f>
              <c:numCache>
                <c:formatCode>General</c:formatCode>
                <c:ptCount val="1823"/>
                <c:pt idx="0">
                  <c:v>39857</c:v>
                </c:pt>
                <c:pt idx="1">
                  <c:v>39860</c:v>
                </c:pt>
                <c:pt idx="2">
                  <c:v>39861</c:v>
                </c:pt>
                <c:pt idx="3">
                  <c:v>39862</c:v>
                </c:pt>
                <c:pt idx="4">
                  <c:v>39863</c:v>
                </c:pt>
                <c:pt idx="5">
                  <c:v>39864</c:v>
                </c:pt>
                <c:pt idx="6">
                  <c:v>39867</c:v>
                </c:pt>
                <c:pt idx="7">
                  <c:v>39868</c:v>
                </c:pt>
                <c:pt idx="8">
                  <c:v>39869</c:v>
                </c:pt>
                <c:pt idx="9">
                  <c:v>39870</c:v>
                </c:pt>
                <c:pt idx="10">
                  <c:v>39871</c:v>
                </c:pt>
                <c:pt idx="11">
                  <c:v>39874</c:v>
                </c:pt>
                <c:pt idx="12">
                  <c:v>39875</c:v>
                </c:pt>
                <c:pt idx="13">
                  <c:v>39876</c:v>
                </c:pt>
                <c:pt idx="14">
                  <c:v>39877</c:v>
                </c:pt>
                <c:pt idx="15">
                  <c:v>39878</c:v>
                </c:pt>
                <c:pt idx="16">
                  <c:v>39881</c:v>
                </c:pt>
                <c:pt idx="17">
                  <c:v>39882</c:v>
                </c:pt>
                <c:pt idx="18">
                  <c:v>39883</c:v>
                </c:pt>
                <c:pt idx="19">
                  <c:v>39884</c:v>
                </c:pt>
                <c:pt idx="20">
                  <c:v>39885</c:v>
                </c:pt>
                <c:pt idx="21">
                  <c:v>39888</c:v>
                </c:pt>
                <c:pt idx="22">
                  <c:v>39889</c:v>
                </c:pt>
                <c:pt idx="23">
                  <c:v>39890</c:v>
                </c:pt>
                <c:pt idx="24">
                  <c:v>39891</c:v>
                </c:pt>
                <c:pt idx="25">
                  <c:v>39892</c:v>
                </c:pt>
                <c:pt idx="26">
                  <c:v>39895</c:v>
                </c:pt>
                <c:pt idx="27">
                  <c:v>39896</c:v>
                </c:pt>
                <c:pt idx="28">
                  <c:v>39897</c:v>
                </c:pt>
                <c:pt idx="29">
                  <c:v>39898</c:v>
                </c:pt>
                <c:pt idx="30">
                  <c:v>39899</c:v>
                </c:pt>
                <c:pt idx="31">
                  <c:v>39902</c:v>
                </c:pt>
                <c:pt idx="32">
                  <c:v>39903</c:v>
                </c:pt>
                <c:pt idx="33">
                  <c:v>39904</c:v>
                </c:pt>
                <c:pt idx="34">
                  <c:v>39905</c:v>
                </c:pt>
                <c:pt idx="35">
                  <c:v>39906</c:v>
                </c:pt>
                <c:pt idx="36">
                  <c:v>39909</c:v>
                </c:pt>
                <c:pt idx="37">
                  <c:v>39910</c:v>
                </c:pt>
                <c:pt idx="38">
                  <c:v>39911</c:v>
                </c:pt>
                <c:pt idx="39">
                  <c:v>39912</c:v>
                </c:pt>
                <c:pt idx="40">
                  <c:v>39916</c:v>
                </c:pt>
                <c:pt idx="41">
                  <c:v>39917</c:v>
                </c:pt>
                <c:pt idx="42">
                  <c:v>39918</c:v>
                </c:pt>
                <c:pt idx="43">
                  <c:v>39919</c:v>
                </c:pt>
                <c:pt idx="44">
                  <c:v>39920</c:v>
                </c:pt>
                <c:pt idx="45">
                  <c:v>39923</c:v>
                </c:pt>
                <c:pt idx="46">
                  <c:v>39924</c:v>
                </c:pt>
                <c:pt idx="47">
                  <c:v>39925</c:v>
                </c:pt>
                <c:pt idx="48">
                  <c:v>39926</c:v>
                </c:pt>
                <c:pt idx="49">
                  <c:v>39927</c:v>
                </c:pt>
                <c:pt idx="50">
                  <c:v>39930</c:v>
                </c:pt>
                <c:pt idx="51">
                  <c:v>39931</c:v>
                </c:pt>
                <c:pt idx="52">
                  <c:v>39932</c:v>
                </c:pt>
                <c:pt idx="53">
                  <c:v>39933</c:v>
                </c:pt>
                <c:pt idx="54">
                  <c:v>39934</c:v>
                </c:pt>
                <c:pt idx="55">
                  <c:v>39937</c:v>
                </c:pt>
                <c:pt idx="56">
                  <c:v>39938</c:v>
                </c:pt>
                <c:pt idx="57">
                  <c:v>39939</c:v>
                </c:pt>
                <c:pt idx="58">
                  <c:v>39940</c:v>
                </c:pt>
                <c:pt idx="59">
                  <c:v>39941</c:v>
                </c:pt>
                <c:pt idx="60">
                  <c:v>39944</c:v>
                </c:pt>
                <c:pt idx="61">
                  <c:v>39945</c:v>
                </c:pt>
                <c:pt idx="62">
                  <c:v>39946</c:v>
                </c:pt>
                <c:pt idx="63">
                  <c:v>39947</c:v>
                </c:pt>
                <c:pt idx="64">
                  <c:v>39948</c:v>
                </c:pt>
                <c:pt idx="65">
                  <c:v>39951</c:v>
                </c:pt>
                <c:pt idx="66">
                  <c:v>39952</c:v>
                </c:pt>
                <c:pt idx="67">
                  <c:v>39953</c:v>
                </c:pt>
                <c:pt idx="68">
                  <c:v>39954</c:v>
                </c:pt>
                <c:pt idx="69">
                  <c:v>39955</c:v>
                </c:pt>
                <c:pt idx="70">
                  <c:v>39958</c:v>
                </c:pt>
                <c:pt idx="71">
                  <c:v>39959</c:v>
                </c:pt>
                <c:pt idx="72">
                  <c:v>39960</c:v>
                </c:pt>
                <c:pt idx="73">
                  <c:v>39961</c:v>
                </c:pt>
                <c:pt idx="74">
                  <c:v>39962</c:v>
                </c:pt>
                <c:pt idx="75">
                  <c:v>39965</c:v>
                </c:pt>
                <c:pt idx="76">
                  <c:v>39966</c:v>
                </c:pt>
                <c:pt idx="77">
                  <c:v>39967</c:v>
                </c:pt>
                <c:pt idx="78">
                  <c:v>39968</c:v>
                </c:pt>
                <c:pt idx="79">
                  <c:v>39969</c:v>
                </c:pt>
                <c:pt idx="80">
                  <c:v>39972</c:v>
                </c:pt>
                <c:pt idx="81">
                  <c:v>39973</c:v>
                </c:pt>
                <c:pt idx="82">
                  <c:v>39974</c:v>
                </c:pt>
                <c:pt idx="83">
                  <c:v>39975</c:v>
                </c:pt>
                <c:pt idx="84">
                  <c:v>39976</c:v>
                </c:pt>
                <c:pt idx="85">
                  <c:v>39979</c:v>
                </c:pt>
                <c:pt idx="86">
                  <c:v>39980</c:v>
                </c:pt>
                <c:pt idx="87">
                  <c:v>39981</c:v>
                </c:pt>
                <c:pt idx="88">
                  <c:v>39982</c:v>
                </c:pt>
                <c:pt idx="89">
                  <c:v>39983</c:v>
                </c:pt>
                <c:pt idx="90">
                  <c:v>39986</c:v>
                </c:pt>
                <c:pt idx="91">
                  <c:v>39987</c:v>
                </c:pt>
                <c:pt idx="92">
                  <c:v>39988</c:v>
                </c:pt>
                <c:pt idx="93">
                  <c:v>39989</c:v>
                </c:pt>
                <c:pt idx="94">
                  <c:v>39990</c:v>
                </c:pt>
                <c:pt idx="95">
                  <c:v>39993</c:v>
                </c:pt>
                <c:pt idx="96">
                  <c:v>39994</c:v>
                </c:pt>
                <c:pt idx="97">
                  <c:v>39995</c:v>
                </c:pt>
                <c:pt idx="98">
                  <c:v>39996</c:v>
                </c:pt>
                <c:pt idx="99">
                  <c:v>39997</c:v>
                </c:pt>
                <c:pt idx="100">
                  <c:v>40000</c:v>
                </c:pt>
                <c:pt idx="101">
                  <c:v>40001</c:v>
                </c:pt>
                <c:pt idx="102">
                  <c:v>40002</c:v>
                </c:pt>
                <c:pt idx="103">
                  <c:v>40003</c:v>
                </c:pt>
                <c:pt idx="104">
                  <c:v>40004</c:v>
                </c:pt>
                <c:pt idx="105">
                  <c:v>40007</c:v>
                </c:pt>
                <c:pt idx="106">
                  <c:v>40008</c:v>
                </c:pt>
                <c:pt idx="107">
                  <c:v>40009</c:v>
                </c:pt>
                <c:pt idx="108">
                  <c:v>40010</c:v>
                </c:pt>
                <c:pt idx="109">
                  <c:v>40011</c:v>
                </c:pt>
                <c:pt idx="110">
                  <c:v>40014</c:v>
                </c:pt>
                <c:pt idx="111">
                  <c:v>40015</c:v>
                </c:pt>
                <c:pt idx="112">
                  <c:v>40016</c:v>
                </c:pt>
                <c:pt idx="113">
                  <c:v>40017</c:v>
                </c:pt>
                <c:pt idx="114">
                  <c:v>40018</c:v>
                </c:pt>
                <c:pt idx="115">
                  <c:v>40021</c:v>
                </c:pt>
                <c:pt idx="116">
                  <c:v>40022</c:v>
                </c:pt>
                <c:pt idx="117">
                  <c:v>40023</c:v>
                </c:pt>
                <c:pt idx="118">
                  <c:v>40024</c:v>
                </c:pt>
                <c:pt idx="119">
                  <c:v>40025</c:v>
                </c:pt>
                <c:pt idx="120">
                  <c:v>40028</c:v>
                </c:pt>
                <c:pt idx="121">
                  <c:v>40029</c:v>
                </c:pt>
                <c:pt idx="122">
                  <c:v>40030</c:v>
                </c:pt>
                <c:pt idx="123">
                  <c:v>40031</c:v>
                </c:pt>
                <c:pt idx="124">
                  <c:v>40032</c:v>
                </c:pt>
                <c:pt idx="125">
                  <c:v>40035</c:v>
                </c:pt>
                <c:pt idx="126">
                  <c:v>40036</c:v>
                </c:pt>
                <c:pt idx="127">
                  <c:v>40037</c:v>
                </c:pt>
                <c:pt idx="128">
                  <c:v>40038</c:v>
                </c:pt>
                <c:pt idx="129">
                  <c:v>40039</c:v>
                </c:pt>
                <c:pt idx="130">
                  <c:v>40042</c:v>
                </c:pt>
                <c:pt idx="131">
                  <c:v>40043</c:v>
                </c:pt>
                <c:pt idx="132">
                  <c:v>40044</c:v>
                </c:pt>
                <c:pt idx="133">
                  <c:v>40045</c:v>
                </c:pt>
                <c:pt idx="134">
                  <c:v>40046</c:v>
                </c:pt>
                <c:pt idx="135">
                  <c:v>40049</c:v>
                </c:pt>
                <c:pt idx="136">
                  <c:v>40050</c:v>
                </c:pt>
                <c:pt idx="137">
                  <c:v>40051</c:v>
                </c:pt>
                <c:pt idx="138">
                  <c:v>40052</c:v>
                </c:pt>
                <c:pt idx="139">
                  <c:v>40053</c:v>
                </c:pt>
                <c:pt idx="140">
                  <c:v>40056</c:v>
                </c:pt>
                <c:pt idx="141">
                  <c:v>40057</c:v>
                </c:pt>
                <c:pt idx="142">
                  <c:v>40058</c:v>
                </c:pt>
                <c:pt idx="143">
                  <c:v>40059</c:v>
                </c:pt>
                <c:pt idx="144">
                  <c:v>40060</c:v>
                </c:pt>
                <c:pt idx="145">
                  <c:v>40063</c:v>
                </c:pt>
                <c:pt idx="146">
                  <c:v>40064</c:v>
                </c:pt>
                <c:pt idx="147">
                  <c:v>40065</c:v>
                </c:pt>
                <c:pt idx="148">
                  <c:v>40066</c:v>
                </c:pt>
                <c:pt idx="149">
                  <c:v>40067</c:v>
                </c:pt>
                <c:pt idx="150">
                  <c:v>40070</c:v>
                </c:pt>
                <c:pt idx="151">
                  <c:v>40071</c:v>
                </c:pt>
                <c:pt idx="152">
                  <c:v>40072</c:v>
                </c:pt>
                <c:pt idx="153">
                  <c:v>40073</c:v>
                </c:pt>
                <c:pt idx="154">
                  <c:v>40074</c:v>
                </c:pt>
                <c:pt idx="155">
                  <c:v>40077</c:v>
                </c:pt>
                <c:pt idx="156">
                  <c:v>40078</c:v>
                </c:pt>
                <c:pt idx="157">
                  <c:v>40079</c:v>
                </c:pt>
                <c:pt idx="158">
                  <c:v>40080</c:v>
                </c:pt>
                <c:pt idx="159">
                  <c:v>40081</c:v>
                </c:pt>
                <c:pt idx="160">
                  <c:v>40084</c:v>
                </c:pt>
                <c:pt idx="161">
                  <c:v>40085</c:v>
                </c:pt>
                <c:pt idx="162">
                  <c:v>40086</c:v>
                </c:pt>
                <c:pt idx="163">
                  <c:v>40087</c:v>
                </c:pt>
                <c:pt idx="164">
                  <c:v>40088</c:v>
                </c:pt>
                <c:pt idx="165">
                  <c:v>40091</c:v>
                </c:pt>
                <c:pt idx="166">
                  <c:v>40092</c:v>
                </c:pt>
                <c:pt idx="167">
                  <c:v>40093</c:v>
                </c:pt>
                <c:pt idx="168">
                  <c:v>40094</c:v>
                </c:pt>
                <c:pt idx="169">
                  <c:v>40095</c:v>
                </c:pt>
                <c:pt idx="170">
                  <c:v>40098</c:v>
                </c:pt>
                <c:pt idx="171">
                  <c:v>40099</c:v>
                </c:pt>
                <c:pt idx="172">
                  <c:v>40100</c:v>
                </c:pt>
                <c:pt idx="173">
                  <c:v>40101</c:v>
                </c:pt>
                <c:pt idx="174">
                  <c:v>40102</c:v>
                </c:pt>
                <c:pt idx="175">
                  <c:v>40105</c:v>
                </c:pt>
                <c:pt idx="176">
                  <c:v>40106</c:v>
                </c:pt>
                <c:pt idx="177">
                  <c:v>40107</c:v>
                </c:pt>
                <c:pt idx="178">
                  <c:v>40108</c:v>
                </c:pt>
                <c:pt idx="179">
                  <c:v>40109</c:v>
                </c:pt>
                <c:pt idx="180">
                  <c:v>40112</c:v>
                </c:pt>
                <c:pt idx="181">
                  <c:v>40113</c:v>
                </c:pt>
                <c:pt idx="182">
                  <c:v>40114</c:v>
                </c:pt>
                <c:pt idx="183">
                  <c:v>40115</c:v>
                </c:pt>
                <c:pt idx="184">
                  <c:v>40116</c:v>
                </c:pt>
                <c:pt idx="185">
                  <c:v>40119</c:v>
                </c:pt>
                <c:pt idx="186">
                  <c:v>40120</c:v>
                </c:pt>
                <c:pt idx="187">
                  <c:v>40121</c:v>
                </c:pt>
                <c:pt idx="188">
                  <c:v>40122</c:v>
                </c:pt>
                <c:pt idx="189">
                  <c:v>40123</c:v>
                </c:pt>
                <c:pt idx="190">
                  <c:v>40126</c:v>
                </c:pt>
                <c:pt idx="191">
                  <c:v>40127</c:v>
                </c:pt>
                <c:pt idx="192">
                  <c:v>40128</c:v>
                </c:pt>
                <c:pt idx="193">
                  <c:v>40129</c:v>
                </c:pt>
                <c:pt idx="194">
                  <c:v>40130</c:v>
                </c:pt>
                <c:pt idx="195">
                  <c:v>40133</c:v>
                </c:pt>
                <c:pt idx="196">
                  <c:v>40134</c:v>
                </c:pt>
                <c:pt idx="197">
                  <c:v>40135</c:v>
                </c:pt>
                <c:pt idx="198">
                  <c:v>40136</c:v>
                </c:pt>
                <c:pt idx="199">
                  <c:v>40137</c:v>
                </c:pt>
                <c:pt idx="200">
                  <c:v>40140</c:v>
                </c:pt>
                <c:pt idx="201">
                  <c:v>40141</c:v>
                </c:pt>
                <c:pt idx="202">
                  <c:v>40142</c:v>
                </c:pt>
                <c:pt idx="203">
                  <c:v>40143</c:v>
                </c:pt>
                <c:pt idx="204">
                  <c:v>40144</c:v>
                </c:pt>
                <c:pt idx="205">
                  <c:v>40147</c:v>
                </c:pt>
                <c:pt idx="206">
                  <c:v>40148</c:v>
                </c:pt>
                <c:pt idx="207">
                  <c:v>40149</c:v>
                </c:pt>
                <c:pt idx="208">
                  <c:v>40150</c:v>
                </c:pt>
                <c:pt idx="209">
                  <c:v>40151</c:v>
                </c:pt>
                <c:pt idx="210">
                  <c:v>40154</c:v>
                </c:pt>
                <c:pt idx="211">
                  <c:v>40155</c:v>
                </c:pt>
                <c:pt idx="212">
                  <c:v>40156</c:v>
                </c:pt>
                <c:pt idx="213">
                  <c:v>40157</c:v>
                </c:pt>
                <c:pt idx="214">
                  <c:v>40158</c:v>
                </c:pt>
                <c:pt idx="215">
                  <c:v>40161</c:v>
                </c:pt>
                <c:pt idx="216">
                  <c:v>40162</c:v>
                </c:pt>
                <c:pt idx="217">
                  <c:v>40163</c:v>
                </c:pt>
                <c:pt idx="218">
                  <c:v>40164</c:v>
                </c:pt>
                <c:pt idx="219">
                  <c:v>40165</c:v>
                </c:pt>
                <c:pt idx="220">
                  <c:v>40168</c:v>
                </c:pt>
                <c:pt idx="221">
                  <c:v>40169</c:v>
                </c:pt>
                <c:pt idx="222">
                  <c:v>40170</c:v>
                </c:pt>
                <c:pt idx="223">
                  <c:v>40171</c:v>
                </c:pt>
                <c:pt idx="224">
                  <c:v>40175</c:v>
                </c:pt>
                <c:pt idx="225">
                  <c:v>40176</c:v>
                </c:pt>
                <c:pt idx="226">
                  <c:v>40177</c:v>
                </c:pt>
                <c:pt idx="227">
                  <c:v>40178</c:v>
                </c:pt>
                <c:pt idx="228">
                  <c:v>40182</c:v>
                </c:pt>
                <c:pt idx="229">
                  <c:v>40183</c:v>
                </c:pt>
                <c:pt idx="230">
                  <c:v>40184</c:v>
                </c:pt>
                <c:pt idx="231">
                  <c:v>40185</c:v>
                </c:pt>
                <c:pt idx="232">
                  <c:v>40186</c:v>
                </c:pt>
                <c:pt idx="233">
                  <c:v>40189</c:v>
                </c:pt>
                <c:pt idx="234">
                  <c:v>40190</c:v>
                </c:pt>
                <c:pt idx="235">
                  <c:v>40191</c:v>
                </c:pt>
                <c:pt idx="236">
                  <c:v>40192</c:v>
                </c:pt>
                <c:pt idx="237">
                  <c:v>40193</c:v>
                </c:pt>
                <c:pt idx="238">
                  <c:v>40196</c:v>
                </c:pt>
                <c:pt idx="239">
                  <c:v>40197</c:v>
                </c:pt>
                <c:pt idx="240">
                  <c:v>40198</c:v>
                </c:pt>
                <c:pt idx="241">
                  <c:v>40199</c:v>
                </c:pt>
                <c:pt idx="242">
                  <c:v>40200</c:v>
                </c:pt>
                <c:pt idx="243">
                  <c:v>40203</c:v>
                </c:pt>
                <c:pt idx="244">
                  <c:v>40204</c:v>
                </c:pt>
                <c:pt idx="245">
                  <c:v>40205</c:v>
                </c:pt>
                <c:pt idx="246">
                  <c:v>40206</c:v>
                </c:pt>
                <c:pt idx="247">
                  <c:v>40207</c:v>
                </c:pt>
                <c:pt idx="248">
                  <c:v>40210</c:v>
                </c:pt>
                <c:pt idx="249">
                  <c:v>40211</c:v>
                </c:pt>
                <c:pt idx="250">
                  <c:v>40212</c:v>
                </c:pt>
                <c:pt idx="251">
                  <c:v>40213</c:v>
                </c:pt>
                <c:pt idx="252">
                  <c:v>40214</c:v>
                </c:pt>
                <c:pt idx="253">
                  <c:v>40217</c:v>
                </c:pt>
                <c:pt idx="254">
                  <c:v>40218</c:v>
                </c:pt>
                <c:pt idx="255">
                  <c:v>40219</c:v>
                </c:pt>
                <c:pt idx="256">
                  <c:v>40220</c:v>
                </c:pt>
                <c:pt idx="257">
                  <c:v>40221</c:v>
                </c:pt>
                <c:pt idx="258">
                  <c:v>40224</c:v>
                </c:pt>
                <c:pt idx="259">
                  <c:v>40225</c:v>
                </c:pt>
                <c:pt idx="260">
                  <c:v>40226</c:v>
                </c:pt>
                <c:pt idx="261">
                  <c:v>40227</c:v>
                </c:pt>
                <c:pt idx="262">
                  <c:v>40228</c:v>
                </c:pt>
                <c:pt idx="263">
                  <c:v>40231</c:v>
                </c:pt>
                <c:pt idx="264">
                  <c:v>40232</c:v>
                </c:pt>
                <c:pt idx="265">
                  <c:v>40233</c:v>
                </c:pt>
                <c:pt idx="266">
                  <c:v>40234</c:v>
                </c:pt>
                <c:pt idx="267">
                  <c:v>40235</c:v>
                </c:pt>
                <c:pt idx="268">
                  <c:v>40238</c:v>
                </c:pt>
                <c:pt idx="269">
                  <c:v>40239</c:v>
                </c:pt>
                <c:pt idx="270">
                  <c:v>40240</c:v>
                </c:pt>
                <c:pt idx="271">
                  <c:v>40241</c:v>
                </c:pt>
                <c:pt idx="272">
                  <c:v>40242</c:v>
                </c:pt>
                <c:pt idx="273">
                  <c:v>40245</c:v>
                </c:pt>
                <c:pt idx="274">
                  <c:v>40246</c:v>
                </c:pt>
                <c:pt idx="275">
                  <c:v>40247</c:v>
                </c:pt>
                <c:pt idx="276">
                  <c:v>40248</c:v>
                </c:pt>
                <c:pt idx="277">
                  <c:v>40249</c:v>
                </c:pt>
                <c:pt idx="278">
                  <c:v>40252</c:v>
                </c:pt>
                <c:pt idx="279">
                  <c:v>40253</c:v>
                </c:pt>
                <c:pt idx="280">
                  <c:v>40254</c:v>
                </c:pt>
                <c:pt idx="281">
                  <c:v>40255</c:v>
                </c:pt>
                <c:pt idx="282">
                  <c:v>40256</c:v>
                </c:pt>
                <c:pt idx="283">
                  <c:v>40259</c:v>
                </c:pt>
                <c:pt idx="284">
                  <c:v>40260</c:v>
                </c:pt>
                <c:pt idx="285">
                  <c:v>40261</c:v>
                </c:pt>
                <c:pt idx="286">
                  <c:v>40262</c:v>
                </c:pt>
                <c:pt idx="287">
                  <c:v>40263</c:v>
                </c:pt>
                <c:pt idx="288">
                  <c:v>40266</c:v>
                </c:pt>
                <c:pt idx="289">
                  <c:v>40267</c:v>
                </c:pt>
                <c:pt idx="290">
                  <c:v>40268</c:v>
                </c:pt>
                <c:pt idx="291">
                  <c:v>40269</c:v>
                </c:pt>
                <c:pt idx="292">
                  <c:v>40273</c:v>
                </c:pt>
                <c:pt idx="293">
                  <c:v>40274</c:v>
                </c:pt>
                <c:pt idx="294">
                  <c:v>40275</c:v>
                </c:pt>
                <c:pt idx="295">
                  <c:v>40276</c:v>
                </c:pt>
                <c:pt idx="296">
                  <c:v>40277</c:v>
                </c:pt>
                <c:pt idx="297">
                  <c:v>40280</c:v>
                </c:pt>
                <c:pt idx="298">
                  <c:v>40281</c:v>
                </c:pt>
                <c:pt idx="299">
                  <c:v>40282</c:v>
                </c:pt>
                <c:pt idx="300">
                  <c:v>40283</c:v>
                </c:pt>
                <c:pt idx="301">
                  <c:v>40284</c:v>
                </c:pt>
                <c:pt idx="302">
                  <c:v>40287</c:v>
                </c:pt>
                <c:pt idx="303">
                  <c:v>40288</c:v>
                </c:pt>
                <c:pt idx="304">
                  <c:v>40289</c:v>
                </c:pt>
                <c:pt idx="305">
                  <c:v>40290</c:v>
                </c:pt>
                <c:pt idx="306">
                  <c:v>40291</c:v>
                </c:pt>
                <c:pt idx="307">
                  <c:v>40294</c:v>
                </c:pt>
                <c:pt idx="308">
                  <c:v>40295</c:v>
                </c:pt>
                <c:pt idx="309">
                  <c:v>40296</c:v>
                </c:pt>
                <c:pt idx="310">
                  <c:v>40297</c:v>
                </c:pt>
                <c:pt idx="311">
                  <c:v>40298</c:v>
                </c:pt>
                <c:pt idx="312">
                  <c:v>40301</c:v>
                </c:pt>
                <c:pt idx="313">
                  <c:v>40302</c:v>
                </c:pt>
                <c:pt idx="314">
                  <c:v>40303</c:v>
                </c:pt>
                <c:pt idx="315">
                  <c:v>40304</c:v>
                </c:pt>
                <c:pt idx="316">
                  <c:v>40305</c:v>
                </c:pt>
                <c:pt idx="317">
                  <c:v>40308</c:v>
                </c:pt>
                <c:pt idx="318">
                  <c:v>40309</c:v>
                </c:pt>
                <c:pt idx="319">
                  <c:v>40310</c:v>
                </c:pt>
                <c:pt idx="320">
                  <c:v>40311</c:v>
                </c:pt>
                <c:pt idx="321">
                  <c:v>40312</c:v>
                </c:pt>
                <c:pt idx="322">
                  <c:v>40315</c:v>
                </c:pt>
                <c:pt idx="323">
                  <c:v>40316</c:v>
                </c:pt>
                <c:pt idx="324">
                  <c:v>40317</c:v>
                </c:pt>
                <c:pt idx="325">
                  <c:v>40318</c:v>
                </c:pt>
                <c:pt idx="326">
                  <c:v>40319</c:v>
                </c:pt>
                <c:pt idx="327">
                  <c:v>40322</c:v>
                </c:pt>
                <c:pt idx="328">
                  <c:v>40323</c:v>
                </c:pt>
                <c:pt idx="329">
                  <c:v>40324</c:v>
                </c:pt>
                <c:pt idx="330">
                  <c:v>40325</c:v>
                </c:pt>
                <c:pt idx="331">
                  <c:v>40326</c:v>
                </c:pt>
                <c:pt idx="332">
                  <c:v>40329</c:v>
                </c:pt>
                <c:pt idx="333">
                  <c:v>40330</c:v>
                </c:pt>
                <c:pt idx="334">
                  <c:v>40331</c:v>
                </c:pt>
                <c:pt idx="335">
                  <c:v>40332</c:v>
                </c:pt>
                <c:pt idx="336">
                  <c:v>40333</c:v>
                </c:pt>
                <c:pt idx="337">
                  <c:v>40336</c:v>
                </c:pt>
                <c:pt idx="338">
                  <c:v>40337</c:v>
                </c:pt>
                <c:pt idx="339">
                  <c:v>40338</c:v>
                </c:pt>
                <c:pt idx="340">
                  <c:v>40339</c:v>
                </c:pt>
                <c:pt idx="341">
                  <c:v>40340</c:v>
                </c:pt>
                <c:pt idx="342">
                  <c:v>40343</c:v>
                </c:pt>
                <c:pt idx="343">
                  <c:v>40344</c:v>
                </c:pt>
                <c:pt idx="344">
                  <c:v>40345</c:v>
                </c:pt>
                <c:pt idx="345">
                  <c:v>40346</c:v>
                </c:pt>
                <c:pt idx="346">
                  <c:v>40347</c:v>
                </c:pt>
                <c:pt idx="347">
                  <c:v>40350</c:v>
                </c:pt>
                <c:pt idx="348">
                  <c:v>40351</c:v>
                </c:pt>
                <c:pt idx="349">
                  <c:v>40352</c:v>
                </c:pt>
                <c:pt idx="350">
                  <c:v>40353</c:v>
                </c:pt>
                <c:pt idx="351">
                  <c:v>40354</c:v>
                </c:pt>
                <c:pt idx="352">
                  <c:v>40357</c:v>
                </c:pt>
                <c:pt idx="353">
                  <c:v>40358</c:v>
                </c:pt>
                <c:pt idx="354">
                  <c:v>40359</c:v>
                </c:pt>
                <c:pt idx="355">
                  <c:v>40360</c:v>
                </c:pt>
                <c:pt idx="356">
                  <c:v>40361</c:v>
                </c:pt>
                <c:pt idx="357">
                  <c:v>40364</c:v>
                </c:pt>
                <c:pt idx="358">
                  <c:v>40365</c:v>
                </c:pt>
                <c:pt idx="359">
                  <c:v>40366</c:v>
                </c:pt>
                <c:pt idx="360">
                  <c:v>40367</c:v>
                </c:pt>
                <c:pt idx="361">
                  <c:v>40368</c:v>
                </c:pt>
                <c:pt idx="362">
                  <c:v>40371</c:v>
                </c:pt>
                <c:pt idx="363">
                  <c:v>40372</c:v>
                </c:pt>
                <c:pt idx="364">
                  <c:v>40373</c:v>
                </c:pt>
                <c:pt idx="365">
                  <c:v>40374</c:v>
                </c:pt>
                <c:pt idx="366">
                  <c:v>40375</c:v>
                </c:pt>
                <c:pt idx="367">
                  <c:v>40378</c:v>
                </c:pt>
                <c:pt idx="368">
                  <c:v>40379</c:v>
                </c:pt>
                <c:pt idx="369">
                  <c:v>40380</c:v>
                </c:pt>
                <c:pt idx="370">
                  <c:v>40381</c:v>
                </c:pt>
                <c:pt idx="371">
                  <c:v>40382</c:v>
                </c:pt>
                <c:pt idx="372">
                  <c:v>40385</c:v>
                </c:pt>
                <c:pt idx="373">
                  <c:v>40386</c:v>
                </c:pt>
                <c:pt idx="374">
                  <c:v>40387</c:v>
                </c:pt>
                <c:pt idx="375">
                  <c:v>40388</c:v>
                </c:pt>
                <c:pt idx="376">
                  <c:v>40389</c:v>
                </c:pt>
                <c:pt idx="377">
                  <c:v>40392</c:v>
                </c:pt>
                <c:pt idx="378">
                  <c:v>40393</c:v>
                </c:pt>
                <c:pt idx="379">
                  <c:v>40394</c:v>
                </c:pt>
                <c:pt idx="380">
                  <c:v>40395</c:v>
                </c:pt>
                <c:pt idx="381">
                  <c:v>40396</c:v>
                </c:pt>
                <c:pt idx="382">
                  <c:v>40399</c:v>
                </c:pt>
                <c:pt idx="383">
                  <c:v>40400</c:v>
                </c:pt>
                <c:pt idx="384">
                  <c:v>40401</c:v>
                </c:pt>
                <c:pt idx="385">
                  <c:v>40402</c:v>
                </c:pt>
                <c:pt idx="386">
                  <c:v>40403</c:v>
                </c:pt>
                <c:pt idx="387">
                  <c:v>40406</c:v>
                </c:pt>
                <c:pt idx="388">
                  <c:v>40407</c:v>
                </c:pt>
                <c:pt idx="389">
                  <c:v>40408</c:v>
                </c:pt>
                <c:pt idx="390">
                  <c:v>40409</c:v>
                </c:pt>
                <c:pt idx="391">
                  <c:v>40410</c:v>
                </c:pt>
                <c:pt idx="392">
                  <c:v>40413</c:v>
                </c:pt>
                <c:pt idx="393">
                  <c:v>40414</c:v>
                </c:pt>
                <c:pt idx="394">
                  <c:v>40415</c:v>
                </c:pt>
                <c:pt idx="395">
                  <c:v>40416</c:v>
                </c:pt>
                <c:pt idx="396">
                  <c:v>40417</c:v>
                </c:pt>
                <c:pt idx="397">
                  <c:v>40420</c:v>
                </c:pt>
                <c:pt idx="398">
                  <c:v>40421</c:v>
                </c:pt>
                <c:pt idx="399">
                  <c:v>40422</c:v>
                </c:pt>
                <c:pt idx="400">
                  <c:v>40423</c:v>
                </c:pt>
                <c:pt idx="401">
                  <c:v>40424</c:v>
                </c:pt>
                <c:pt idx="402">
                  <c:v>40427</c:v>
                </c:pt>
                <c:pt idx="403">
                  <c:v>40428</c:v>
                </c:pt>
                <c:pt idx="404">
                  <c:v>40429</c:v>
                </c:pt>
                <c:pt idx="405">
                  <c:v>40430</c:v>
                </c:pt>
                <c:pt idx="406">
                  <c:v>40431</c:v>
                </c:pt>
                <c:pt idx="407">
                  <c:v>40434</c:v>
                </c:pt>
                <c:pt idx="408">
                  <c:v>40435</c:v>
                </c:pt>
                <c:pt idx="409">
                  <c:v>40436</c:v>
                </c:pt>
                <c:pt idx="410">
                  <c:v>40437</c:v>
                </c:pt>
                <c:pt idx="411">
                  <c:v>40438</c:v>
                </c:pt>
                <c:pt idx="412">
                  <c:v>40441</c:v>
                </c:pt>
                <c:pt idx="413">
                  <c:v>40442</c:v>
                </c:pt>
                <c:pt idx="414">
                  <c:v>40443</c:v>
                </c:pt>
                <c:pt idx="415">
                  <c:v>40444</c:v>
                </c:pt>
                <c:pt idx="416">
                  <c:v>40445</c:v>
                </c:pt>
                <c:pt idx="417">
                  <c:v>40448</c:v>
                </c:pt>
                <c:pt idx="418">
                  <c:v>40449</c:v>
                </c:pt>
                <c:pt idx="419">
                  <c:v>40450</c:v>
                </c:pt>
                <c:pt idx="420">
                  <c:v>40451</c:v>
                </c:pt>
                <c:pt idx="421">
                  <c:v>40452</c:v>
                </c:pt>
                <c:pt idx="422">
                  <c:v>40455</c:v>
                </c:pt>
                <c:pt idx="423">
                  <c:v>40456</c:v>
                </c:pt>
                <c:pt idx="424">
                  <c:v>40457</c:v>
                </c:pt>
                <c:pt idx="425">
                  <c:v>40458</c:v>
                </c:pt>
                <c:pt idx="426">
                  <c:v>40459</c:v>
                </c:pt>
                <c:pt idx="427">
                  <c:v>40462</c:v>
                </c:pt>
                <c:pt idx="428">
                  <c:v>40463</c:v>
                </c:pt>
                <c:pt idx="429">
                  <c:v>40464</c:v>
                </c:pt>
                <c:pt idx="430">
                  <c:v>40465</c:v>
                </c:pt>
                <c:pt idx="431">
                  <c:v>40466</c:v>
                </c:pt>
                <c:pt idx="432">
                  <c:v>40469</c:v>
                </c:pt>
                <c:pt idx="433">
                  <c:v>40470</c:v>
                </c:pt>
                <c:pt idx="434">
                  <c:v>40471</c:v>
                </c:pt>
                <c:pt idx="435">
                  <c:v>40472</c:v>
                </c:pt>
                <c:pt idx="436">
                  <c:v>40473</c:v>
                </c:pt>
                <c:pt idx="437">
                  <c:v>40476</c:v>
                </c:pt>
                <c:pt idx="438">
                  <c:v>40477</c:v>
                </c:pt>
                <c:pt idx="439">
                  <c:v>40478</c:v>
                </c:pt>
                <c:pt idx="440">
                  <c:v>40479</c:v>
                </c:pt>
                <c:pt idx="441">
                  <c:v>40480</c:v>
                </c:pt>
                <c:pt idx="442">
                  <c:v>40483</c:v>
                </c:pt>
                <c:pt idx="443">
                  <c:v>40484</c:v>
                </c:pt>
                <c:pt idx="444">
                  <c:v>40485</c:v>
                </c:pt>
                <c:pt idx="445">
                  <c:v>40486</c:v>
                </c:pt>
                <c:pt idx="446">
                  <c:v>40487</c:v>
                </c:pt>
                <c:pt idx="447">
                  <c:v>40490</c:v>
                </c:pt>
                <c:pt idx="448">
                  <c:v>40491</c:v>
                </c:pt>
                <c:pt idx="449">
                  <c:v>40492</c:v>
                </c:pt>
                <c:pt idx="450">
                  <c:v>40493</c:v>
                </c:pt>
                <c:pt idx="451">
                  <c:v>40494</c:v>
                </c:pt>
                <c:pt idx="452">
                  <c:v>40497</c:v>
                </c:pt>
                <c:pt idx="453">
                  <c:v>40498</c:v>
                </c:pt>
                <c:pt idx="454">
                  <c:v>40499</c:v>
                </c:pt>
                <c:pt idx="455">
                  <c:v>40500</c:v>
                </c:pt>
                <c:pt idx="456">
                  <c:v>40501</c:v>
                </c:pt>
                <c:pt idx="457">
                  <c:v>40504</c:v>
                </c:pt>
                <c:pt idx="458">
                  <c:v>40505</c:v>
                </c:pt>
                <c:pt idx="459">
                  <c:v>40506</c:v>
                </c:pt>
                <c:pt idx="460">
                  <c:v>40507</c:v>
                </c:pt>
                <c:pt idx="461">
                  <c:v>40508</c:v>
                </c:pt>
                <c:pt idx="462">
                  <c:v>40511</c:v>
                </c:pt>
                <c:pt idx="463">
                  <c:v>40512</c:v>
                </c:pt>
                <c:pt idx="464">
                  <c:v>40513</c:v>
                </c:pt>
                <c:pt idx="465">
                  <c:v>40514</c:v>
                </c:pt>
                <c:pt idx="466">
                  <c:v>40515</c:v>
                </c:pt>
                <c:pt idx="467">
                  <c:v>40518</c:v>
                </c:pt>
                <c:pt idx="468">
                  <c:v>40519</c:v>
                </c:pt>
                <c:pt idx="469">
                  <c:v>40520</c:v>
                </c:pt>
                <c:pt idx="470">
                  <c:v>40521</c:v>
                </c:pt>
                <c:pt idx="471">
                  <c:v>40522</c:v>
                </c:pt>
                <c:pt idx="472">
                  <c:v>40525</c:v>
                </c:pt>
                <c:pt idx="473">
                  <c:v>40526</c:v>
                </c:pt>
                <c:pt idx="474">
                  <c:v>40527</c:v>
                </c:pt>
                <c:pt idx="475">
                  <c:v>40528</c:v>
                </c:pt>
                <c:pt idx="476">
                  <c:v>40529</c:v>
                </c:pt>
                <c:pt idx="477">
                  <c:v>40532</c:v>
                </c:pt>
                <c:pt idx="478">
                  <c:v>40533</c:v>
                </c:pt>
                <c:pt idx="479">
                  <c:v>40534</c:v>
                </c:pt>
                <c:pt idx="480">
                  <c:v>40535</c:v>
                </c:pt>
                <c:pt idx="481">
                  <c:v>40536</c:v>
                </c:pt>
                <c:pt idx="482">
                  <c:v>40539</c:v>
                </c:pt>
                <c:pt idx="483">
                  <c:v>40540</c:v>
                </c:pt>
                <c:pt idx="484">
                  <c:v>40541</c:v>
                </c:pt>
                <c:pt idx="485">
                  <c:v>40542</c:v>
                </c:pt>
                <c:pt idx="486">
                  <c:v>40543</c:v>
                </c:pt>
                <c:pt idx="487">
                  <c:v>40546</c:v>
                </c:pt>
                <c:pt idx="488">
                  <c:v>40547</c:v>
                </c:pt>
                <c:pt idx="489">
                  <c:v>40548</c:v>
                </c:pt>
                <c:pt idx="490">
                  <c:v>40549</c:v>
                </c:pt>
                <c:pt idx="491">
                  <c:v>40550</c:v>
                </c:pt>
                <c:pt idx="492">
                  <c:v>40553</c:v>
                </c:pt>
                <c:pt idx="493">
                  <c:v>40554</c:v>
                </c:pt>
                <c:pt idx="494">
                  <c:v>40555</c:v>
                </c:pt>
                <c:pt idx="495">
                  <c:v>40556</c:v>
                </c:pt>
                <c:pt idx="496">
                  <c:v>40557</c:v>
                </c:pt>
                <c:pt idx="497">
                  <c:v>40560</c:v>
                </c:pt>
                <c:pt idx="498">
                  <c:v>40561</c:v>
                </c:pt>
                <c:pt idx="499">
                  <c:v>40562</c:v>
                </c:pt>
                <c:pt idx="500">
                  <c:v>40563</c:v>
                </c:pt>
                <c:pt idx="501">
                  <c:v>40564</c:v>
                </c:pt>
                <c:pt idx="502">
                  <c:v>40567</c:v>
                </c:pt>
                <c:pt idx="503">
                  <c:v>40568</c:v>
                </c:pt>
                <c:pt idx="504">
                  <c:v>40569</c:v>
                </c:pt>
                <c:pt idx="505">
                  <c:v>40570</c:v>
                </c:pt>
                <c:pt idx="506">
                  <c:v>40571</c:v>
                </c:pt>
                <c:pt idx="507">
                  <c:v>40574</c:v>
                </c:pt>
                <c:pt idx="508">
                  <c:v>40575</c:v>
                </c:pt>
                <c:pt idx="509">
                  <c:v>40576</c:v>
                </c:pt>
                <c:pt idx="510">
                  <c:v>40577</c:v>
                </c:pt>
                <c:pt idx="511">
                  <c:v>40578</c:v>
                </c:pt>
                <c:pt idx="512">
                  <c:v>40581</c:v>
                </c:pt>
                <c:pt idx="513">
                  <c:v>40582</c:v>
                </c:pt>
                <c:pt idx="514">
                  <c:v>40583</c:v>
                </c:pt>
                <c:pt idx="515">
                  <c:v>40584</c:v>
                </c:pt>
                <c:pt idx="516">
                  <c:v>40585</c:v>
                </c:pt>
                <c:pt idx="517">
                  <c:v>40588</c:v>
                </c:pt>
                <c:pt idx="518">
                  <c:v>40589</c:v>
                </c:pt>
                <c:pt idx="519">
                  <c:v>40590</c:v>
                </c:pt>
                <c:pt idx="520">
                  <c:v>40591</c:v>
                </c:pt>
                <c:pt idx="521">
                  <c:v>40592</c:v>
                </c:pt>
                <c:pt idx="522">
                  <c:v>40595</c:v>
                </c:pt>
                <c:pt idx="523">
                  <c:v>40596</c:v>
                </c:pt>
                <c:pt idx="524">
                  <c:v>40597</c:v>
                </c:pt>
                <c:pt idx="525">
                  <c:v>40598</c:v>
                </c:pt>
                <c:pt idx="526">
                  <c:v>40599</c:v>
                </c:pt>
                <c:pt idx="527">
                  <c:v>40602</c:v>
                </c:pt>
                <c:pt idx="528">
                  <c:v>40603</c:v>
                </c:pt>
                <c:pt idx="529">
                  <c:v>40604</c:v>
                </c:pt>
                <c:pt idx="530">
                  <c:v>40605</c:v>
                </c:pt>
                <c:pt idx="531">
                  <c:v>40606</c:v>
                </c:pt>
                <c:pt idx="532">
                  <c:v>40609</c:v>
                </c:pt>
                <c:pt idx="533">
                  <c:v>40610</c:v>
                </c:pt>
                <c:pt idx="534">
                  <c:v>40611</c:v>
                </c:pt>
                <c:pt idx="535">
                  <c:v>40612</c:v>
                </c:pt>
                <c:pt idx="536">
                  <c:v>40613</c:v>
                </c:pt>
                <c:pt idx="537">
                  <c:v>40616</c:v>
                </c:pt>
                <c:pt idx="538">
                  <c:v>40617</c:v>
                </c:pt>
                <c:pt idx="539">
                  <c:v>40618</c:v>
                </c:pt>
                <c:pt idx="540">
                  <c:v>40619</c:v>
                </c:pt>
                <c:pt idx="541">
                  <c:v>40620</c:v>
                </c:pt>
                <c:pt idx="542">
                  <c:v>40623</c:v>
                </c:pt>
                <c:pt idx="543">
                  <c:v>40624</c:v>
                </c:pt>
                <c:pt idx="544">
                  <c:v>40625</c:v>
                </c:pt>
                <c:pt idx="545">
                  <c:v>40626</c:v>
                </c:pt>
                <c:pt idx="546">
                  <c:v>40627</c:v>
                </c:pt>
                <c:pt idx="547">
                  <c:v>40630</c:v>
                </c:pt>
                <c:pt idx="548">
                  <c:v>40631</c:v>
                </c:pt>
                <c:pt idx="549">
                  <c:v>40632</c:v>
                </c:pt>
                <c:pt idx="550">
                  <c:v>40633</c:v>
                </c:pt>
                <c:pt idx="551">
                  <c:v>40634</c:v>
                </c:pt>
                <c:pt idx="552">
                  <c:v>40637</c:v>
                </c:pt>
                <c:pt idx="553">
                  <c:v>40638</c:v>
                </c:pt>
                <c:pt idx="554">
                  <c:v>40639</c:v>
                </c:pt>
                <c:pt idx="555">
                  <c:v>40640</c:v>
                </c:pt>
                <c:pt idx="556">
                  <c:v>40641</c:v>
                </c:pt>
                <c:pt idx="557">
                  <c:v>40644</c:v>
                </c:pt>
                <c:pt idx="558">
                  <c:v>40645</c:v>
                </c:pt>
                <c:pt idx="559">
                  <c:v>40646</c:v>
                </c:pt>
                <c:pt idx="560">
                  <c:v>40647</c:v>
                </c:pt>
                <c:pt idx="561">
                  <c:v>40648</c:v>
                </c:pt>
                <c:pt idx="562">
                  <c:v>40651</c:v>
                </c:pt>
                <c:pt idx="563">
                  <c:v>40652</c:v>
                </c:pt>
                <c:pt idx="564">
                  <c:v>40653</c:v>
                </c:pt>
                <c:pt idx="565">
                  <c:v>40654</c:v>
                </c:pt>
                <c:pt idx="566">
                  <c:v>40658</c:v>
                </c:pt>
                <c:pt idx="567">
                  <c:v>40659</c:v>
                </c:pt>
                <c:pt idx="568">
                  <c:v>40660</c:v>
                </c:pt>
                <c:pt idx="569">
                  <c:v>40661</c:v>
                </c:pt>
                <c:pt idx="570">
                  <c:v>40662</c:v>
                </c:pt>
                <c:pt idx="571">
                  <c:v>40665</c:v>
                </c:pt>
                <c:pt idx="572">
                  <c:v>40666</c:v>
                </c:pt>
                <c:pt idx="573">
                  <c:v>40667</c:v>
                </c:pt>
                <c:pt idx="574">
                  <c:v>40668</c:v>
                </c:pt>
                <c:pt idx="575">
                  <c:v>40669</c:v>
                </c:pt>
                <c:pt idx="576">
                  <c:v>40672</c:v>
                </c:pt>
                <c:pt idx="577">
                  <c:v>40673</c:v>
                </c:pt>
                <c:pt idx="578">
                  <c:v>40674</c:v>
                </c:pt>
                <c:pt idx="579">
                  <c:v>40675</c:v>
                </c:pt>
                <c:pt idx="580">
                  <c:v>40676</c:v>
                </c:pt>
                <c:pt idx="581">
                  <c:v>40679</c:v>
                </c:pt>
                <c:pt idx="582">
                  <c:v>40680</c:v>
                </c:pt>
                <c:pt idx="583">
                  <c:v>40681</c:v>
                </c:pt>
                <c:pt idx="584">
                  <c:v>40682</c:v>
                </c:pt>
                <c:pt idx="585">
                  <c:v>40683</c:v>
                </c:pt>
                <c:pt idx="586">
                  <c:v>40686</c:v>
                </c:pt>
                <c:pt idx="587">
                  <c:v>40687</c:v>
                </c:pt>
                <c:pt idx="588">
                  <c:v>40688</c:v>
                </c:pt>
                <c:pt idx="589">
                  <c:v>40689</c:v>
                </c:pt>
                <c:pt idx="590">
                  <c:v>40690</c:v>
                </c:pt>
                <c:pt idx="591">
                  <c:v>40693</c:v>
                </c:pt>
                <c:pt idx="592">
                  <c:v>40694</c:v>
                </c:pt>
                <c:pt idx="593">
                  <c:v>40695</c:v>
                </c:pt>
                <c:pt idx="594">
                  <c:v>40696</c:v>
                </c:pt>
                <c:pt idx="595">
                  <c:v>40697</c:v>
                </c:pt>
                <c:pt idx="596">
                  <c:v>40700</c:v>
                </c:pt>
                <c:pt idx="597">
                  <c:v>40701</c:v>
                </c:pt>
                <c:pt idx="598">
                  <c:v>40702</c:v>
                </c:pt>
                <c:pt idx="599">
                  <c:v>40703</c:v>
                </c:pt>
                <c:pt idx="600">
                  <c:v>40704</c:v>
                </c:pt>
                <c:pt idx="601">
                  <c:v>40707</c:v>
                </c:pt>
                <c:pt idx="602">
                  <c:v>40708</c:v>
                </c:pt>
                <c:pt idx="603">
                  <c:v>40709</c:v>
                </c:pt>
                <c:pt idx="604">
                  <c:v>40710</c:v>
                </c:pt>
                <c:pt idx="605">
                  <c:v>40711</c:v>
                </c:pt>
                <c:pt idx="606">
                  <c:v>40714</c:v>
                </c:pt>
                <c:pt idx="607">
                  <c:v>40715</c:v>
                </c:pt>
                <c:pt idx="608">
                  <c:v>40716</c:v>
                </c:pt>
                <c:pt idx="609">
                  <c:v>40717</c:v>
                </c:pt>
                <c:pt idx="610">
                  <c:v>40718</c:v>
                </c:pt>
                <c:pt idx="611">
                  <c:v>40721</c:v>
                </c:pt>
                <c:pt idx="612">
                  <c:v>40722</c:v>
                </c:pt>
                <c:pt idx="613">
                  <c:v>40723</c:v>
                </c:pt>
                <c:pt idx="614">
                  <c:v>40724</c:v>
                </c:pt>
                <c:pt idx="615">
                  <c:v>40725</c:v>
                </c:pt>
                <c:pt idx="616">
                  <c:v>40728</c:v>
                </c:pt>
                <c:pt idx="617">
                  <c:v>40729</c:v>
                </c:pt>
                <c:pt idx="618">
                  <c:v>40730</c:v>
                </c:pt>
                <c:pt idx="619">
                  <c:v>40731</c:v>
                </c:pt>
                <c:pt idx="620">
                  <c:v>40732</c:v>
                </c:pt>
                <c:pt idx="621">
                  <c:v>40735</c:v>
                </c:pt>
                <c:pt idx="622">
                  <c:v>40736</c:v>
                </c:pt>
                <c:pt idx="623">
                  <c:v>40737</c:v>
                </c:pt>
                <c:pt idx="624">
                  <c:v>40738</c:v>
                </c:pt>
                <c:pt idx="625">
                  <c:v>40739</c:v>
                </c:pt>
                <c:pt idx="626">
                  <c:v>40742</c:v>
                </c:pt>
                <c:pt idx="627">
                  <c:v>40743</c:v>
                </c:pt>
                <c:pt idx="628">
                  <c:v>40744</c:v>
                </c:pt>
                <c:pt idx="629">
                  <c:v>40745</c:v>
                </c:pt>
                <c:pt idx="630">
                  <c:v>40746</c:v>
                </c:pt>
                <c:pt idx="631">
                  <c:v>40749</c:v>
                </c:pt>
                <c:pt idx="632">
                  <c:v>40750</c:v>
                </c:pt>
                <c:pt idx="633">
                  <c:v>40751</c:v>
                </c:pt>
                <c:pt idx="634">
                  <c:v>40752</c:v>
                </c:pt>
                <c:pt idx="635">
                  <c:v>40753</c:v>
                </c:pt>
                <c:pt idx="636">
                  <c:v>40756</c:v>
                </c:pt>
                <c:pt idx="637">
                  <c:v>40757</c:v>
                </c:pt>
                <c:pt idx="638">
                  <c:v>40758</c:v>
                </c:pt>
                <c:pt idx="639">
                  <c:v>40759</c:v>
                </c:pt>
                <c:pt idx="640">
                  <c:v>40760</c:v>
                </c:pt>
                <c:pt idx="641">
                  <c:v>40763</c:v>
                </c:pt>
                <c:pt idx="642">
                  <c:v>40764</c:v>
                </c:pt>
                <c:pt idx="643">
                  <c:v>40765</c:v>
                </c:pt>
                <c:pt idx="644">
                  <c:v>40766</c:v>
                </c:pt>
                <c:pt idx="645">
                  <c:v>40767</c:v>
                </c:pt>
                <c:pt idx="646">
                  <c:v>40770</c:v>
                </c:pt>
                <c:pt idx="647">
                  <c:v>40771</c:v>
                </c:pt>
                <c:pt idx="648">
                  <c:v>40772</c:v>
                </c:pt>
                <c:pt idx="649">
                  <c:v>40773</c:v>
                </c:pt>
                <c:pt idx="650">
                  <c:v>40774</c:v>
                </c:pt>
                <c:pt idx="651">
                  <c:v>40777</c:v>
                </c:pt>
                <c:pt idx="652">
                  <c:v>40778</c:v>
                </c:pt>
                <c:pt idx="653">
                  <c:v>40779</c:v>
                </c:pt>
                <c:pt idx="654">
                  <c:v>40780</c:v>
                </c:pt>
                <c:pt idx="655">
                  <c:v>40781</c:v>
                </c:pt>
                <c:pt idx="656">
                  <c:v>40784</c:v>
                </c:pt>
                <c:pt idx="657">
                  <c:v>40785</c:v>
                </c:pt>
                <c:pt idx="658">
                  <c:v>40786</c:v>
                </c:pt>
                <c:pt idx="659">
                  <c:v>40787</c:v>
                </c:pt>
                <c:pt idx="660">
                  <c:v>40788</c:v>
                </c:pt>
                <c:pt idx="661">
                  <c:v>40791</c:v>
                </c:pt>
                <c:pt idx="662">
                  <c:v>40792</c:v>
                </c:pt>
                <c:pt idx="663">
                  <c:v>40793</c:v>
                </c:pt>
                <c:pt idx="664">
                  <c:v>40794</c:v>
                </c:pt>
                <c:pt idx="665">
                  <c:v>40795</c:v>
                </c:pt>
                <c:pt idx="666">
                  <c:v>40798</c:v>
                </c:pt>
                <c:pt idx="667">
                  <c:v>40799</c:v>
                </c:pt>
                <c:pt idx="668">
                  <c:v>40800</c:v>
                </c:pt>
                <c:pt idx="669">
                  <c:v>40801</c:v>
                </c:pt>
                <c:pt idx="670">
                  <c:v>40802</c:v>
                </c:pt>
                <c:pt idx="671">
                  <c:v>40805</c:v>
                </c:pt>
                <c:pt idx="672">
                  <c:v>40806</c:v>
                </c:pt>
                <c:pt idx="673">
                  <c:v>40807</c:v>
                </c:pt>
                <c:pt idx="674">
                  <c:v>40808</c:v>
                </c:pt>
                <c:pt idx="675">
                  <c:v>40809</c:v>
                </c:pt>
                <c:pt idx="676">
                  <c:v>40812</c:v>
                </c:pt>
                <c:pt idx="677">
                  <c:v>40813</c:v>
                </c:pt>
                <c:pt idx="678">
                  <c:v>40814</c:v>
                </c:pt>
                <c:pt idx="679">
                  <c:v>40815</c:v>
                </c:pt>
                <c:pt idx="680">
                  <c:v>40816</c:v>
                </c:pt>
                <c:pt idx="681">
                  <c:v>40819</c:v>
                </c:pt>
                <c:pt idx="682">
                  <c:v>40820</c:v>
                </c:pt>
                <c:pt idx="683">
                  <c:v>40821</c:v>
                </c:pt>
                <c:pt idx="684">
                  <c:v>40822</c:v>
                </c:pt>
                <c:pt idx="685">
                  <c:v>40823</c:v>
                </c:pt>
                <c:pt idx="686">
                  <c:v>40826</c:v>
                </c:pt>
                <c:pt idx="687">
                  <c:v>40827</c:v>
                </c:pt>
                <c:pt idx="688">
                  <c:v>40828</c:v>
                </c:pt>
                <c:pt idx="689">
                  <c:v>40829</c:v>
                </c:pt>
                <c:pt idx="690">
                  <c:v>40830</c:v>
                </c:pt>
                <c:pt idx="691">
                  <c:v>40833</c:v>
                </c:pt>
                <c:pt idx="692">
                  <c:v>40834</c:v>
                </c:pt>
                <c:pt idx="693">
                  <c:v>40835</c:v>
                </c:pt>
                <c:pt idx="694">
                  <c:v>40836</c:v>
                </c:pt>
                <c:pt idx="695">
                  <c:v>40837</c:v>
                </c:pt>
                <c:pt idx="696">
                  <c:v>40840</c:v>
                </c:pt>
                <c:pt idx="697">
                  <c:v>40841</c:v>
                </c:pt>
                <c:pt idx="698">
                  <c:v>40842</c:v>
                </c:pt>
                <c:pt idx="699">
                  <c:v>40843</c:v>
                </c:pt>
                <c:pt idx="700">
                  <c:v>40844</c:v>
                </c:pt>
                <c:pt idx="701">
                  <c:v>40847</c:v>
                </c:pt>
                <c:pt idx="702">
                  <c:v>40848</c:v>
                </c:pt>
                <c:pt idx="703">
                  <c:v>40849</c:v>
                </c:pt>
                <c:pt idx="704">
                  <c:v>40850</c:v>
                </c:pt>
                <c:pt idx="705">
                  <c:v>40851</c:v>
                </c:pt>
                <c:pt idx="706">
                  <c:v>40854</c:v>
                </c:pt>
                <c:pt idx="707">
                  <c:v>40855</c:v>
                </c:pt>
                <c:pt idx="708">
                  <c:v>40856</c:v>
                </c:pt>
                <c:pt idx="709">
                  <c:v>40857</c:v>
                </c:pt>
                <c:pt idx="710">
                  <c:v>40858</c:v>
                </c:pt>
                <c:pt idx="711">
                  <c:v>40861</c:v>
                </c:pt>
                <c:pt idx="712">
                  <c:v>40862</c:v>
                </c:pt>
                <c:pt idx="713">
                  <c:v>40863</c:v>
                </c:pt>
                <c:pt idx="714">
                  <c:v>40864</c:v>
                </c:pt>
                <c:pt idx="715">
                  <c:v>40865</c:v>
                </c:pt>
                <c:pt idx="716">
                  <c:v>40868</c:v>
                </c:pt>
                <c:pt idx="717">
                  <c:v>40869</c:v>
                </c:pt>
                <c:pt idx="718">
                  <c:v>40870</c:v>
                </c:pt>
                <c:pt idx="719">
                  <c:v>40871</c:v>
                </c:pt>
                <c:pt idx="720">
                  <c:v>40872</c:v>
                </c:pt>
                <c:pt idx="721">
                  <c:v>40875</c:v>
                </c:pt>
                <c:pt idx="722">
                  <c:v>40876</c:v>
                </c:pt>
                <c:pt idx="723">
                  <c:v>40877</c:v>
                </c:pt>
                <c:pt idx="724">
                  <c:v>40878</c:v>
                </c:pt>
                <c:pt idx="725">
                  <c:v>40879</c:v>
                </c:pt>
                <c:pt idx="726">
                  <c:v>40882</c:v>
                </c:pt>
                <c:pt idx="727">
                  <c:v>40883</c:v>
                </c:pt>
                <c:pt idx="728">
                  <c:v>40884</c:v>
                </c:pt>
                <c:pt idx="729">
                  <c:v>40885</c:v>
                </c:pt>
                <c:pt idx="730">
                  <c:v>40886</c:v>
                </c:pt>
                <c:pt idx="731">
                  <c:v>40889</c:v>
                </c:pt>
                <c:pt idx="732">
                  <c:v>40890</c:v>
                </c:pt>
                <c:pt idx="733">
                  <c:v>40891</c:v>
                </c:pt>
                <c:pt idx="734">
                  <c:v>40892</c:v>
                </c:pt>
                <c:pt idx="735">
                  <c:v>40893</c:v>
                </c:pt>
                <c:pt idx="736">
                  <c:v>40896</c:v>
                </c:pt>
                <c:pt idx="737">
                  <c:v>40897</c:v>
                </c:pt>
                <c:pt idx="738">
                  <c:v>40898</c:v>
                </c:pt>
                <c:pt idx="739">
                  <c:v>40899</c:v>
                </c:pt>
                <c:pt idx="740">
                  <c:v>40900</c:v>
                </c:pt>
                <c:pt idx="741">
                  <c:v>40904</c:v>
                </c:pt>
                <c:pt idx="742">
                  <c:v>40905</c:v>
                </c:pt>
                <c:pt idx="743">
                  <c:v>40906</c:v>
                </c:pt>
                <c:pt idx="744">
                  <c:v>40907</c:v>
                </c:pt>
                <c:pt idx="745">
                  <c:v>40910</c:v>
                </c:pt>
                <c:pt idx="746">
                  <c:v>40911</c:v>
                </c:pt>
                <c:pt idx="747">
                  <c:v>40912</c:v>
                </c:pt>
                <c:pt idx="748">
                  <c:v>40913</c:v>
                </c:pt>
                <c:pt idx="749">
                  <c:v>40914</c:v>
                </c:pt>
                <c:pt idx="750">
                  <c:v>40917</c:v>
                </c:pt>
                <c:pt idx="751">
                  <c:v>40918</c:v>
                </c:pt>
                <c:pt idx="752">
                  <c:v>40919</c:v>
                </c:pt>
                <c:pt idx="753">
                  <c:v>40920</c:v>
                </c:pt>
                <c:pt idx="754">
                  <c:v>40921</c:v>
                </c:pt>
                <c:pt idx="755">
                  <c:v>40924</c:v>
                </c:pt>
                <c:pt idx="756">
                  <c:v>40925</c:v>
                </c:pt>
                <c:pt idx="757">
                  <c:v>40926</c:v>
                </c:pt>
                <c:pt idx="758">
                  <c:v>40927</c:v>
                </c:pt>
                <c:pt idx="759">
                  <c:v>40928</c:v>
                </c:pt>
                <c:pt idx="760">
                  <c:v>40931</c:v>
                </c:pt>
                <c:pt idx="761">
                  <c:v>40932</c:v>
                </c:pt>
                <c:pt idx="762">
                  <c:v>40933</c:v>
                </c:pt>
                <c:pt idx="763">
                  <c:v>40934</c:v>
                </c:pt>
                <c:pt idx="764">
                  <c:v>40935</c:v>
                </c:pt>
                <c:pt idx="765">
                  <c:v>40938</c:v>
                </c:pt>
                <c:pt idx="766">
                  <c:v>40939</c:v>
                </c:pt>
                <c:pt idx="767">
                  <c:v>40940</c:v>
                </c:pt>
                <c:pt idx="768">
                  <c:v>40941</c:v>
                </c:pt>
                <c:pt idx="769">
                  <c:v>40942</c:v>
                </c:pt>
                <c:pt idx="770">
                  <c:v>40945</c:v>
                </c:pt>
                <c:pt idx="771">
                  <c:v>40946</c:v>
                </c:pt>
                <c:pt idx="772">
                  <c:v>40947</c:v>
                </c:pt>
                <c:pt idx="773">
                  <c:v>40948</c:v>
                </c:pt>
                <c:pt idx="774">
                  <c:v>40949</c:v>
                </c:pt>
                <c:pt idx="775">
                  <c:v>40952</c:v>
                </c:pt>
                <c:pt idx="776">
                  <c:v>40953</c:v>
                </c:pt>
                <c:pt idx="777">
                  <c:v>40954</c:v>
                </c:pt>
                <c:pt idx="778">
                  <c:v>40955</c:v>
                </c:pt>
                <c:pt idx="779">
                  <c:v>40956</c:v>
                </c:pt>
                <c:pt idx="780">
                  <c:v>40959</c:v>
                </c:pt>
                <c:pt idx="781">
                  <c:v>40960</c:v>
                </c:pt>
                <c:pt idx="782">
                  <c:v>40961</c:v>
                </c:pt>
                <c:pt idx="783">
                  <c:v>40962</c:v>
                </c:pt>
                <c:pt idx="784">
                  <c:v>40963</c:v>
                </c:pt>
                <c:pt idx="785">
                  <c:v>40966</c:v>
                </c:pt>
                <c:pt idx="786">
                  <c:v>40967</c:v>
                </c:pt>
                <c:pt idx="787">
                  <c:v>40968</c:v>
                </c:pt>
                <c:pt idx="788">
                  <c:v>40969</c:v>
                </c:pt>
                <c:pt idx="789">
                  <c:v>40970</c:v>
                </c:pt>
                <c:pt idx="790">
                  <c:v>40973</c:v>
                </c:pt>
                <c:pt idx="791">
                  <c:v>40974</c:v>
                </c:pt>
                <c:pt idx="792">
                  <c:v>40975</c:v>
                </c:pt>
                <c:pt idx="793">
                  <c:v>40976</c:v>
                </c:pt>
                <c:pt idx="794">
                  <c:v>40977</c:v>
                </c:pt>
                <c:pt idx="795">
                  <c:v>40980</c:v>
                </c:pt>
                <c:pt idx="796">
                  <c:v>40981</c:v>
                </c:pt>
                <c:pt idx="797">
                  <c:v>40982</c:v>
                </c:pt>
                <c:pt idx="798">
                  <c:v>40983</c:v>
                </c:pt>
                <c:pt idx="799">
                  <c:v>40984</c:v>
                </c:pt>
                <c:pt idx="800">
                  <c:v>40987</c:v>
                </c:pt>
                <c:pt idx="801">
                  <c:v>40988</c:v>
                </c:pt>
                <c:pt idx="802">
                  <c:v>40989</c:v>
                </c:pt>
                <c:pt idx="803">
                  <c:v>40990</c:v>
                </c:pt>
                <c:pt idx="804">
                  <c:v>40991</c:v>
                </c:pt>
                <c:pt idx="805">
                  <c:v>40994</c:v>
                </c:pt>
                <c:pt idx="806">
                  <c:v>40995</c:v>
                </c:pt>
                <c:pt idx="807">
                  <c:v>40996</c:v>
                </c:pt>
                <c:pt idx="808">
                  <c:v>40997</c:v>
                </c:pt>
                <c:pt idx="809">
                  <c:v>40998</c:v>
                </c:pt>
                <c:pt idx="810">
                  <c:v>41001</c:v>
                </c:pt>
                <c:pt idx="811">
                  <c:v>41002</c:v>
                </c:pt>
                <c:pt idx="812">
                  <c:v>41003</c:v>
                </c:pt>
                <c:pt idx="813">
                  <c:v>41004</c:v>
                </c:pt>
                <c:pt idx="814">
                  <c:v>41008</c:v>
                </c:pt>
                <c:pt idx="815">
                  <c:v>41009</c:v>
                </c:pt>
                <c:pt idx="816">
                  <c:v>41010</c:v>
                </c:pt>
                <c:pt idx="817">
                  <c:v>41011</c:v>
                </c:pt>
                <c:pt idx="818">
                  <c:v>41012</c:v>
                </c:pt>
                <c:pt idx="819">
                  <c:v>41015</c:v>
                </c:pt>
                <c:pt idx="820">
                  <c:v>41016</c:v>
                </c:pt>
                <c:pt idx="821">
                  <c:v>41017</c:v>
                </c:pt>
                <c:pt idx="822">
                  <c:v>41018</c:v>
                </c:pt>
                <c:pt idx="823">
                  <c:v>41019</c:v>
                </c:pt>
                <c:pt idx="824">
                  <c:v>41022</c:v>
                </c:pt>
                <c:pt idx="825">
                  <c:v>41023</c:v>
                </c:pt>
                <c:pt idx="826">
                  <c:v>41024</c:v>
                </c:pt>
                <c:pt idx="827">
                  <c:v>41025</c:v>
                </c:pt>
                <c:pt idx="828">
                  <c:v>41026</c:v>
                </c:pt>
                <c:pt idx="829">
                  <c:v>41029</c:v>
                </c:pt>
                <c:pt idx="830">
                  <c:v>41030</c:v>
                </c:pt>
                <c:pt idx="831">
                  <c:v>41031</c:v>
                </c:pt>
                <c:pt idx="832">
                  <c:v>41032</c:v>
                </c:pt>
                <c:pt idx="833">
                  <c:v>41033</c:v>
                </c:pt>
                <c:pt idx="834">
                  <c:v>41036</c:v>
                </c:pt>
                <c:pt idx="835">
                  <c:v>41037</c:v>
                </c:pt>
                <c:pt idx="836">
                  <c:v>41038</c:v>
                </c:pt>
                <c:pt idx="837">
                  <c:v>41039</c:v>
                </c:pt>
                <c:pt idx="838">
                  <c:v>41040</c:v>
                </c:pt>
                <c:pt idx="839">
                  <c:v>41043</c:v>
                </c:pt>
                <c:pt idx="840">
                  <c:v>41044</c:v>
                </c:pt>
                <c:pt idx="841">
                  <c:v>41045</c:v>
                </c:pt>
                <c:pt idx="842">
                  <c:v>41046</c:v>
                </c:pt>
                <c:pt idx="843">
                  <c:v>41047</c:v>
                </c:pt>
                <c:pt idx="844">
                  <c:v>41050</c:v>
                </c:pt>
                <c:pt idx="845">
                  <c:v>41051</c:v>
                </c:pt>
                <c:pt idx="846">
                  <c:v>41052</c:v>
                </c:pt>
                <c:pt idx="847">
                  <c:v>41053</c:v>
                </c:pt>
                <c:pt idx="848">
                  <c:v>41054</c:v>
                </c:pt>
                <c:pt idx="849">
                  <c:v>41057</c:v>
                </c:pt>
                <c:pt idx="850">
                  <c:v>41058</c:v>
                </c:pt>
                <c:pt idx="851">
                  <c:v>41059</c:v>
                </c:pt>
                <c:pt idx="852">
                  <c:v>41060</c:v>
                </c:pt>
                <c:pt idx="853">
                  <c:v>41061</c:v>
                </c:pt>
                <c:pt idx="854">
                  <c:v>41064</c:v>
                </c:pt>
                <c:pt idx="855">
                  <c:v>41065</c:v>
                </c:pt>
                <c:pt idx="856">
                  <c:v>41066</c:v>
                </c:pt>
                <c:pt idx="857">
                  <c:v>41067</c:v>
                </c:pt>
                <c:pt idx="858">
                  <c:v>41068</c:v>
                </c:pt>
                <c:pt idx="859">
                  <c:v>41071</c:v>
                </c:pt>
                <c:pt idx="860">
                  <c:v>41072</c:v>
                </c:pt>
                <c:pt idx="861">
                  <c:v>41073</c:v>
                </c:pt>
                <c:pt idx="862">
                  <c:v>41074</c:v>
                </c:pt>
                <c:pt idx="863">
                  <c:v>41075</c:v>
                </c:pt>
                <c:pt idx="864">
                  <c:v>41078</c:v>
                </c:pt>
                <c:pt idx="865">
                  <c:v>41079</c:v>
                </c:pt>
                <c:pt idx="866">
                  <c:v>41080</c:v>
                </c:pt>
                <c:pt idx="867">
                  <c:v>41081</c:v>
                </c:pt>
                <c:pt idx="868">
                  <c:v>41082</c:v>
                </c:pt>
                <c:pt idx="869">
                  <c:v>41085</c:v>
                </c:pt>
                <c:pt idx="870">
                  <c:v>41086</c:v>
                </c:pt>
                <c:pt idx="871">
                  <c:v>41087</c:v>
                </c:pt>
                <c:pt idx="872">
                  <c:v>41088</c:v>
                </c:pt>
                <c:pt idx="873">
                  <c:v>41089</c:v>
                </c:pt>
                <c:pt idx="874">
                  <c:v>41092</c:v>
                </c:pt>
                <c:pt idx="875">
                  <c:v>41093</c:v>
                </c:pt>
                <c:pt idx="876">
                  <c:v>41094</c:v>
                </c:pt>
                <c:pt idx="877">
                  <c:v>41095</c:v>
                </c:pt>
                <c:pt idx="878">
                  <c:v>41096</c:v>
                </c:pt>
                <c:pt idx="879">
                  <c:v>41099</c:v>
                </c:pt>
                <c:pt idx="880">
                  <c:v>41100</c:v>
                </c:pt>
                <c:pt idx="881">
                  <c:v>41101</c:v>
                </c:pt>
                <c:pt idx="882">
                  <c:v>41102</c:v>
                </c:pt>
                <c:pt idx="883">
                  <c:v>41103</c:v>
                </c:pt>
                <c:pt idx="884">
                  <c:v>41106</c:v>
                </c:pt>
                <c:pt idx="885">
                  <c:v>41107</c:v>
                </c:pt>
                <c:pt idx="886">
                  <c:v>41108</c:v>
                </c:pt>
                <c:pt idx="887">
                  <c:v>41109</c:v>
                </c:pt>
                <c:pt idx="888">
                  <c:v>41110</c:v>
                </c:pt>
                <c:pt idx="889">
                  <c:v>41113</c:v>
                </c:pt>
                <c:pt idx="890">
                  <c:v>41114</c:v>
                </c:pt>
                <c:pt idx="891">
                  <c:v>41115</c:v>
                </c:pt>
                <c:pt idx="892">
                  <c:v>41116</c:v>
                </c:pt>
                <c:pt idx="893">
                  <c:v>41117</c:v>
                </c:pt>
                <c:pt idx="894">
                  <c:v>41120</c:v>
                </c:pt>
                <c:pt idx="895">
                  <c:v>41121</c:v>
                </c:pt>
                <c:pt idx="896">
                  <c:v>41122</c:v>
                </c:pt>
                <c:pt idx="897">
                  <c:v>41123</c:v>
                </c:pt>
                <c:pt idx="898">
                  <c:v>41124</c:v>
                </c:pt>
                <c:pt idx="899">
                  <c:v>41127</c:v>
                </c:pt>
                <c:pt idx="900">
                  <c:v>41128</c:v>
                </c:pt>
                <c:pt idx="901">
                  <c:v>41129</c:v>
                </c:pt>
                <c:pt idx="902">
                  <c:v>41130</c:v>
                </c:pt>
                <c:pt idx="903">
                  <c:v>41131</c:v>
                </c:pt>
                <c:pt idx="904">
                  <c:v>41134</c:v>
                </c:pt>
                <c:pt idx="905">
                  <c:v>41135</c:v>
                </c:pt>
                <c:pt idx="906">
                  <c:v>41136</c:v>
                </c:pt>
                <c:pt idx="907">
                  <c:v>41137</c:v>
                </c:pt>
                <c:pt idx="908">
                  <c:v>41138</c:v>
                </c:pt>
                <c:pt idx="909">
                  <c:v>41141</c:v>
                </c:pt>
                <c:pt idx="910">
                  <c:v>41142</c:v>
                </c:pt>
                <c:pt idx="911">
                  <c:v>41143</c:v>
                </c:pt>
                <c:pt idx="912">
                  <c:v>41144</c:v>
                </c:pt>
                <c:pt idx="913">
                  <c:v>41145</c:v>
                </c:pt>
                <c:pt idx="914">
                  <c:v>41148</c:v>
                </c:pt>
                <c:pt idx="915">
                  <c:v>41149</c:v>
                </c:pt>
                <c:pt idx="916">
                  <c:v>41150</c:v>
                </c:pt>
                <c:pt idx="917">
                  <c:v>41151</c:v>
                </c:pt>
                <c:pt idx="918">
                  <c:v>41152</c:v>
                </c:pt>
                <c:pt idx="919">
                  <c:v>41155</c:v>
                </c:pt>
                <c:pt idx="920">
                  <c:v>41156</c:v>
                </c:pt>
                <c:pt idx="921">
                  <c:v>41157</c:v>
                </c:pt>
                <c:pt idx="922">
                  <c:v>41158</c:v>
                </c:pt>
                <c:pt idx="923">
                  <c:v>41159</c:v>
                </c:pt>
                <c:pt idx="924">
                  <c:v>41162</c:v>
                </c:pt>
                <c:pt idx="925">
                  <c:v>41163</c:v>
                </c:pt>
                <c:pt idx="926">
                  <c:v>41164</c:v>
                </c:pt>
                <c:pt idx="927">
                  <c:v>41165</c:v>
                </c:pt>
                <c:pt idx="928">
                  <c:v>41166</c:v>
                </c:pt>
                <c:pt idx="929">
                  <c:v>41169</c:v>
                </c:pt>
                <c:pt idx="930">
                  <c:v>41170</c:v>
                </c:pt>
                <c:pt idx="931">
                  <c:v>41171</c:v>
                </c:pt>
                <c:pt idx="932">
                  <c:v>41172</c:v>
                </c:pt>
                <c:pt idx="933">
                  <c:v>41173</c:v>
                </c:pt>
                <c:pt idx="934">
                  <c:v>41176</c:v>
                </c:pt>
                <c:pt idx="935">
                  <c:v>41177</c:v>
                </c:pt>
                <c:pt idx="936">
                  <c:v>41178</c:v>
                </c:pt>
                <c:pt idx="937">
                  <c:v>41179</c:v>
                </c:pt>
                <c:pt idx="938">
                  <c:v>41180</c:v>
                </c:pt>
                <c:pt idx="939">
                  <c:v>41183</c:v>
                </c:pt>
                <c:pt idx="940">
                  <c:v>41184</c:v>
                </c:pt>
                <c:pt idx="941">
                  <c:v>41185</c:v>
                </c:pt>
                <c:pt idx="942">
                  <c:v>41186</c:v>
                </c:pt>
                <c:pt idx="943">
                  <c:v>41187</c:v>
                </c:pt>
                <c:pt idx="944">
                  <c:v>41190</c:v>
                </c:pt>
                <c:pt idx="945">
                  <c:v>41191</c:v>
                </c:pt>
                <c:pt idx="946">
                  <c:v>41192</c:v>
                </c:pt>
                <c:pt idx="947">
                  <c:v>41193</c:v>
                </c:pt>
                <c:pt idx="948">
                  <c:v>41194</c:v>
                </c:pt>
                <c:pt idx="949">
                  <c:v>41197</c:v>
                </c:pt>
                <c:pt idx="950">
                  <c:v>41198</c:v>
                </c:pt>
                <c:pt idx="951">
                  <c:v>41199</c:v>
                </c:pt>
                <c:pt idx="952">
                  <c:v>41200</c:v>
                </c:pt>
                <c:pt idx="953">
                  <c:v>41201</c:v>
                </c:pt>
                <c:pt idx="954">
                  <c:v>41204</c:v>
                </c:pt>
                <c:pt idx="955">
                  <c:v>41205</c:v>
                </c:pt>
                <c:pt idx="956">
                  <c:v>41206</c:v>
                </c:pt>
                <c:pt idx="957">
                  <c:v>41207</c:v>
                </c:pt>
                <c:pt idx="958">
                  <c:v>41208</c:v>
                </c:pt>
                <c:pt idx="959">
                  <c:v>41211</c:v>
                </c:pt>
                <c:pt idx="960">
                  <c:v>41212</c:v>
                </c:pt>
                <c:pt idx="961">
                  <c:v>41213</c:v>
                </c:pt>
                <c:pt idx="962">
                  <c:v>41214</c:v>
                </c:pt>
                <c:pt idx="963">
                  <c:v>41215</c:v>
                </c:pt>
                <c:pt idx="964">
                  <c:v>41218</c:v>
                </c:pt>
                <c:pt idx="965">
                  <c:v>41219</c:v>
                </c:pt>
                <c:pt idx="966">
                  <c:v>41220</c:v>
                </c:pt>
                <c:pt idx="967">
                  <c:v>41221</c:v>
                </c:pt>
                <c:pt idx="968">
                  <c:v>41222</c:v>
                </c:pt>
                <c:pt idx="969">
                  <c:v>41225</c:v>
                </c:pt>
                <c:pt idx="970">
                  <c:v>41226</c:v>
                </c:pt>
                <c:pt idx="971">
                  <c:v>41227</c:v>
                </c:pt>
                <c:pt idx="972">
                  <c:v>41228</c:v>
                </c:pt>
                <c:pt idx="973">
                  <c:v>41229</c:v>
                </c:pt>
                <c:pt idx="974">
                  <c:v>41232</c:v>
                </c:pt>
                <c:pt idx="975">
                  <c:v>41233</c:v>
                </c:pt>
                <c:pt idx="976">
                  <c:v>41234</c:v>
                </c:pt>
                <c:pt idx="977">
                  <c:v>41235</c:v>
                </c:pt>
                <c:pt idx="978">
                  <c:v>41236</c:v>
                </c:pt>
                <c:pt idx="979">
                  <c:v>41239</c:v>
                </c:pt>
                <c:pt idx="980">
                  <c:v>41240</c:v>
                </c:pt>
                <c:pt idx="981">
                  <c:v>41241</c:v>
                </c:pt>
                <c:pt idx="982">
                  <c:v>41242</c:v>
                </c:pt>
                <c:pt idx="983">
                  <c:v>41243</c:v>
                </c:pt>
                <c:pt idx="984">
                  <c:v>41246</c:v>
                </c:pt>
                <c:pt idx="985">
                  <c:v>41247</c:v>
                </c:pt>
                <c:pt idx="986">
                  <c:v>41248</c:v>
                </c:pt>
                <c:pt idx="987">
                  <c:v>41249</c:v>
                </c:pt>
                <c:pt idx="988">
                  <c:v>41250</c:v>
                </c:pt>
                <c:pt idx="989">
                  <c:v>41253</c:v>
                </c:pt>
                <c:pt idx="990">
                  <c:v>41254</c:v>
                </c:pt>
                <c:pt idx="991">
                  <c:v>41255</c:v>
                </c:pt>
                <c:pt idx="992">
                  <c:v>41256</c:v>
                </c:pt>
                <c:pt idx="993">
                  <c:v>41257</c:v>
                </c:pt>
                <c:pt idx="994">
                  <c:v>41260</c:v>
                </c:pt>
                <c:pt idx="995">
                  <c:v>41261</c:v>
                </c:pt>
                <c:pt idx="996">
                  <c:v>41262</c:v>
                </c:pt>
                <c:pt idx="997">
                  <c:v>41263</c:v>
                </c:pt>
                <c:pt idx="998">
                  <c:v>41264</c:v>
                </c:pt>
                <c:pt idx="999">
                  <c:v>41267</c:v>
                </c:pt>
                <c:pt idx="1000">
                  <c:v>41269</c:v>
                </c:pt>
                <c:pt idx="1001">
                  <c:v>41270</c:v>
                </c:pt>
                <c:pt idx="1002">
                  <c:v>41271</c:v>
                </c:pt>
                <c:pt idx="1003">
                  <c:v>41274</c:v>
                </c:pt>
                <c:pt idx="1004">
                  <c:v>41276</c:v>
                </c:pt>
                <c:pt idx="1005">
                  <c:v>41277</c:v>
                </c:pt>
                <c:pt idx="1006">
                  <c:v>41278</c:v>
                </c:pt>
                <c:pt idx="1007">
                  <c:v>41281</c:v>
                </c:pt>
                <c:pt idx="1008">
                  <c:v>41282</c:v>
                </c:pt>
                <c:pt idx="1009">
                  <c:v>41283</c:v>
                </c:pt>
                <c:pt idx="1010">
                  <c:v>41284</c:v>
                </c:pt>
                <c:pt idx="1011">
                  <c:v>41285</c:v>
                </c:pt>
                <c:pt idx="1012">
                  <c:v>41288</c:v>
                </c:pt>
                <c:pt idx="1013">
                  <c:v>41289</c:v>
                </c:pt>
                <c:pt idx="1014">
                  <c:v>41290</c:v>
                </c:pt>
                <c:pt idx="1015">
                  <c:v>41291</c:v>
                </c:pt>
                <c:pt idx="1016">
                  <c:v>41292</c:v>
                </c:pt>
                <c:pt idx="1017">
                  <c:v>41295</c:v>
                </c:pt>
                <c:pt idx="1018">
                  <c:v>41296</c:v>
                </c:pt>
                <c:pt idx="1019">
                  <c:v>41297</c:v>
                </c:pt>
                <c:pt idx="1020">
                  <c:v>41298</c:v>
                </c:pt>
                <c:pt idx="1021">
                  <c:v>41299</c:v>
                </c:pt>
                <c:pt idx="1022">
                  <c:v>41302</c:v>
                </c:pt>
                <c:pt idx="1023">
                  <c:v>41303</c:v>
                </c:pt>
                <c:pt idx="1024">
                  <c:v>41304</c:v>
                </c:pt>
                <c:pt idx="1025">
                  <c:v>41305</c:v>
                </c:pt>
                <c:pt idx="1026">
                  <c:v>41306</c:v>
                </c:pt>
                <c:pt idx="1027">
                  <c:v>41309</c:v>
                </c:pt>
                <c:pt idx="1028">
                  <c:v>41310</c:v>
                </c:pt>
                <c:pt idx="1029">
                  <c:v>41311</c:v>
                </c:pt>
                <c:pt idx="1030">
                  <c:v>41312</c:v>
                </c:pt>
                <c:pt idx="1031">
                  <c:v>41313</c:v>
                </c:pt>
                <c:pt idx="1032">
                  <c:v>41316</c:v>
                </c:pt>
                <c:pt idx="1033">
                  <c:v>41317</c:v>
                </c:pt>
                <c:pt idx="1034">
                  <c:v>41318</c:v>
                </c:pt>
                <c:pt idx="1035">
                  <c:v>41319</c:v>
                </c:pt>
                <c:pt idx="1036">
                  <c:v>41320</c:v>
                </c:pt>
                <c:pt idx="1037">
                  <c:v>41323</c:v>
                </c:pt>
                <c:pt idx="1038">
                  <c:v>41324</c:v>
                </c:pt>
                <c:pt idx="1039">
                  <c:v>41325</c:v>
                </c:pt>
                <c:pt idx="1040">
                  <c:v>41326</c:v>
                </c:pt>
                <c:pt idx="1041">
                  <c:v>41327</c:v>
                </c:pt>
                <c:pt idx="1042">
                  <c:v>41330</c:v>
                </c:pt>
                <c:pt idx="1043">
                  <c:v>41331</c:v>
                </c:pt>
                <c:pt idx="1044">
                  <c:v>41332</c:v>
                </c:pt>
                <c:pt idx="1045">
                  <c:v>41333</c:v>
                </c:pt>
                <c:pt idx="1046">
                  <c:v>41334</c:v>
                </c:pt>
                <c:pt idx="1047">
                  <c:v>41337</c:v>
                </c:pt>
                <c:pt idx="1048">
                  <c:v>41338</c:v>
                </c:pt>
                <c:pt idx="1049">
                  <c:v>41339</c:v>
                </c:pt>
                <c:pt idx="1050">
                  <c:v>41340</c:v>
                </c:pt>
                <c:pt idx="1051">
                  <c:v>41341</c:v>
                </c:pt>
                <c:pt idx="1052">
                  <c:v>41344</c:v>
                </c:pt>
                <c:pt idx="1053">
                  <c:v>41345</c:v>
                </c:pt>
                <c:pt idx="1054">
                  <c:v>41346</c:v>
                </c:pt>
                <c:pt idx="1055">
                  <c:v>41347</c:v>
                </c:pt>
                <c:pt idx="1056">
                  <c:v>41348</c:v>
                </c:pt>
                <c:pt idx="1057">
                  <c:v>41351</c:v>
                </c:pt>
                <c:pt idx="1058">
                  <c:v>41352</c:v>
                </c:pt>
                <c:pt idx="1059">
                  <c:v>41353</c:v>
                </c:pt>
                <c:pt idx="1060">
                  <c:v>41354</c:v>
                </c:pt>
                <c:pt idx="1061">
                  <c:v>41355</c:v>
                </c:pt>
                <c:pt idx="1062">
                  <c:v>41358</c:v>
                </c:pt>
                <c:pt idx="1063">
                  <c:v>41359</c:v>
                </c:pt>
                <c:pt idx="1064">
                  <c:v>41360</c:v>
                </c:pt>
                <c:pt idx="1065">
                  <c:v>41361</c:v>
                </c:pt>
                <c:pt idx="1066">
                  <c:v>41365</c:v>
                </c:pt>
                <c:pt idx="1067">
                  <c:v>41366</c:v>
                </c:pt>
                <c:pt idx="1068">
                  <c:v>41367</c:v>
                </c:pt>
                <c:pt idx="1069">
                  <c:v>41368</c:v>
                </c:pt>
                <c:pt idx="1070">
                  <c:v>41369</c:v>
                </c:pt>
                <c:pt idx="1071">
                  <c:v>41372</c:v>
                </c:pt>
                <c:pt idx="1072">
                  <c:v>41373</c:v>
                </c:pt>
                <c:pt idx="1073">
                  <c:v>41374</c:v>
                </c:pt>
                <c:pt idx="1074">
                  <c:v>41375</c:v>
                </c:pt>
                <c:pt idx="1075">
                  <c:v>41376</c:v>
                </c:pt>
                <c:pt idx="1076">
                  <c:v>41379</c:v>
                </c:pt>
                <c:pt idx="1077">
                  <c:v>41380</c:v>
                </c:pt>
                <c:pt idx="1078">
                  <c:v>41381</c:v>
                </c:pt>
                <c:pt idx="1079">
                  <c:v>41382</c:v>
                </c:pt>
                <c:pt idx="1080">
                  <c:v>41383</c:v>
                </c:pt>
                <c:pt idx="1081">
                  <c:v>41386</c:v>
                </c:pt>
                <c:pt idx="1082">
                  <c:v>41387</c:v>
                </c:pt>
                <c:pt idx="1083">
                  <c:v>41388</c:v>
                </c:pt>
                <c:pt idx="1084">
                  <c:v>41389</c:v>
                </c:pt>
                <c:pt idx="1085">
                  <c:v>41390</c:v>
                </c:pt>
                <c:pt idx="1086">
                  <c:v>41393</c:v>
                </c:pt>
                <c:pt idx="1087">
                  <c:v>41394</c:v>
                </c:pt>
                <c:pt idx="1088">
                  <c:v>41395</c:v>
                </c:pt>
                <c:pt idx="1089">
                  <c:v>41396</c:v>
                </c:pt>
                <c:pt idx="1090">
                  <c:v>41397</c:v>
                </c:pt>
                <c:pt idx="1091">
                  <c:v>41400</c:v>
                </c:pt>
                <c:pt idx="1092">
                  <c:v>41401</c:v>
                </c:pt>
                <c:pt idx="1093">
                  <c:v>41402</c:v>
                </c:pt>
                <c:pt idx="1094">
                  <c:v>41403</c:v>
                </c:pt>
                <c:pt idx="1095">
                  <c:v>41404</c:v>
                </c:pt>
                <c:pt idx="1096">
                  <c:v>41407</c:v>
                </c:pt>
                <c:pt idx="1097">
                  <c:v>41408</c:v>
                </c:pt>
                <c:pt idx="1098">
                  <c:v>41409</c:v>
                </c:pt>
                <c:pt idx="1099">
                  <c:v>41410</c:v>
                </c:pt>
                <c:pt idx="1100">
                  <c:v>41411</c:v>
                </c:pt>
                <c:pt idx="1101">
                  <c:v>41414</c:v>
                </c:pt>
                <c:pt idx="1102">
                  <c:v>41415</c:v>
                </c:pt>
                <c:pt idx="1103">
                  <c:v>41416</c:v>
                </c:pt>
                <c:pt idx="1104">
                  <c:v>41417</c:v>
                </c:pt>
                <c:pt idx="1105">
                  <c:v>41418</c:v>
                </c:pt>
                <c:pt idx="1106">
                  <c:v>41421</c:v>
                </c:pt>
                <c:pt idx="1107">
                  <c:v>41422</c:v>
                </c:pt>
                <c:pt idx="1108">
                  <c:v>41423</c:v>
                </c:pt>
                <c:pt idx="1109">
                  <c:v>41424</c:v>
                </c:pt>
                <c:pt idx="1110">
                  <c:v>41425</c:v>
                </c:pt>
                <c:pt idx="1111">
                  <c:v>41428</c:v>
                </c:pt>
                <c:pt idx="1112">
                  <c:v>41429</c:v>
                </c:pt>
                <c:pt idx="1113">
                  <c:v>41430</c:v>
                </c:pt>
                <c:pt idx="1114">
                  <c:v>41431</c:v>
                </c:pt>
                <c:pt idx="1115">
                  <c:v>41432</c:v>
                </c:pt>
                <c:pt idx="1116">
                  <c:v>41435</c:v>
                </c:pt>
                <c:pt idx="1117">
                  <c:v>41436</c:v>
                </c:pt>
                <c:pt idx="1118">
                  <c:v>41437</c:v>
                </c:pt>
                <c:pt idx="1119">
                  <c:v>41438</c:v>
                </c:pt>
                <c:pt idx="1120">
                  <c:v>41439</c:v>
                </c:pt>
                <c:pt idx="1121">
                  <c:v>41442</c:v>
                </c:pt>
                <c:pt idx="1122">
                  <c:v>41443</c:v>
                </c:pt>
                <c:pt idx="1123">
                  <c:v>41444</c:v>
                </c:pt>
                <c:pt idx="1124">
                  <c:v>41445</c:v>
                </c:pt>
                <c:pt idx="1125">
                  <c:v>41446</c:v>
                </c:pt>
                <c:pt idx="1126">
                  <c:v>41449</c:v>
                </c:pt>
                <c:pt idx="1127">
                  <c:v>41450</c:v>
                </c:pt>
                <c:pt idx="1128">
                  <c:v>41451</c:v>
                </c:pt>
                <c:pt idx="1129">
                  <c:v>41452</c:v>
                </c:pt>
                <c:pt idx="1130">
                  <c:v>41453</c:v>
                </c:pt>
                <c:pt idx="1131">
                  <c:v>41456</c:v>
                </c:pt>
                <c:pt idx="1132">
                  <c:v>41457</c:v>
                </c:pt>
                <c:pt idx="1133">
                  <c:v>41458</c:v>
                </c:pt>
                <c:pt idx="1134">
                  <c:v>41459</c:v>
                </c:pt>
                <c:pt idx="1135">
                  <c:v>41460</c:v>
                </c:pt>
                <c:pt idx="1136">
                  <c:v>41463</c:v>
                </c:pt>
                <c:pt idx="1137">
                  <c:v>41464</c:v>
                </c:pt>
                <c:pt idx="1138">
                  <c:v>41465</c:v>
                </c:pt>
                <c:pt idx="1139">
                  <c:v>41466</c:v>
                </c:pt>
                <c:pt idx="1140">
                  <c:v>41467</c:v>
                </c:pt>
                <c:pt idx="1141">
                  <c:v>41470</c:v>
                </c:pt>
                <c:pt idx="1142">
                  <c:v>41471</c:v>
                </c:pt>
                <c:pt idx="1143">
                  <c:v>41472</c:v>
                </c:pt>
                <c:pt idx="1144">
                  <c:v>41473</c:v>
                </c:pt>
                <c:pt idx="1145">
                  <c:v>41474</c:v>
                </c:pt>
                <c:pt idx="1146">
                  <c:v>41477</c:v>
                </c:pt>
                <c:pt idx="1147">
                  <c:v>41478</c:v>
                </c:pt>
                <c:pt idx="1148">
                  <c:v>41479</c:v>
                </c:pt>
                <c:pt idx="1149">
                  <c:v>41480</c:v>
                </c:pt>
                <c:pt idx="1150">
                  <c:v>41481</c:v>
                </c:pt>
                <c:pt idx="1151">
                  <c:v>41484</c:v>
                </c:pt>
                <c:pt idx="1152">
                  <c:v>41485</c:v>
                </c:pt>
                <c:pt idx="1153">
                  <c:v>41486</c:v>
                </c:pt>
                <c:pt idx="1154">
                  <c:v>41487</c:v>
                </c:pt>
                <c:pt idx="1155">
                  <c:v>41488</c:v>
                </c:pt>
                <c:pt idx="1156">
                  <c:v>41491</c:v>
                </c:pt>
                <c:pt idx="1157">
                  <c:v>41492</c:v>
                </c:pt>
                <c:pt idx="1158">
                  <c:v>41493</c:v>
                </c:pt>
                <c:pt idx="1159">
                  <c:v>41494</c:v>
                </c:pt>
                <c:pt idx="1160">
                  <c:v>41495</c:v>
                </c:pt>
                <c:pt idx="1161">
                  <c:v>41498</c:v>
                </c:pt>
                <c:pt idx="1162">
                  <c:v>41499</c:v>
                </c:pt>
                <c:pt idx="1163">
                  <c:v>41500</c:v>
                </c:pt>
                <c:pt idx="1164">
                  <c:v>41501</c:v>
                </c:pt>
                <c:pt idx="1165">
                  <c:v>41502</c:v>
                </c:pt>
                <c:pt idx="1166">
                  <c:v>41505</c:v>
                </c:pt>
                <c:pt idx="1167">
                  <c:v>41506</c:v>
                </c:pt>
                <c:pt idx="1168">
                  <c:v>41507</c:v>
                </c:pt>
                <c:pt idx="1169">
                  <c:v>41508</c:v>
                </c:pt>
                <c:pt idx="1170">
                  <c:v>41509</c:v>
                </c:pt>
                <c:pt idx="1171">
                  <c:v>41512</c:v>
                </c:pt>
                <c:pt idx="1172">
                  <c:v>41513</c:v>
                </c:pt>
                <c:pt idx="1173">
                  <c:v>41514</c:v>
                </c:pt>
                <c:pt idx="1174">
                  <c:v>41515</c:v>
                </c:pt>
                <c:pt idx="1175">
                  <c:v>41516</c:v>
                </c:pt>
                <c:pt idx="1176">
                  <c:v>41519</c:v>
                </c:pt>
                <c:pt idx="1177">
                  <c:v>41520</c:v>
                </c:pt>
                <c:pt idx="1178">
                  <c:v>41521</c:v>
                </c:pt>
                <c:pt idx="1179">
                  <c:v>41522</c:v>
                </c:pt>
                <c:pt idx="1180">
                  <c:v>41523</c:v>
                </c:pt>
                <c:pt idx="1181">
                  <c:v>41526</c:v>
                </c:pt>
                <c:pt idx="1182">
                  <c:v>41527</c:v>
                </c:pt>
                <c:pt idx="1183">
                  <c:v>41528</c:v>
                </c:pt>
                <c:pt idx="1184">
                  <c:v>41529</c:v>
                </c:pt>
                <c:pt idx="1185">
                  <c:v>41530</c:v>
                </c:pt>
                <c:pt idx="1186">
                  <c:v>41533</c:v>
                </c:pt>
                <c:pt idx="1187">
                  <c:v>41534</c:v>
                </c:pt>
                <c:pt idx="1188">
                  <c:v>41535</c:v>
                </c:pt>
                <c:pt idx="1189">
                  <c:v>41536</c:v>
                </c:pt>
                <c:pt idx="1190">
                  <c:v>41537</c:v>
                </c:pt>
                <c:pt idx="1191">
                  <c:v>41540</c:v>
                </c:pt>
                <c:pt idx="1192">
                  <c:v>41541</c:v>
                </c:pt>
                <c:pt idx="1193">
                  <c:v>41542</c:v>
                </c:pt>
                <c:pt idx="1194">
                  <c:v>41543</c:v>
                </c:pt>
                <c:pt idx="1195">
                  <c:v>41544</c:v>
                </c:pt>
                <c:pt idx="1196">
                  <c:v>41547</c:v>
                </c:pt>
                <c:pt idx="1197">
                  <c:v>41548</c:v>
                </c:pt>
                <c:pt idx="1198">
                  <c:v>41549</c:v>
                </c:pt>
                <c:pt idx="1199">
                  <c:v>41550</c:v>
                </c:pt>
                <c:pt idx="1200">
                  <c:v>41551</c:v>
                </c:pt>
                <c:pt idx="1201">
                  <c:v>41554</c:v>
                </c:pt>
                <c:pt idx="1202">
                  <c:v>41555</c:v>
                </c:pt>
                <c:pt idx="1203">
                  <c:v>41556</c:v>
                </c:pt>
                <c:pt idx="1204">
                  <c:v>41557</c:v>
                </c:pt>
                <c:pt idx="1205">
                  <c:v>41558</c:v>
                </c:pt>
                <c:pt idx="1206">
                  <c:v>41561</c:v>
                </c:pt>
                <c:pt idx="1207">
                  <c:v>41562</c:v>
                </c:pt>
                <c:pt idx="1208">
                  <c:v>41563</c:v>
                </c:pt>
                <c:pt idx="1209">
                  <c:v>41564</c:v>
                </c:pt>
                <c:pt idx="1210">
                  <c:v>41565</c:v>
                </c:pt>
                <c:pt idx="1211">
                  <c:v>41568</c:v>
                </c:pt>
                <c:pt idx="1212">
                  <c:v>41569</c:v>
                </c:pt>
                <c:pt idx="1213">
                  <c:v>41570</c:v>
                </c:pt>
                <c:pt idx="1214">
                  <c:v>41571</c:v>
                </c:pt>
                <c:pt idx="1215">
                  <c:v>41572</c:v>
                </c:pt>
                <c:pt idx="1216">
                  <c:v>41575</c:v>
                </c:pt>
                <c:pt idx="1217">
                  <c:v>41576</c:v>
                </c:pt>
                <c:pt idx="1218">
                  <c:v>41577</c:v>
                </c:pt>
                <c:pt idx="1219">
                  <c:v>41578</c:v>
                </c:pt>
                <c:pt idx="1220">
                  <c:v>41579</c:v>
                </c:pt>
                <c:pt idx="1221">
                  <c:v>41582</c:v>
                </c:pt>
                <c:pt idx="1222">
                  <c:v>41583</c:v>
                </c:pt>
                <c:pt idx="1223">
                  <c:v>41584</c:v>
                </c:pt>
                <c:pt idx="1224">
                  <c:v>41585</c:v>
                </c:pt>
                <c:pt idx="1225">
                  <c:v>41586</c:v>
                </c:pt>
                <c:pt idx="1226">
                  <c:v>41589</c:v>
                </c:pt>
                <c:pt idx="1227">
                  <c:v>41590</c:v>
                </c:pt>
                <c:pt idx="1228">
                  <c:v>41591</c:v>
                </c:pt>
                <c:pt idx="1229">
                  <c:v>41592</c:v>
                </c:pt>
                <c:pt idx="1230">
                  <c:v>41593</c:v>
                </c:pt>
                <c:pt idx="1231">
                  <c:v>41596</c:v>
                </c:pt>
                <c:pt idx="1232">
                  <c:v>41597</c:v>
                </c:pt>
                <c:pt idx="1233">
                  <c:v>41598</c:v>
                </c:pt>
                <c:pt idx="1234">
                  <c:v>41599</c:v>
                </c:pt>
                <c:pt idx="1235">
                  <c:v>41600</c:v>
                </c:pt>
                <c:pt idx="1236">
                  <c:v>41603</c:v>
                </c:pt>
                <c:pt idx="1237">
                  <c:v>41604</c:v>
                </c:pt>
                <c:pt idx="1238">
                  <c:v>41605</c:v>
                </c:pt>
                <c:pt idx="1239">
                  <c:v>41606</c:v>
                </c:pt>
                <c:pt idx="1240">
                  <c:v>41607</c:v>
                </c:pt>
                <c:pt idx="1241">
                  <c:v>41610</c:v>
                </c:pt>
                <c:pt idx="1242">
                  <c:v>41611</c:v>
                </c:pt>
                <c:pt idx="1243">
                  <c:v>41612</c:v>
                </c:pt>
                <c:pt idx="1244">
                  <c:v>41613</c:v>
                </c:pt>
                <c:pt idx="1245">
                  <c:v>41614</c:v>
                </c:pt>
                <c:pt idx="1246">
                  <c:v>41617</c:v>
                </c:pt>
                <c:pt idx="1247">
                  <c:v>41618</c:v>
                </c:pt>
                <c:pt idx="1248">
                  <c:v>41619</c:v>
                </c:pt>
                <c:pt idx="1249">
                  <c:v>41620</c:v>
                </c:pt>
                <c:pt idx="1250">
                  <c:v>41621</c:v>
                </c:pt>
                <c:pt idx="1251">
                  <c:v>41624</c:v>
                </c:pt>
                <c:pt idx="1252">
                  <c:v>41625</c:v>
                </c:pt>
                <c:pt idx="1253">
                  <c:v>41626</c:v>
                </c:pt>
                <c:pt idx="1254">
                  <c:v>41627</c:v>
                </c:pt>
                <c:pt idx="1255">
                  <c:v>41628</c:v>
                </c:pt>
                <c:pt idx="1256">
                  <c:v>41631</c:v>
                </c:pt>
                <c:pt idx="1257">
                  <c:v>41632</c:v>
                </c:pt>
                <c:pt idx="1258">
                  <c:v>41634</c:v>
                </c:pt>
                <c:pt idx="1259">
                  <c:v>41635</c:v>
                </c:pt>
                <c:pt idx="1260">
                  <c:v>41638</c:v>
                </c:pt>
                <c:pt idx="1261">
                  <c:v>41639</c:v>
                </c:pt>
                <c:pt idx="1262">
                  <c:v>41641</c:v>
                </c:pt>
                <c:pt idx="1263">
                  <c:v>41642</c:v>
                </c:pt>
                <c:pt idx="1264">
                  <c:v>41645</c:v>
                </c:pt>
                <c:pt idx="1265">
                  <c:v>41646</c:v>
                </c:pt>
                <c:pt idx="1266">
                  <c:v>41647</c:v>
                </c:pt>
                <c:pt idx="1267">
                  <c:v>41648</c:v>
                </c:pt>
                <c:pt idx="1268">
                  <c:v>41649</c:v>
                </c:pt>
                <c:pt idx="1269">
                  <c:v>41652</c:v>
                </c:pt>
                <c:pt idx="1270">
                  <c:v>41653</c:v>
                </c:pt>
                <c:pt idx="1271">
                  <c:v>41654</c:v>
                </c:pt>
                <c:pt idx="1272">
                  <c:v>41655</c:v>
                </c:pt>
                <c:pt idx="1273">
                  <c:v>41656</c:v>
                </c:pt>
                <c:pt idx="1274">
                  <c:v>41659</c:v>
                </c:pt>
                <c:pt idx="1275">
                  <c:v>41660</c:v>
                </c:pt>
                <c:pt idx="1276">
                  <c:v>41661</c:v>
                </c:pt>
                <c:pt idx="1277">
                  <c:v>41662</c:v>
                </c:pt>
                <c:pt idx="1278">
                  <c:v>41663</c:v>
                </c:pt>
                <c:pt idx="1279">
                  <c:v>41666</c:v>
                </c:pt>
                <c:pt idx="1280">
                  <c:v>41667</c:v>
                </c:pt>
                <c:pt idx="1281">
                  <c:v>41668</c:v>
                </c:pt>
                <c:pt idx="1282">
                  <c:v>41669</c:v>
                </c:pt>
                <c:pt idx="1283">
                  <c:v>41670</c:v>
                </c:pt>
                <c:pt idx="1284">
                  <c:v>41673</c:v>
                </c:pt>
                <c:pt idx="1285">
                  <c:v>41674</c:v>
                </c:pt>
                <c:pt idx="1286">
                  <c:v>41675</c:v>
                </c:pt>
                <c:pt idx="1287">
                  <c:v>41676</c:v>
                </c:pt>
                <c:pt idx="1288">
                  <c:v>41677</c:v>
                </c:pt>
                <c:pt idx="1289">
                  <c:v>41680</c:v>
                </c:pt>
                <c:pt idx="1290">
                  <c:v>41681</c:v>
                </c:pt>
                <c:pt idx="1291">
                  <c:v>41682</c:v>
                </c:pt>
                <c:pt idx="1292">
                  <c:v>41683</c:v>
                </c:pt>
                <c:pt idx="1293">
                  <c:v>41684</c:v>
                </c:pt>
                <c:pt idx="1294">
                  <c:v>41687</c:v>
                </c:pt>
                <c:pt idx="1295">
                  <c:v>41688</c:v>
                </c:pt>
                <c:pt idx="1296">
                  <c:v>41689</c:v>
                </c:pt>
                <c:pt idx="1297">
                  <c:v>41690</c:v>
                </c:pt>
                <c:pt idx="1298">
                  <c:v>41691</c:v>
                </c:pt>
                <c:pt idx="1299">
                  <c:v>41694</c:v>
                </c:pt>
                <c:pt idx="1300">
                  <c:v>41695</c:v>
                </c:pt>
                <c:pt idx="1301">
                  <c:v>41696</c:v>
                </c:pt>
                <c:pt idx="1302">
                  <c:v>41697</c:v>
                </c:pt>
                <c:pt idx="1303">
                  <c:v>41698</c:v>
                </c:pt>
                <c:pt idx="1304">
                  <c:v>41701</c:v>
                </c:pt>
                <c:pt idx="1305">
                  <c:v>41702</c:v>
                </c:pt>
                <c:pt idx="1306">
                  <c:v>41703</c:v>
                </c:pt>
                <c:pt idx="1307">
                  <c:v>41704</c:v>
                </c:pt>
                <c:pt idx="1308">
                  <c:v>41705</c:v>
                </c:pt>
                <c:pt idx="1309">
                  <c:v>41708</c:v>
                </c:pt>
                <c:pt idx="1310">
                  <c:v>41709</c:v>
                </c:pt>
                <c:pt idx="1311">
                  <c:v>41710</c:v>
                </c:pt>
                <c:pt idx="1312">
                  <c:v>41711</c:v>
                </c:pt>
                <c:pt idx="1313">
                  <c:v>41712</c:v>
                </c:pt>
                <c:pt idx="1314">
                  <c:v>41715</c:v>
                </c:pt>
                <c:pt idx="1315">
                  <c:v>41716</c:v>
                </c:pt>
                <c:pt idx="1316">
                  <c:v>41717</c:v>
                </c:pt>
                <c:pt idx="1317">
                  <c:v>41718</c:v>
                </c:pt>
                <c:pt idx="1318">
                  <c:v>41719</c:v>
                </c:pt>
                <c:pt idx="1319">
                  <c:v>41722</c:v>
                </c:pt>
                <c:pt idx="1320">
                  <c:v>41723</c:v>
                </c:pt>
                <c:pt idx="1321">
                  <c:v>41724</c:v>
                </c:pt>
                <c:pt idx="1322">
                  <c:v>41725</c:v>
                </c:pt>
                <c:pt idx="1323">
                  <c:v>41726</c:v>
                </c:pt>
                <c:pt idx="1324">
                  <c:v>41729</c:v>
                </c:pt>
                <c:pt idx="1325">
                  <c:v>41730</c:v>
                </c:pt>
                <c:pt idx="1326">
                  <c:v>41731</c:v>
                </c:pt>
                <c:pt idx="1327">
                  <c:v>41732</c:v>
                </c:pt>
                <c:pt idx="1328">
                  <c:v>41733</c:v>
                </c:pt>
                <c:pt idx="1329">
                  <c:v>41736</c:v>
                </c:pt>
                <c:pt idx="1330">
                  <c:v>41737</c:v>
                </c:pt>
                <c:pt idx="1331">
                  <c:v>41738</c:v>
                </c:pt>
                <c:pt idx="1332">
                  <c:v>41739</c:v>
                </c:pt>
                <c:pt idx="1333">
                  <c:v>41740</c:v>
                </c:pt>
                <c:pt idx="1334">
                  <c:v>41743</c:v>
                </c:pt>
                <c:pt idx="1335">
                  <c:v>41744</c:v>
                </c:pt>
                <c:pt idx="1336">
                  <c:v>41745</c:v>
                </c:pt>
                <c:pt idx="1337">
                  <c:v>41746</c:v>
                </c:pt>
                <c:pt idx="1338">
                  <c:v>41750</c:v>
                </c:pt>
                <c:pt idx="1339">
                  <c:v>41751</c:v>
                </c:pt>
                <c:pt idx="1340">
                  <c:v>41752</c:v>
                </c:pt>
                <c:pt idx="1341">
                  <c:v>41753</c:v>
                </c:pt>
                <c:pt idx="1342">
                  <c:v>41754</c:v>
                </c:pt>
                <c:pt idx="1343">
                  <c:v>41757</c:v>
                </c:pt>
                <c:pt idx="1344">
                  <c:v>41758</c:v>
                </c:pt>
                <c:pt idx="1345">
                  <c:v>41759</c:v>
                </c:pt>
                <c:pt idx="1346">
                  <c:v>41760</c:v>
                </c:pt>
                <c:pt idx="1347">
                  <c:v>41761</c:v>
                </c:pt>
                <c:pt idx="1348">
                  <c:v>41764</c:v>
                </c:pt>
                <c:pt idx="1349">
                  <c:v>41765</c:v>
                </c:pt>
                <c:pt idx="1350">
                  <c:v>41766</c:v>
                </c:pt>
                <c:pt idx="1351">
                  <c:v>41767</c:v>
                </c:pt>
                <c:pt idx="1352">
                  <c:v>41768</c:v>
                </c:pt>
                <c:pt idx="1353">
                  <c:v>41771</c:v>
                </c:pt>
                <c:pt idx="1354">
                  <c:v>41772</c:v>
                </c:pt>
                <c:pt idx="1355">
                  <c:v>41773</c:v>
                </c:pt>
                <c:pt idx="1356">
                  <c:v>41774</c:v>
                </c:pt>
                <c:pt idx="1357">
                  <c:v>41775</c:v>
                </c:pt>
                <c:pt idx="1358">
                  <c:v>41778</c:v>
                </c:pt>
                <c:pt idx="1359">
                  <c:v>41779</c:v>
                </c:pt>
                <c:pt idx="1360">
                  <c:v>41780</c:v>
                </c:pt>
                <c:pt idx="1361">
                  <c:v>41781</c:v>
                </c:pt>
                <c:pt idx="1362">
                  <c:v>41782</c:v>
                </c:pt>
                <c:pt idx="1363">
                  <c:v>41785</c:v>
                </c:pt>
                <c:pt idx="1364">
                  <c:v>41786</c:v>
                </c:pt>
                <c:pt idx="1365">
                  <c:v>41787</c:v>
                </c:pt>
                <c:pt idx="1366">
                  <c:v>41788</c:v>
                </c:pt>
                <c:pt idx="1367">
                  <c:v>41789</c:v>
                </c:pt>
                <c:pt idx="1368">
                  <c:v>41792</c:v>
                </c:pt>
                <c:pt idx="1369">
                  <c:v>41793</c:v>
                </c:pt>
                <c:pt idx="1370">
                  <c:v>41794</c:v>
                </c:pt>
                <c:pt idx="1371">
                  <c:v>41795</c:v>
                </c:pt>
                <c:pt idx="1372">
                  <c:v>41796</c:v>
                </c:pt>
                <c:pt idx="1373">
                  <c:v>41799</c:v>
                </c:pt>
                <c:pt idx="1374">
                  <c:v>41800</c:v>
                </c:pt>
                <c:pt idx="1375">
                  <c:v>41801</c:v>
                </c:pt>
                <c:pt idx="1376">
                  <c:v>41802</c:v>
                </c:pt>
                <c:pt idx="1377">
                  <c:v>41803</c:v>
                </c:pt>
                <c:pt idx="1378">
                  <c:v>41806</c:v>
                </c:pt>
                <c:pt idx="1379">
                  <c:v>41807</c:v>
                </c:pt>
                <c:pt idx="1380">
                  <c:v>41808</c:v>
                </c:pt>
                <c:pt idx="1381">
                  <c:v>41809</c:v>
                </c:pt>
                <c:pt idx="1382">
                  <c:v>41810</c:v>
                </c:pt>
                <c:pt idx="1383">
                  <c:v>41813</c:v>
                </c:pt>
                <c:pt idx="1384">
                  <c:v>41814</c:v>
                </c:pt>
                <c:pt idx="1385">
                  <c:v>41815</c:v>
                </c:pt>
                <c:pt idx="1386">
                  <c:v>41816</c:v>
                </c:pt>
                <c:pt idx="1387">
                  <c:v>41817</c:v>
                </c:pt>
                <c:pt idx="1388">
                  <c:v>41820</c:v>
                </c:pt>
                <c:pt idx="1389">
                  <c:v>41821</c:v>
                </c:pt>
                <c:pt idx="1390">
                  <c:v>41822</c:v>
                </c:pt>
                <c:pt idx="1391">
                  <c:v>41823</c:v>
                </c:pt>
                <c:pt idx="1392">
                  <c:v>41824</c:v>
                </c:pt>
                <c:pt idx="1393">
                  <c:v>41827</c:v>
                </c:pt>
                <c:pt idx="1394">
                  <c:v>41828</c:v>
                </c:pt>
                <c:pt idx="1395">
                  <c:v>41829</c:v>
                </c:pt>
                <c:pt idx="1396">
                  <c:v>41830</c:v>
                </c:pt>
                <c:pt idx="1397">
                  <c:v>41831</c:v>
                </c:pt>
                <c:pt idx="1398">
                  <c:v>41834</c:v>
                </c:pt>
                <c:pt idx="1399">
                  <c:v>41835</c:v>
                </c:pt>
                <c:pt idx="1400">
                  <c:v>41836</c:v>
                </c:pt>
                <c:pt idx="1401">
                  <c:v>41837</c:v>
                </c:pt>
                <c:pt idx="1402">
                  <c:v>41838</c:v>
                </c:pt>
                <c:pt idx="1403">
                  <c:v>41841</c:v>
                </c:pt>
                <c:pt idx="1404">
                  <c:v>41842</c:v>
                </c:pt>
                <c:pt idx="1405">
                  <c:v>41843</c:v>
                </c:pt>
                <c:pt idx="1406">
                  <c:v>41844</c:v>
                </c:pt>
                <c:pt idx="1407">
                  <c:v>41845</c:v>
                </c:pt>
                <c:pt idx="1408">
                  <c:v>41848</c:v>
                </c:pt>
                <c:pt idx="1409">
                  <c:v>41849</c:v>
                </c:pt>
                <c:pt idx="1410">
                  <c:v>41850</c:v>
                </c:pt>
                <c:pt idx="1411">
                  <c:v>41851</c:v>
                </c:pt>
                <c:pt idx="1412">
                  <c:v>41852</c:v>
                </c:pt>
                <c:pt idx="1413">
                  <c:v>41855</c:v>
                </c:pt>
                <c:pt idx="1414">
                  <c:v>41856</c:v>
                </c:pt>
                <c:pt idx="1415">
                  <c:v>41857</c:v>
                </c:pt>
                <c:pt idx="1416">
                  <c:v>41858</c:v>
                </c:pt>
                <c:pt idx="1417">
                  <c:v>41859</c:v>
                </c:pt>
                <c:pt idx="1418">
                  <c:v>41862</c:v>
                </c:pt>
                <c:pt idx="1419">
                  <c:v>41863</c:v>
                </c:pt>
                <c:pt idx="1420">
                  <c:v>41864</c:v>
                </c:pt>
                <c:pt idx="1421">
                  <c:v>41865</c:v>
                </c:pt>
                <c:pt idx="1422">
                  <c:v>41866</c:v>
                </c:pt>
                <c:pt idx="1423">
                  <c:v>41869</c:v>
                </c:pt>
                <c:pt idx="1424">
                  <c:v>41870</c:v>
                </c:pt>
                <c:pt idx="1425">
                  <c:v>41871</c:v>
                </c:pt>
                <c:pt idx="1426">
                  <c:v>41872</c:v>
                </c:pt>
                <c:pt idx="1427">
                  <c:v>41873</c:v>
                </c:pt>
                <c:pt idx="1428">
                  <c:v>41876</c:v>
                </c:pt>
                <c:pt idx="1429">
                  <c:v>41877</c:v>
                </c:pt>
                <c:pt idx="1430">
                  <c:v>41878</c:v>
                </c:pt>
                <c:pt idx="1431">
                  <c:v>41879</c:v>
                </c:pt>
                <c:pt idx="1432">
                  <c:v>41880</c:v>
                </c:pt>
                <c:pt idx="1433">
                  <c:v>41883</c:v>
                </c:pt>
                <c:pt idx="1434">
                  <c:v>41884</c:v>
                </c:pt>
                <c:pt idx="1435">
                  <c:v>41885</c:v>
                </c:pt>
                <c:pt idx="1436">
                  <c:v>41886</c:v>
                </c:pt>
                <c:pt idx="1437">
                  <c:v>41887</c:v>
                </c:pt>
                <c:pt idx="1438">
                  <c:v>41890</c:v>
                </c:pt>
                <c:pt idx="1439">
                  <c:v>41891</c:v>
                </c:pt>
                <c:pt idx="1440">
                  <c:v>41892</c:v>
                </c:pt>
                <c:pt idx="1441">
                  <c:v>41893</c:v>
                </c:pt>
                <c:pt idx="1442">
                  <c:v>41894</c:v>
                </c:pt>
                <c:pt idx="1443">
                  <c:v>41897</c:v>
                </c:pt>
                <c:pt idx="1444">
                  <c:v>41898</c:v>
                </c:pt>
                <c:pt idx="1445">
                  <c:v>41899</c:v>
                </c:pt>
                <c:pt idx="1446">
                  <c:v>41900</c:v>
                </c:pt>
                <c:pt idx="1447">
                  <c:v>41901</c:v>
                </c:pt>
                <c:pt idx="1448">
                  <c:v>41904</c:v>
                </c:pt>
                <c:pt idx="1449">
                  <c:v>41905</c:v>
                </c:pt>
                <c:pt idx="1450">
                  <c:v>41906</c:v>
                </c:pt>
                <c:pt idx="1451">
                  <c:v>41907</c:v>
                </c:pt>
                <c:pt idx="1452">
                  <c:v>41908</c:v>
                </c:pt>
                <c:pt idx="1453">
                  <c:v>41911</c:v>
                </c:pt>
                <c:pt idx="1454">
                  <c:v>41912</c:v>
                </c:pt>
                <c:pt idx="1455">
                  <c:v>41913</c:v>
                </c:pt>
                <c:pt idx="1456">
                  <c:v>41914</c:v>
                </c:pt>
                <c:pt idx="1457">
                  <c:v>41915</c:v>
                </c:pt>
                <c:pt idx="1458">
                  <c:v>41918</c:v>
                </c:pt>
                <c:pt idx="1459">
                  <c:v>41919</c:v>
                </c:pt>
                <c:pt idx="1460">
                  <c:v>41920</c:v>
                </c:pt>
                <c:pt idx="1461">
                  <c:v>41921</c:v>
                </c:pt>
                <c:pt idx="1462">
                  <c:v>41922</c:v>
                </c:pt>
                <c:pt idx="1463">
                  <c:v>41925</c:v>
                </c:pt>
                <c:pt idx="1464">
                  <c:v>41926</c:v>
                </c:pt>
                <c:pt idx="1465">
                  <c:v>41927</c:v>
                </c:pt>
                <c:pt idx="1466">
                  <c:v>41928</c:v>
                </c:pt>
                <c:pt idx="1467">
                  <c:v>41929</c:v>
                </c:pt>
                <c:pt idx="1468">
                  <c:v>41932</c:v>
                </c:pt>
                <c:pt idx="1469">
                  <c:v>41933</c:v>
                </c:pt>
                <c:pt idx="1470">
                  <c:v>41934</c:v>
                </c:pt>
                <c:pt idx="1471">
                  <c:v>41935</c:v>
                </c:pt>
                <c:pt idx="1472">
                  <c:v>41936</c:v>
                </c:pt>
                <c:pt idx="1473">
                  <c:v>41939</c:v>
                </c:pt>
                <c:pt idx="1474">
                  <c:v>41940</c:v>
                </c:pt>
                <c:pt idx="1475">
                  <c:v>41941</c:v>
                </c:pt>
                <c:pt idx="1476">
                  <c:v>41942</c:v>
                </c:pt>
                <c:pt idx="1477">
                  <c:v>41943</c:v>
                </c:pt>
                <c:pt idx="1478">
                  <c:v>41946</c:v>
                </c:pt>
                <c:pt idx="1479">
                  <c:v>41947</c:v>
                </c:pt>
                <c:pt idx="1480">
                  <c:v>41948</c:v>
                </c:pt>
                <c:pt idx="1481">
                  <c:v>41949</c:v>
                </c:pt>
                <c:pt idx="1482">
                  <c:v>41950</c:v>
                </c:pt>
                <c:pt idx="1483">
                  <c:v>41953</c:v>
                </c:pt>
                <c:pt idx="1484">
                  <c:v>41954</c:v>
                </c:pt>
                <c:pt idx="1485">
                  <c:v>41955</c:v>
                </c:pt>
                <c:pt idx="1486">
                  <c:v>41956</c:v>
                </c:pt>
                <c:pt idx="1487">
                  <c:v>41957</c:v>
                </c:pt>
                <c:pt idx="1488">
                  <c:v>41960</c:v>
                </c:pt>
                <c:pt idx="1489">
                  <c:v>41961</c:v>
                </c:pt>
                <c:pt idx="1490">
                  <c:v>41962</c:v>
                </c:pt>
                <c:pt idx="1491">
                  <c:v>41963</c:v>
                </c:pt>
                <c:pt idx="1492">
                  <c:v>41964</c:v>
                </c:pt>
                <c:pt idx="1493">
                  <c:v>41967</c:v>
                </c:pt>
                <c:pt idx="1494">
                  <c:v>41968</c:v>
                </c:pt>
                <c:pt idx="1495">
                  <c:v>41969</c:v>
                </c:pt>
                <c:pt idx="1496">
                  <c:v>41970</c:v>
                </c:pt>
                <c:pt idx="1497">
                  <c:v>41971</c:v>
                </c:pt>
                <c:pt idx="1498">
                  <c:v>41974</c:v>
                </c:pt>
                <c:pt idx="1499">
                  <c:v>41975</c:v>
                </c:pt>
                <c:pt idx="1500">
                  <c:v>41976</c:v>
                </c:pt>
                <c:pt idx="1501">
                  <c:v>41977</c:v>
                </c:pt>
                <c:pt idx="1502">
                  <c:v>41978</c:v>
                </c:pt>
                <c:pt idx="1503">
                  <c:v>41981</c:v>
                </c:pt>
                <c:pt idx="1504">
                  <c:v>41982</c:v>
                </c:pt>
                <c:pt idx="1505">
                  <c:v>41983</c:v>
                </c:pt>
                <c:pt idx="1506">
                  <c:v>41984</c:v>
                </c:pt>
                <c:pt idx="1507">
                  <c:v>41985</c:v>
                </c:pt>
                <c:pt idx="1508">
                  <c:v>41988</c:v>
                </c:pt>
                <c:pt idx="1509">
                  <c:v>41989</c:v>
                </c:pt>
                <c:pt idx="1510">
                  <c:v>41990</c:v>
                </c:pt>
                <c:pt idx="1511">
                  <c:v>41991</c:v>
                </c:pt>
                <c:pt idx="1512">
                  <c:v>41992</c:v>
                </c:pt>
                <c:pt idx="1513">
                  <c:v>41995</c:v>
                </c:pt>
                <c:pt idx="1514">
                  <c:v>41996</c:v>
                </c:pt>
                <c:pt idx="1515">
                  <c:v>41997</c:v>
                </c:pt>
                <c:pt idx="1516">
                  <c:v>41999</c:v>
                </c:pt>
                <c:pt idx="1517">
                  <c:v>42002</c:v>
                </c:pt>
                <c:pt idx="1518">
                  <c:v>42003</c:v>
                </c:pt>
                <c:pt idx="1519">
                  <c:v>42004</c:v>
                </c:pt>
                <c:pt idx="1520">
                  <c:v>42006</c:v>
                </c:pt>
                <c:pt idx="1521">
                  <c:v>42009</c:v>
                </c:pt>
                <c:pt idx="1522">
                  <c:v>42010</c:v>
                </c:pt>
                <c:pt idx="1523">
                  <c:v>42011</c:v>
                </c:pt>
                <c:pt idx="1524">
                  <c:v>42012</c:v>
                </c:pt>
                <c:pt idx="1525">
                  <c:v>42013</c:v>
                </c:pt>
                <c:pt idx="1526">
                  <c:v>42016</c:v>
                </c:pt>
                <c:pt idx="1527">
                  <c:v>42017</c:v>
                </c:pt>
                <c:pt idx="1528">
                  <c:v>42018</c:v>
                </c:pt>
                <c:pt idx="1529">
                  <c:v>42019</c:v>
                </c:pt>
                <c:pt idx="1530">
                  <c:v>42020</c:v>
                </c:pt>
                <c:pt idx="1531">
                  <c:v>42023</c:v>
                </c:pt>
                <c:pt idx="1532">
                  <c:v>42024</c:v>
                </c:pt>
                <c:pt idx="1533">
                  <c:v>42025</c:v>
                </c:pt>
                <c:pt idx="1534">
                  <c:v>42026</c:v>
                </c:pt>
                <c:pt idx="1535">
                  <c:v>42027</c:v>
                </c:pt>
                <c:pt idx="1536">
                  <c:v>42030</c:v>
                </c:pt>
                <c:pt idx="1537">
                  <c:v>42031</c:v>
                </c:pt>
                <c:pt idx="1538">
                  <c:v>42032</c:v>
                </c:pt>
                <c:pt idx="1539">
                  <c:v>42033</c:v>
                </c:pt>
                <c:pt idx="1540">
                  <c:v>42034</c:v>
                </c:pt>
                <c:pt idx="1541">
                  <c:v>42037</c:v>
                </c:pt>
                <c:pt idx="1542">
                  <c:v>42038</c:v>
                </c:pt>
                <c:pt idx="1543">
                  <c:v>42039</c:v>
                </c:pt>
                <c:pt idx="1544">
                  <c:v>42040</c:v>
                </c:pt>
                <c:pt idx="1545">
                  <c:v>42041</c:v>
                </c:pt>
                <c:pt idx="1546">
                  <c:v>42044</c:v>
                </c:pt>
                <c:pt idx="1547">
                  <c:v>42045</c:v>
                </c:pt>
                <c:pt idx="1548">
                  <c:v>42046</c:v>
                </c:pt>
                <c:pt idx="1549">
                  <c:v>42047</c:v>
                </c:pt>
                <c:pt idx="1550">
                  <c:v>42048</c:v>
                </c:pt>
                <c:pt idx="1551">
                  <c:v>42051</c:v>
                </c:pt>
                <c:pt idx="1552">
                  <c:v>42052</c:v>
                </c:pt>
                <c:pt idx="1553">
                  <c:v>42053</c:v>
                </c:pt>
                <c:pt idx="1554">
                  <c:v>42054</c:v>
                </c:pt>
                <c:pt idx="1555">
                  <c:v>42055</c:v>
                </c:pt>
                <c:pt idx="1556">
                  <c:v>42058</c:v>
                </c:pt>
                <c:pt idx="1557">
                  <c:v>42059</c:v>
                </c:pt>
                <c:pt idx="1558">
                  <c:v>42060</c:v>
                </c:pt>
                <c:pt idx="1559">
                  <c:v>42061</c:v>
                </c:pt>
                <c:pt idx="1560">
                  <c:v>42062</c:v>
                </c:pt>
                <c:pt idx="1561">
                  <c:v>42065</c:v>
                </c:pt>
                <c:pt idx="1562">
                  <c:v>42066</c:v>
                </c:pt>
                <c:pt idx="1563">
                  <c:v>42067</c:v>
                </c:pt>
                <c:pt idx="1564">
                  <c:v>42068</c:v>
                </c:pt>
                <c:pt idx="1565">
                  <c:v>42069</c:v>
                </c:pt>
                <c:pt idx="1566">
                  <c:v>42072</c:v>
                </c:pt>
                <c:pt idx="1567">
                  <c:v>42073</c:v>
                </c:pt>
                <c:pt idx="1568">
                  <c:v>42074</c:v>
                </c:pt>
                <c:pt idx="1569">
                  <c:v>42075</c:v>
                </c:pt>
                <c:pt idx="1570">
                  <c:v>42076</c:v>
                </c:pt>
                <c:pt idx="1571">
                  <c:v>42079</c:v>
                </c:pt>
                <c:pt idx="1572">
                  <c:v>42080</c:v>
                </c:pt>
                <c:pt idx="1573">
                  <c:v>42081</c:v>
                </c:pt>
                <c:pt idx="1574">
                  <c:v>42082</c:v>
                </c:pt>
                <c:pt idx="1575">
                  <c:v>42083</c:v>
                </c:pt>
                <c:pt idx="1576">
                  <c:v>42086</c:v>
                </c:pt>
                <c:pt idx="1577">
                  <c:v>42087</c:v>
                </c:pt>
                <c:pt idx="1578">
                  <c:v>42088</c:v>
                </c:pt>
                <c:pt idx="1579">
                  <c:v>42089</c:v>
                </c:pt>
                <c:pt idx="1580">
                  <c:v>42090</c:v>
                </c:pt>
                <c:pt idx="1581">
                  <c:v>42093</c:v>
                </c:pt>
                <c:pt idx="1582">
                  <c:v>42094</c:v>
                </c:pt>
                <c:pt idx="1583">
                  <c:v>42095</c:v>
                </c:pt>
                <c:pt idx="1584">
                  <c:v>42096</c:v>
                </c:pt>
                <c:pt idx="1585">
                  <c:v>42100</c:v>
                </c:pt>
                <c:pt idx="1586">
                  <c:v>42101</c:v>
                </c:pt>
                <c:pt idx="1587">
                  <c:v>42102</c:v>
                </c:pt>
                <c:pt idx="1588">
                  <c:v>42103</c:v>
                </c:pt>
                <c:pt idx="1589">
                  <c:v>42104</c:v>
                </c:pt>
                <c:pt idx="1590">
                  <c:v>42107</c:v>
                </c:pt>
                <c:pt idx="1591">
                  <c:v>42108</c:v>
                </c:pt>
                <c:pt idx="1592">
                  <c:v>42109</c:v>
                </c:pt>
                <c:pt idx="1593">
                  <c:v>42110</c:v>
                </c:pt>
                <c:pt idx="1594">
                  <c:v>42111</c:v>
                </c:pt>
                <c:pt idx="1595">
                  <c:v>42114</c:v>
                </c:pt>
                <c:pt idx="1596">
                  <c:v>42115</c:v>
                </c:pt>
                <c:pt idx="1597">
                  <c:v>42116</c:v>
                </c:pt>
                <c:pt idx="1598">
                  <c:v>42117</c:v>
                </c:pt>
                <c:pt idx="1599">
                  <c:v>42118</c:v>
                </c:pt>
                <c:pt idx="1600">
                  <c:v>42121</c:v>
                </c:pt>
                <c:pt idx="1601">
                  <c:v>42122</c:v>
                </c:pt>
                <c:pt idx="1602">
                  <c:v>42123</c:v>
                </c:pt>
                <c:pt idx="1603">
                  <c:v>42124</c:v>
                </c:pt>
                <c:pt idx="1604">
                  <c:v>42125</c:v>
                </c:pt>
                <c:pt idx="1605">
                  <c:v>42128</c:v>
                </c:pt>
                <c:pt idx="1606">
                  <c:v>42129</c:v>
                </c:pt>
                <c:pt idx="1607">
                  <c:v>42130</c:v>
                </c:pt>
                <c:pt idx="1608">
                  <c:v>42131</c:v>
                </c:pt>
                <c:pt idx="1609">
                  <c:v>42132</c:v>
                </c:pt>
                <c:pt idx="1610">
                  <c:v>42135</c:v>
                </c:pt>
                <c:pt idx="1611">
                  <c:v>42136</c:v>
                </c:pt>
                <c:pt idx="1612">
                  <c:v>42137</c:v>
                </c:pt>
                <c:pt idx="1613">
                  <c:v>42138</c:v>
                </c:pt>
                <c:pt idx="1614">
                  <c:v>42139</c:v>
                </c:pt>
                <c:pt idx="1615">
                  <c:v>42142</c:v>
                </c:pt>
                <c:pt idx="1616">
                  <c:v>42143</c:v>
                </c:pt>
                <c:pt idx="1617">
                  <c:v>42144</c:v>
                </c:pt>
                <c:pt idx="1618">
                  <c:v>42145</c:v>
                </c:pt>
                <c:pt idx="1619">
                  <c:v>42146</c:v>
                </c:pt>
                <c:pt idx="1620">
                  <c:v>42149</c:v>
                </c:pt>
                <c:pt idx="1621">
                  <c:v>42150</c:v>
                </c:pt>
                <c:pt idx="1622">
                  <c:v>42151</c:v>
                </c:pt>
                <c:pt idx="1623">
                  <c:v>42152</c:v>
                </c:pt>
                <c:pt idx="1624">
                  <c:v>42153</c:v>
                </c:pt>
                <c:pt idx="1625">
                  <c:v>42156</c:v>
                </c:pt>
                <c:pt idx="1626">
                  <c:v>42157</c:v>
                </c:pt>
                <c:pt idx="1627">
                  <c:v>42158</c:v>
                </c:pt>
                <c:pt idx="1628">
                  <c:v>42159</c:v>
                </c:pt>
                <c:pt idx="1629">
                  <c:v>42160</c:v>
                </c:pt>
                <c:pt idx="1630">
                  <c:v>42163</c:v>
                </c:pt>
                <c:pt idx="1631">
                  <c:v>42164</c:v>
                </c:pt>
                <c:pt idx="1632">
                  <c:v>42165</c:v>
                </c:pt>
                <c:pt idx="1633">
                  <c:v>42166</c:v>
                </c:pt>
                <c:pt idx="1634">
                  <c:v>42167</c:v>
                </c:pt>
                <c:pt idx="1635">
                  <c:v>42170</c:v>
                </c:pt>
                <c:pt idx="1636">
                  <c:v>42171</c:v>
                </c:pt>
                <c:pt idx="1637">
                  <c:v>42172</c:v>
                </c:pt>
                <c:pt idx="1638">
                  <c:v>42173</c:v>
                </c:pt>
                <c:pt idx="1639">
                  <c:v>42174</c:v>
                </c:pt>
                <c:pt idx="1640">
                  <c:v>42177</c:v>
                </c:pt>
                <c:pt idx="1641">
                  <c:v>42178</c:v>
                </c:pt>
                <c:pt idx="1642">
                  <c:v>42179</c:v>
                </c:pt>
                <c:pt idx="1643">
                  <c:v>42180</c:v>
                </c:pt>
                <c:pt idx="1644">
                  <c:v>42181</c:v>
                </c:pt>
                <c:pt idx="1645">
                  <c:v>42184</c:v>
                </c:pt>
                <c:pt idx="1646">
                  <c:v>42185</c:v>
                </c:pt>
                <c:pt idx="1647">
                  <c:v>42186</c:v>
                </c:pt>
                <c:pt idx="1648">
                  <c:v>42187</c:v>
                </c:pt>
                <c:pt idx="1649">
                  <c:v>42188</c:v>
                </c:pt>
                <c:pt idx="1650">
                  <c:v>42191</c:v>
                </c:pt>
                <c:pt idx="1651">
                  <c:v>42192</c:v>
                </c:pt>
                <c:pt idx="1652">
                  <c:v>42193</c:v>
                </c:pt>
                <c:pt idx="1653">
                  <c:v>42194</c:v>
                </c:pt>
                <c:pt idx="1654">
                  <c:v>42195</c:v>
                </c:pt>
                <c:pt idx="1655">
                  <c:v>42198</c:v>
                </c:pt>
                <c:pt idx="1656">
                  <c:v>42199</c:v>
                </c:pt>
                <c:pt idx="1657">
                  <c:v>42200</c:v>
                </c:pt>
                <c:pt idx="1658">
                  <c:v>42201</c:v>
                </c:pt>
                <c:pt idx="1659">
                  <c:v>42202</c:v>
                </c:pt>
                <c:pt idx="1660">
                  <c:v>42205</c:v>
                </c:pt>
                <c:pt idx="1661">
                  <c:v>42206</c:v>
                </c:pt>
                <c:pt idx="1662">
                  <c:v>42207</c:v>
                </c:pt>
                <c:pt idx="1663">
                  <c:v>42208</c:v>
                </c:pt>
                <c:pt idx="1664">
                  <c:v>42209</c:v>
                </c:pt>
                <c:pt idx="1665">
                  <c:v>42212</c:v>
                </c:pt>
                <c:pt idx="1666">
                  <c:v>42213</c:v>
                </c:pt>
                <c:pt idx="1667">
                  <c:v>42214</c:v>
                </c:pt>
                <c:pt idx="1668">
                  <c:v>42215</c:v>
                </c:pt>
                <c:pt idx="1669">
                  <c:v>42216</c:v>
                </c:pt>
                <c:pt idx="1670">
                  <c:v>42219</c:v>
                </c:pt>
                <c:pt idx="1671">
                  <c:v>42220</c:v>
                </c:pt>
                <c:pt idx="1672">
                  <c:v>42221</c:v>
                </c:pt>
                <c:pt idx="1673">
                  <c:v>42222</c:v>
                </c:pt>
                <c:pt idx="1674">
                  <c:v>42223</c:v>
                </c:pt>
                <c:pt idx="1675">
                  <c:v>42226</c:v>
                </c:pt>
                <c:pt idx="1676">
                  <c:v>42227</c:v>
                </c:pt>
                <c:pt idx="1677">
                  <c:v>42228</c:v>
                </c:pt>
                <c:pt idx="1678">
                  <c:v>42229</c:v>
                </c:pt>
                <c:pt idx="1679">
                  <c:v>42230</c:v>
                </c:pt>
                <c:pt idx="1680">
                  <c:v>42233</c:v>
                </c:pt>
                <c:pt idx="1681">
                  <c:v>42234</c:v>
                </c:pt>
                <c:pt idx="1682">
                  <c:v>42235</c:v>
                </c:pt>
                <c:pt idx="1683">
                  <c:v>42236</c:v>
                </c:pt>
                <c:pt idx="1684">
                  <c:v>42237</c:v>
                </c:pt>
                <c:pt idx="1685">
                  <c:v>42240</c:v>
                </c:pt>
                <c:pt idx="1686">
                  <c:v>42241</c:v>
                </c:pt>
                <c:pt idx="1687">
                  <c:v>42242</c:v>
                </c:pt>
                <c:pt idx="1688">
                  <c:v>42243</c:v>
                </c:pt>
                <c:pt idx="1689">
                  <c:v>42244</c:v>
                </c:pt>
                <c:pt idx="1690">
                  <c:v>42247</c:v>
                </c:pt>
                <c:pt idx="1691">
                  <c:v>42248</c:v>
                </c:pt>
                <c:pt idx="1692">
                  <c:v>42249</c:v>
                </c:pt>
                <c:pt idx="1693">
                  <c:v>42250</c:v>
                </c:pt>
                <c:pt idx="1694">
                  <c:v>42251</c:v>
                </c:pt>
                <c:pt idx="1695">
                  <c:v>42254</c:v>
                </c:pt>
                <c:pt idx="1696">
                  <c:v>42255</c:v>
                </c:pt>
                <c:pt idx="1697">
                  <c:v>42256</c:v>
                </c:pt>
                <c:pt idx="1698">
                  <c:v>42257</c:v>
                </c:pt>
                <c:pt idx="1699">
                  <c:v>42258</c:v>
                </c:pt>
                <c:pt idx="1700">
                  <c:v>42261</c:v>
                </c:pt>
                <c:pt idx="1701">
                  <c:v>42262</c:v>
                </c:pt>
                <c:pt idx="1702">
                  <c:v>42263</c:v>
                </c:pt>
                <c:pt idx="1703">
                  <c:v>42264</c:v>
                </c:pt>
                <c:pt idx="1704">
                  <c:v>42265</c:v>
                </c:pt>
                <c:pt idx="1705">
                  <c:v>42268</c:v>
                </c:pt>
                <c:pt idx="1706">
                  <c:v>42269</c:v>
                </c:pt>
                <c:pt idx="1707">
                  <c:v>42270</c:v>
                </c:pt>
                <c:pt idx="1708">
                  <c:v>42271</c:v>
                </c:pt>
                <c:pt idx="1709">
                  <c:v>42272</c:v>
                </c:pt>
                <c:pt idx="1710">
                  <c:v>42275</c:v>
                </c:pt>
                <c:pt idx="1711">
                  <c:v>42276</c:v>
                </c:pt>
                <c:pt idx="1712">
                  <c:v>42277</c:v>
                </c:pt>
                <c:pt idx="1713">
                  <c:v>42278</c:v>
                </c:pt>
                <c:pt idx="1714">
                  <c:v>42279</c:v>
                </c:pt>
                <c:pt idx="1715">
                  <c:v>42282</c:v>
                </c:pt>
                <c:pt idx="1716">
                  <c:v>42283</c:v>
                </c:pt>
                <c:pt idx="1717">
                  <c:v>42284</c:v>
                </c:pt>
                <c:pt idx="1718">
                  <c:v>42285</c:v>
                </c:pt>
                <c:pt idx="1719">
                  <c:v>42286</c:v>
                </c:pt>
                <c:pt idx="1720">
                  <c:v>42289</c:v>
                </c:pt>
                <c:pt idx="1721">
                  <c:v>42290</c:v>
                </c:pt>
                <c:pt idx="1722">
                  <c:v>42291</c:v>
                </c:pt>
                <c:pt idx="1723">
                  <c:v>42292</c:v>
                </c:pt>
                <c:pt idx="1724">
                  <c:v>42293</c:v>
                </c:pt>
                <c:pt idx="1725">
                  <c:v>42296</c:v>
                </c:pt>
                <c:pt idx="1726">
                  <c:v>42297</c:v>
                </c:pt>
                <c:pt idx="1727">
                  <c:v>42298</c:v>
                </c:pt>
                <c:pt idx="1728">
                  <c:v>42299</c:v>
                </c:pt>
                <c:pt idx="1729">
                  <c:v>42300</c:v>
                </c:pt>
                <c:pt idx="1730">
                  <c:v>42303</c:v>
                </c:pt>
                <c:pt idx="1731">
                  <c:v>42304</c:v>
                </c:pt>
                <c:pt idx="1732">
                  <c:v>42305</c:v>
                </c:pt>
                <c:pt idx="1733">
                  <c:v>42306</c:v>
                </c:pt>
                <c:pt idx="1734">
                  <c:v>42307</c:v>
                </c:pt>
                <c:pt idx="1735">
                  <c:v>42310</c:v>
                </c:pt>
                <c:pt idx="1736">
                  <c:v>42311</c:v>
                </c:pt>
                <c:pt idx="1737">
                  <c:v>42312</c:v>
                </c:pt>
                <c:pt idx="1738">
                  <c:v>42313</c:v>
                </c:pt>
                <c:pt idx="1739">
                  <c:v>42314</c:v>
                </c:pt>
                <c:pt idx="1740">
                  <c:v>42317</c:v>
                </c:pt>
                <c:pt idx="1741">
                  <c:v>42318</c:v>
                </c:pt>
                <c:pt idx="1742">
                  <c:v>42319</c:v>
                </c:pt>
                <c:pt idx="1743">
                  <c:v>42320</c:v>
                </c:pt>
                <c:pt idx="1744">
                  <c:v>42321</c:v>
                </c:pt>
                <c:pt idx="1745">
                  <c:v>42324</c:v>
                </c:pt>
                <c:pt idx="1746">
                  <c:v>42325</c:v>
                </c:pt>
                <c:pt idx="1747">
                  <c:v>42326</c:v>
                </c:pt>
                <c:pt idx="1748">
                  <c:v>42327</c:v>
                </c:pt>
                <c:pt idx="1749">
                  <c:v>42328</c:v>
                </c:pt>
                <c:pt idx="1750">
                  <c:v>42331</c:v>
                </c:pt>
                <c:pt idx="1751">
                  <c:v>42332</c:v>
                </c:pt>
                <c:pt idx="1752">
                  <c:v>42333</c:v>
                </c:pt>
                <c:pt idx="1753">
                  <c:v>42334</c:v>
                </c:pt>
                <c:pt idx="1754">
                  <c:v>42335</c:v>
                </c:pt>
                <c:pt idx="1755">
                  <c:v>42338</c:v>
                </c:pt>
                <c:pt idx="1756">
                  <c:v>42339</c:v>
                </c:pt>
                <c:pt idx="1757">
                  <c:v>42340</c:v>
                </c:pt>
                <c:pt idx="1758">
                  <c:v>42341</c:v>
                </c:pt>
                <c:pt idx="1759">
                  <c:v>42342</c:v>
                </c:pt>
                <c:pt idx="1760">
                  <c:v>42345</c:v>
                </c:pt>
                <c:pt idx="1761">
                  <c:v>42346</c:v>
                </c:pt>
                <c:pt idx="1762">
                  <c:v>42347</c:v>
                </c:pt>
                <c:pt idx="1763">
                  <c:v>42348</c:v>
                </c:pt>
                <c:pt idx="1764">
                  <c:v>42349</c:v>
                </c:pt>
                <c:pt idx="1765">
                  <c:v>42352</c:v>
                </c:pt>
                <c:pt idx="1766">
                  <c:v>42353</c:v>
                </c:pt>
                <c:pt idx="1767">
                  <c:v>42354</c:v>
                </c:pt>
                <c:pt idx="1768">
                  <c:v>42355</c:v>
                </c:pt>
                <c:pt idx="1769">
                  <c:v>42356</c:v>
                </c:pt>
                <c:pt idx="1770">
                  <c:v>42359</c:v>
                </c:pt>
                <c:pt idx="1771">
                  <c:v>42360</c:v>
                </c:pt>
                <c:pt idx="1772">
                  <c:v>42361</c:v>
                </c:pt>
                <c:pt idx="1773">
                  <c:v>42362</c:v>
                </c:pt>
                <c:pt idx="1774">
                  <c:v>42366</c:v>
                </c:pt>
                <c:pt idx="1775">
                  <c:v>42367</c:v>
                </c:pt>
                <c:pt idx="1776">
                  <c:v>42368</c:v>
                </c:pt>
                <c:pt idx="1777">
                  <c:v>42369</c:v>
                </c:pt>
                <c:pt idx="1778">
                  <c:v>42373</c:v>
                </c:pt>
                <c:pt idx="1779">
                  <c:v>42374</c:v>
                </c:pt>
                <c:pt idx="1780">
                  <c:v>42375</c:v>
                </c:pt>
                <c:pt idx="1781">
                  <c:v>42376</c:v>
                </c:pt>
                <c:pt idx="1782">
                  <c:v>42377</c:v>
                </c:pt>
                <c:pt idx="1783">
                  <c:v>42380</c:v>
                </c:pt>
                <c:pt idx="1784">
                  <c:v>42381</c:v>
                </c:pt>
                <c:pt idx="1785">
                  <c:v>42382</c:v>
                </c:pt>
                <c:pt idx="1786">
                  <c:v>42383</c:v>
                </c:pt>
                <c:pt idx="1787">
                  <c:v>42384</c:v>
                </c:pt>
                <c:pt idx="1788">
                  <c:v>42387</c:v>
                </c:pt>
                <c:pt idx="1789">
                  <c:v>42388</c:v>
                </c:pt>
                <c:pt idx="1790">
                  <c:v>42389</c:v>
                </c:pt>
                <c:pt idx="1791">
                  <c:v>42390</c:v>
                </c:pt>
                <c:pt idx="1792">
                  <c:v>42391</c:v>
                </c:pt>
                <c:pt idx="1793">
                  <c:v>42394</c:v>
                </c:pt>
                <c:pt idx="1794">
                  <c:v>42395</c:v>
                </c:pt>
                <c:pt idx="1795">
                  <c:v>42396</c:v>
                </c:pt>
                <c:pt idx="1796">
                  <c:v>42397</c:v>
                </c:pt>
                <c:pt idx="1797">
                  <c:v>42398</c:v>
                </c:pt>
                <c:pt idx="1798">
                  <c:v>42401</c:v>
                </c:pt>
                <c:pt idx="1799">
                  <c:v>42402</c:v>
                </c:pt>
                <c:pt idx="1800">
                  <c:v>42403</c:v>
                </c:pt>
                <c:pt idx="1801">
                  <c:v>42404</c:v>
                </c:pt>
                <c:pt idx="1802">
                  <c:v>42405</c:v>
                </c:pt>
                <c:pt idx="1803">
                  <c:v>42408</c:v>
                </c:pt>
                <c:pt idx="1804">
                  <c:v>42409</c:v>
                </c:pt>
                <c:pt idx="1805">
                  <c:v>42410</c:v>
                </c:pt>
                <c:pt idx="1806">
                  <c:v>42411</c:v>
                </c:pt>
                <c:pt idx="1807">
                  <c:v>42412</c:v>
                </c:pt>
                <c:pt idx="1808">
                  <c:v>42415</c:v>
                </c:pt>
                <c:pt idx="1809">
                  <c:v>42416</c:v>
                </c:pt>
                <c:pt idx="1810">
                  <c:v>42417</c:v>
                </c:pt>
                <c:pt idx="1811">
                  <c:v>42418</c:v>
                </c:pt>
                <c:pt idx="1812">
                  <c:v>42419</c:v>
                </c:pt>
                <c:pt idx="1813">
                  <c:v>42422</c:v>
                </c:pt>
                <c:pt idx="1814">
                  <c:v>42423</c:v>
                </c:pt>
                <c:pt idx="1815">
                  <c:v>42424</c:v>
                </c:pt>
                <c:pt idx="1816">
                  <c:v>42425</c:v>
                </c:pt>
                <c:pt idx="1817">
                  <c:v>42426</c:v>
                </c:pt>
                <c:pt idx="1818">
                  <c:v>42429</c:v>
                </c:pt>
                <c:pt idx="1819">
                  <c:v>42430</c:v>
                </c:pt>
                <c:pt idx="1820">
                  <c:v>42431</c:v>
                </c:pt>
                <c:pt idx="1821">
                  <c:v>42432</c:v>
                </c:pt>
                <c:pt idx="1822">
                  <c:v>42433</c:v>
                </c:pt>
              </c:numCache>
            </c:numRef>
          </c:cat>
          <c:val>
            <c:numRef>
              <c:f>'[6]1 - Chart Data'!$B$2:$B$1824</c:f>
              <c:numCache>
                <c:formatCode>General</c:formatCode>
                <c:ptCount val="1823"/>
                <c:pt idx="0">
                  <c:v>100</c:v>
                </c:pt>
                <c:pt idx="1">
                  <c:v>100</c:v>
                </c:pt>
                <c:pt idx="2">
                  <c:v>98.251634316680295</c:v>
                </c:pt>
                <c:pt idx="3">
                  <c:v>98.953773971853494</c:v>
                </c:pt>
                <c:pt idx="4">
                  <c:v>99.985372025290303</c:v>
                </c:pt>
                <c:pt idx="5">
                  <c:v>98.534035855404596</c:v>
                </c:pt>
                <c:pt idx="6">
                  <c:v>96.1503611958032</c:v>
                </c:pt>
                <c:pt idx="7">
                  <c:v>97.957362224560597</c:v>
                </c:pt>
                <c:pt idx="8">
                  <c:v>97.076381098185905</c:v>
                </c:pt>
                <c:pt idx="9">
                  <c:v>94.808069521689504</c:v>
                </c:pt>
                <c:pt idx="10">
                  <c:v>94.493867512887704</c:v>
                </c:pt>
                <c:pt idx="11">
                  <c:v>92.019269065888807</c:v>
                </c:pt>
                <c:pt idx="12">
                  <c:v>91.304110267225298</c:v>
                </c:pt>
                <c:pt idx="13">
                  <c:v>92.753715053833204</c:v>
                </c:pt>
                <c:pt idx="14">
                  <c:v>90.381369303310606</c:v>
                </c:pt>
                <c:pt idx="15">
                  <c:v>90.997208156764401</c:v>
                </c:pt>
                <c:pt idx="16">
                  <c:v>89.362994795884902</c:v>
                </c:pt>
                <c:pt idx="17">
                  <c:v>91.576558253000897</c:v>
                </c:pt>
                <c:pt idx="18">
                  <c:v>91.129543358148894</c:v>
                </c:pt>
                <c:pt idx="19">
                  <c:v>93.518325844418499</c:v>
                </c:pt>
                <c:pt idx="20">
                  <c:v>95.150585975958194</c:v>
                </c:pt>
                <c:pt idx="21">
                  <c:v>95.982569089751607</c:v>
                </c:pt>
                <c:pt idx="22">
                  <c:v>97.654293220452303</c:v>
                </c:pt>
                <c:pt idx="23">
                  <c:v>97.148735565111807</c:v>
                </c:pt>
                <c:pt idx="24">
                  <c:v>95.864404752844294</c:v>
                </c:pt>
                <c:pt idx="25">
                  <c:v>95.965319663894604</c:v>
                </c:pt>
                <c:pt idx="26">
                  <c:v>99.583513538531605</c:v>
                </c:pt>
                <c:pt idx="27">
                  <c:v>99.095061735286293</c:v>
                </c:pt>
                <c:pt idx="28">
                  <c:v>100.26402007177199</c:v>
                </c:pt>
                <c:pt idx="29">
                  <c:v>101.183735252201</c:v>
                </c:pt>
                <c:pt idx="30">
                  <c:v>100.26317204730999</c:v>
                </c:pt>
                <c:pt idx="31">
                  <c:v>98.063065611294803</c:v>
                </c:pt>
                <c:pt idx="32">
                  <c:v>97.850026748552096</c:v>
                </c:pt>
                <c:pt idx="33">
                  <c:v>99.502880545878696</c:v>
                </c:pt>
                <c:pt idx="34">
                  <c:v>101.37798876292401</c:v>
                </c:pt>
                <c:pt idx="35">
                  <c:v>101.241817771565</c:v>
                </c:pt>
                <c:pt idx="36">
                  <c:v>101.22429595810399</c:v>
                </c:pt>
                <c:pt idx="37">
                  <c:v>99.741619559265501</c:v>
                </c:pt>
                <c:pt idx="38">
                  <c:v>100.63014792444901</c:v>
                </c:pt>
                <c:pt idx="39">
                  <c:v>100.610447904694</c:v>
                </c:pt>
                <c:pt idx="40">
                  <c:v>100.134008886795</c:v>
                </c:pt>
                <c:pt idx="41">
                  <c:v>98.803903986169402</c:v>
                </c:pt>
                <c:pt idx="42">
                  <c:v>100.41381938875099</c:v>
                </c:pt>
                <c:pt idx="43">
                  <c:v>101.671707134429</c:v>
                </c:pt>
                <c:pt idx="44">
                  <c:v>101.94264647753</c:v>
                </c:pt>
                <c:pt idx="45">
                  <c:v>100.16818704571401</c:v>
                </c:pt>
                <c:pt idx="46">
                  <c:v>100.57923380596201</c:v>
                </c:pt>
                <c:pt idx="47">
                  <c:v>99.206132812725002</c:v>
                </c:pt>
                <c:pt idx="48">
                  <c:v>99.025071091822895</c:v>
                </c:pt>
                <c:pt idx="49">
                  <c:v>99.131761156808395</c:v>
                </c:pt>
                <c:pt idx="50">
                  <c:v>99.243875268554405</c:v>
                </c:pt>
                <c:pt idx="51">
                  <c:v>99.645918925211603</c:v>
                </c:pt>
                <c:pt idx="52">
                  <c:v>101.163909549496</c:v>
                </c:pt>
                <c:pt idx="53">
                  <c:v>100.81806942973</c:v>
                </c:pt>
                <c:pt idx="54">
                  <c:v>101.27983440408001</c:v>
                </c:pt>
                <c:pt idx="55">
                  <c:v>102.832339087268</c:v>
                </c:pt>
                <c:pt idx="56">
                  <c:v>102.128387540166</c:v>
                </c:pt>
                <c:pt idx="57">
                  <c:v>102.70927445710601</c:v>
                </c:pt>
                <c:pt idx="58">
                  <c:v>103.16685477065801</c:v>
                </c:pt>
                <c:pt idx="59">
                  <c:v>103.972565675111</c:v>
                </c:pt>
                <c:pt idx="60">
                  <c:v>103.275697547531</c:v>
                </c:pt>
                <c:pt idx="61">
                  <c:v>104.65109080098399</c:v>
                </c:pt>
                <c:pt idx="62">
                  <c:v>103.545422104534</c:v>
                </c:pt>
                <c:pt idx="63">
                  <c:v>103.878663514878</c:v>
                </c:pt>
                <c:pt idx="64">
                  <c:v>103.32795973866099</c:v>
                </c:pt>
                <c:pt idx="65">
                  <c:v>105.30572900995401</c:v>
                </c:pt>
                <c:pt idx="66">
                  <c:v>105.377046704356</c:v>
                </c:pt>
                <c:pt idx="67">
                  <c:v>105.836810591446</c:v>
                </c:pt>
                <c:pt idx="68">
                  <c:v>105.013944635166</c:v>
                </c:pt>
                <c:pt idx="69">
                  <c:v>105.480173366972</c:v>
                </c:pt>
                <c:pt idx="70">
                  <c:v>105.480173366972</c:v>
                </c:pt>
                <c:pt idx="71">
                  <c:v>106.43012178239501</c:v>
                </c:pt>
                <c:pt idx="72">
                  <c:v>104.311694056962</c:v>
                </c:pt>
                <c:pt idx="73">
                  <c:v>105.445259001162</c:v>
                </c:pt>
                <c:pt idx="74">
                  <c:v>106.34074510291801</c:v>
                </c:pt>
                <c:pt idx="75">
                  <c:v>108.564215596873</c:v>
                </c:pt>
                <c:pt idx="76">
                  <c:v>109.75476322280301</c:v>
                </c:pt>
                <c:pt idx="77">
                  <c:v>109.13510020840199</c:v>
                </c:pt>
                <c:pt idx="78">
                  <c:v>109.237632448808</c:v>
                </c:pt>
                <c:pt idx="79">
                  <c:v>108.877230103065</c:v>
                </c:pt>
                <c:pt idx="80">
                  <c:v>108.945954524348</c:v>
                </c:pt>
                <c:pt idx="81">
                  <c:v>108.220484356507</c:v>
                </c:pt>
                <c:pt idx="82">
                  <c:v>107.38285490262</c:v>
                </c:pt>
                <c:pt idx="83">
                  <c:v>107.25493962620401</c:v>
                </c:pt>
                <c:pt idx="84">
                  <c:v>107.861969491371</c:v>
                </c:pt>
                <c:pt idx="85">
                  <c:v>105.62587345177801</c:v>
                </c:pt>
                <c:pt idx="86">
                  <c:v>104.433634696895</c:v>
                </c:pt>
                <c:pt idx="87">
                  <c:v>104.91251357420499</c:v>
                </c:pt>
                <c:pt idx="88">
                  <c:v>106.932729242928</c:v>
                </c:pt>
                <c:pt idx="89">
                  <c:v>106.20680062304299</c:v>
                </c:pt>
                <c:pt idx="90">
                  <c:v>105.36022039619</c:v>
                </c:pt>
                <c:pt idx="91">
                  <c:v>105.019205875542</c:v>
                </c:pt>
                <c:pt idx="92">
                  <c:v>105.23080363342299</c:v>
                </c:pt>
                <c:pt idx="93">
                  <c:v>106.817812535569</c:v>
                </c:pt>
                <c:pt idx="94">
                  <c:v>106.717980913152</c:v>
                </c:pt>
                <c:pt idx="95">
                  <c:v>107.424565987699</c:v>
                </c:pt>
                <c:pt idx="96">
                  <c:v>106.53203768434599</c:v>
                </c:pt>
                <c:pt idx="97">
                  <c:v>108.342023794993</c:v>
                </c:pt>
                <c:pt idx="98">
                  <c:v>106.522030458963</c:v>
                </c:pt>
                <c:pt idx="99">
                  <c:v>106.522030458963</c:v>
                </c:pt>
                <c:pt idx="100">
                  <c:v>108.132290706936</c:v>
                </c:pt>
                <c:pt idx="101">
                  <c:v>107.00955372909399</c:v>
                </c:pt>
                <c:pt idx="102">
                  <c:v>107.298761827033</c:v>
                </c:pt>
                <c:pt idx="103">
                  <c:v>106.67266706591801</c:v>
                </c:pt>
                <c:pt idx="104">
                  <c:v>106.161308762236</c:v>
                </c:pt>
                <c:pt idx="105">
                  <c:v>107.76379589990501</c:v>
                </c:pt>
                <c:pt idx="106">
                  <c:v>108.196787082204</c:v>
                </c:pt>
                <c:pt idx="107">
                  <c:v>110.21862634206499</c:v>
                </c:pt>
                <c:pt idx="108">
                  <c:v>110.591431045574</c:v>
                </c:pt>
                <c:pt idx="109">
                  <c:v>110.86450252612801</c:v>
                </c:pt>
                <c:pt idx="110">
                  <c:v>111.05407490603601</c:v>
                </c:pt>
                <c:pt idx="111">
                  <c:v>110.97242124259</c:v>
                </c:pt>
                <c:pt idx="112">
                  <c:v>110.674294575144</c:v>
                </c:pt>
                <c:pt idx="113">
                  <c:v>111.961354183428</c:v>
                </c:pt>
                <c:pt idx="114">
                  <c:v>112.795830829067</c:v>
                </c:pt>
                <c:pt idx="115">
                  <c:v>112.77149127463299</c:v>
                </c:pt>
                <c:pt idx="116">
                  <c:v>112.694250827101</c:v>
                </c:pt>
                <c:pt idx="117">
                  <c:v>113.144500380662</c:v>
                </c:pt>
                <c:pt idx="118">
                  <c:v>113.38882087995</c:v>
                </c:pt>
                <c:pt idx="119">
                  <c:v>113.09143489209799</c:v>
                </c:pt>
                <c:pt idx="120">
                  <c:v>113.160620001776</c:v>
                </c:pt>
                <c:pt idx="121">
                  <c:v>113.52818269753099</c:v>
                </c:pt>
                <c:pt idx="122">
                  <c:v>112.39497825318099</c:v>
                </c:pt>
                <c:pt idx="123">
                  <c:v>111.422460579117</c:v>
                </c:pt>
                <c:pt idx="124">
                  <c:v>111.922015867217</c:v>
                </c:pt>
                <c:pt idx="125">
                  <c:v>112.123491898521</c:v>
                </c:pt>
                <c:pt idx="126">
                  <c:v>111.81045994878799</c:v>
                </c:pt>
                <c:pt idx="127">
                  <c:v>111.800394130998</c:v>
                </c:pt>
                <c:pt idx="128">
                  <c:v>112.20181205652401</c:v>
                </c:pt>
                <c:pt idx="129">
                  <c:v>112.08734530307299</c:v>
                </c:pt>
                <c:pt idx="130">
                  <c:v>111.08891502497799</c:v>
                </c:pt>
                <c:pt idx="131">
                  <c:v>111.476992219679</c:v>
                </c:pt>
                <c:pt idx="132">
                  <c:v>112.161710249935</c:v>
                </c:pt>
                <c:pt idx="133">
                  <c:v>112.806592599422</c:v>
                </c:pt>
                <c:pt idx="134">
                  <c:v>114.03655860294501</c:v>
                </c:pt>
                <c:pt idx="135">
                  <c:v>113.87994378134501</c:v>
                </c:pt>
                <c:pt idx="136">
                  <c:v>114.048438101746</c:v>
                </c:pt>
                <c:pt idx="137">
                  <c:v>114.46199539011</c:v>
                </c:pt>
                <c:pt idx="138">
                  <c:v>114.22761234204</c:v>
                </c:pt>
                <c:pt idx="139">
                  <c:v>113.61926079317701</c:v>
                </c:pt>
                <c:pt idx="140">
                  <c:v>114.006073107509</c:v>
                </c:pt>
                <c:pt idx="141">
                  <c:v>112.785779771195</c:v>
                </c:pt>
                <c:pt idx="142">
                  <c:v>112.95803831832499</c:v>
                </c:pt>
                <c:pt idx="143">
                  <c:v>113.450066047508</c:v>
                </c:pt>
                <c:pt idx="144">
                  <c:v>114.25865111082</c:v>
                </c:pt>
                <c:pt idx="145">
                  <c:v>114.25865111082</c:v>
                </c:pt>
                <c:pt idx="146">
                  <c:v>115.22160659343599</c:v>
                </c:pt>
                <c:pt idx="147">
                  <c:v>115.1320125406</c:v>
                </c:pt>
                <c:pt idx="148">
                  <c:v>115.906205202526</c:v>
                </c:pt>
                <c:pt idx="149">
                  <c:v>116.16847465839901</c:v>
                </c:pt>
                <c:pt idx="150">
                  <c:v>116.166379644378</c:v>
                </c:pt>
                <c:pt idx="151">
                  <c:v>115.45972345385501</c:v>
                </c:pt>
                <c:pt idx="152">
                  <c:v>116.20909529852</c:v>
                </c:pt>
                <c:pt idx="153">
                  <c:v>116.16355692160199</c:v>
                </c:pt>
                <c:pt idx="154">
                  <c:v>117.485884686492</c:v>
                </c:pt>
                <c:pt idx="155">
                  <c:v>117.317947664868</c:v>
                </c:pt>
                <c:pt idx="156">
                  <c:v>117.31598101741901</c:v>
                </c:pt>
                <c:pt idx="157">
                  <c:v>117.276994255654</c:v>
                </c:pt>
                <c:pt idx="158">
                  <c:v>116.763734158715</c:v>
                </c:pt>
                <c:pt idx="159">
                  <c:v>116.48360475304401</c:v>
                </c:pt>
                <c:pt idx="160">
                  <c:v>117.009069514282</c:v>
                </c:pt>
                <c:pt idx="161">
                  <c:v>117.518205331912</c:v>
                </c:pt>
                <c:pt idx="162">
                  <c:v>117.718708997614</c:v>
                </c:pt>
                <c:pt idx="163">
                  <c:v>116.611017297659</c:v>
                </c:pt>
                <c:pt idx="164">
                  <c:v>117.26002079556299</c:v>
                </c:pt>
                <c:pt idx="165">
                  <c:v>117.489071487281</c:v>
                </c:pt>
                <c:pt idx="166">
                  <c:v>118.495248486732</c:v>
                </c:pt>
                <c:pt idx="167">
                  <c:v>118.891247732742</c:v>
                </c:pt>
                <c:pt idx="168">
                  <c:v>119.57127658131699</c:v>
                </c:pt>
                <c:pt idx="169">
                  <c:v>119.83056050803</c:v>
                </c:pt>
                <c:pt idx="170">
                  <c:v>120.015928547247</c:v>
                </c:pt>
                <c:pt idx="171">
                  <c:v>119.74274703820301</c:v>
                </c:pt>
                <c:pt idx="172">
                  <c:v>120.359687518371</c:v>
                </c:pt>
                <c:pt idx="173">
                  <c:v>121.368959628203</c:v>
                </c:pt>
                <c:pt idx="174">
                  <c:v>121.834265194138</c:v>
                </c:pt>
                <c:pt idx="175">
                  <c:v>122.486162530794</c:v>
                </c:pt>
                <c:pt idx="176">
                  <c:v>122.273719432072</c:v>
                </c:pt>
                <c:pt idx="177">
                  <c:v>121.229339288397</c:v>
                </c:pt>
                <c:pt idx="178">
                  <c:v>121.44566290412099</c:v>
                </c:pt>
                <c:pt idx="179">
                  <c:v>120.122033135428</c:v>
                </c:pt>
                <c:pt idx="180">
                  <c:v>119.194309580525</c:v>
                </c:pt>
                <c:pt idx="181">
                  <c:v>119.406377419477</c:v>
                </c:pt>
                <c:pt idx="182">
                  <c:v>118.94708674435</c:v>
                </c:pt>
                <c:pt idx="183">
                  <c:v>121.060577500365</c:v>
                </c:pt>
                <c:pt idx="184">
                  <c:v>118.94659608884599</c:v>
                </c:pt>
                <c:pt idx="185">
                  <c:v>120.18574991858701</c:v>
                </c:pt>
                <c:pt idx="186">
                  <c:v>119.39476136287399</c:v>
                </c:pt>
                <c:pt idx="187">
                  <c:v>119.930055783192</c:v>
                </c:pt>
                <c:pt idx="188">
                  <c:v>120.627284857893</c:v>
                </c:pt>
                <c:pt idx="189">
                  <c:v>121.04212894286999</c:v>
                </c:pt>
                <c:pt idx="190">
                  <c:v>122.81669795590599</c:v>
                </c:pt>
                <c:pt idx="191">
                  <c:v>122.874992034116</c:v>
                </c:pt>
                <c:pt idx="192">
                  <c:v>123.199859650162</c:v>
                </c:pt>
                <c:pt idx="193">
                  <c:v>122.538942213645</c:v>
                </c:pt>
                <c:pt idx="194">
                  <c:v>123.375644923498</c:v>
                </c:pt>
                <c:pt idx="195">
                  <c:v>124.26714003249</c:v>
                </c:pt>
                <c:pt idx="196">
                  <c:v>124.469804908215</c:v>
                </c:pt>
                <c:pt idx="197">
                  <c:v>124.458849469825</c:v>
                </c:pt>
                <c:pt idx="198">
                  <c:v>124.043942767007</c:v>
                </c:pt>
                <c:pt idx="199">
                  <c:v>124.10483638012001</c:v>
                </c:pt>
                <c:pt idx="200">
                  <c:v>125.359138807184</c:v>
                </c:pt>
                <c:pt idx="201">
                  <c:v>125.42367767312901</c:v>
                </c:pt>
                <c:pt idx="202">
                  <c:v>125.432591322663</c:v>
                </c:pt>
                <c:pt idx="203">
                  <c:v>125.432591322663</c:v>
                </c:pt>
                <c:pt idx="204">
                  <c:v>124.103371569933</c:v>
                </c:pt>
                <c:pt idx="205">
                  <c:v>123.495439113328</c:v>
                </c:pt>
                <c:pt idx="206">
                  <c:v>125.136867838464</c:v>
                </c:pt>
                <c:pt idx="207">
                  <c:v>125.11971725934001</c:v>
                </c:pt>
                <c:pt idx="208">
                  <c:v>124.16302624435301</c:v>
                </c:pt>
                <c:pt idx="209">
                  <c:v>124.725746831349</c:v>
                </c:pt>
                <c:pt idx="210">
                  <c:v>124.873135808756</c:v>
                </c:pt>
                <c:pt idx="211">
                  <c:v>123.442513620364</c:v>
                </c:pt>
                <c:pt idx="212">
                  <c:v>123.452982875952</c:v>
                </c:pt>
                <c:pt idx="213">
                  <c:v>124.010112584371</c:v>
                </c:pt>
                <c:pt idx="214">
                  <c:v>124.454004190815</c:v>
                </c:pt>
                <c:pt idx="215">
                  <c:v>124.87797124782</c:v>
                </c:pt>
                <c:pt idx="216">
                  <c:v>124.333823559457</c:v>
                </c:pt>
                <c:pt idx="217">
                  <c:v>123.861131324746</c:v>
                </c:pt>
                <c:pt idx="218">
                  <c:v>122.266446369948</c:v>
                </c:pt>
                <c:pt idx="219">
                  <c:v>121.90392306850801</c:v>
                </c:pt>
                <c:pt idx="220">
                  <c:v>122.843793589843</c:v>
                </c:pt>
                <c:pt idx="221">
                  <c:v>123.376271549169</c:v>
                </c:pt>
                <c:pt idx="222">
                  <c:v>123.524304595788</c:v>
                </c:pt>
                <c:pt idx="223">
                  <c:v>123.89496016557101</c:v>
                </c:pt>
                <c:pt idx="224">
                  <c:v>124.06975965519599</c:v>
                </c:pt>
                <c:pt idx="225">
                  <c:v>124.19294236471499</c:v>
                </c:pt>
                <c:pt idx="226">
                  <c:v>124.09729093039201</c:v>
                </c:pt>
                <c:pt idx="227">
                  <c:v>122.68648639384099</c:v>
                </c:pt>
                <c:pt idx="228">
                  <c:v>123.893923393048</c:v>
                </c:pt>
                <c:pt idx="229">
                  <c:v>123.75994223700999</c:v>
                </c:pt>
                <c:pt idx="230">
                  <c:v>123.604980526388</c:v>
                </c:pt>
                <c:pt idx="231">
                  <c:v>123.57019721077199</c:v>
                </c:pt>
                <c:pt idx="232">
                  <c:v>122.94258843973699</c:v>
                </c:pt>
                <c:pt idx="233">
                  <c:v>123.435796962476</c:v>
                </c:pt>
                <c:pt idx="234">
                  <c:v>124.095004931959</c:v>
                </c:pt>
                <c:pt idx="235">
                  <c:v>124.92639809624499</c:v>
                </c:pt>
                <c:pt idx="236">
                  <c:v>124.86126525536</c:v>
                </c:pt>
                <c:pt idx="237">
                  <c:v>124.04386762559901</c:v>
                </c:pt>
                <c:pt idx="238">
                  <c:v>124.04386762559901</c:v>
                </c:pt>
                <c:pt idx="239">
                  <c:v>124.833610980836</c:v>
                </c:pt>
                <c:pt idx="240">
                  <c:v>123.600612037503</c:v>
                </c:pt>
                <c:pt idx="241">
                  <c:v>121.75120128748</c:v>
                </c:pt>
                <c:pt idx="242">
                  <c:v>121.344035044235</c:v>
                </c:pt>
                <c:pt idx="243">
                  <c:v>121.591583045908</c:v>
                </c:pt>
                <c:pt idx="244">
                  <c:v>121.595998498173</c:v>
                </c:pt>
                <c:pt idx="245">
                  <c:v>121.736140802403</c:v>
                </c:pt>
                <c:pt idx="246">
                  <c:v>121.432921068208</c:v>
                </c:pt>
                <c:pt idx="247">
                  <c:v>121.15485402582701</c:v>
                </c:pt>
                <c:pt idx="248">
                  <c:v>122.125197519031</c:v>
                </c:pt>
                <c:pt idx="249">
                  <c:v>123.703216288424</c:v>
                </c:pt>
                <c:pt idx="250">
                  <c:v>123.066765878372</c:v>
                </c:pt>
                <c:pt idx="251">
                  <c:v>120.200758967581</c:v>
                </c:pt>
                <c:pt idx="252">
                  <c:v>120.099709875445</c:v>
                </c:pt>
                <c:pt idx="253">
                  <c:v>119.70950904142499</c:v>
                </c:pt>
                <c:pt idx="254">
                  <c:v>121.364948508276</c:v>
                </c:pt>
                <c:pt idx="255">
                  <c:v>121.15719772212699</c:v>
                </c:pt>
                <c:pt idx="256">
                  <c:v>122.222304818135</c:v>
                </c:pt>
                <c:pt idx="257">
                  <c:v>121.93130763905</c:v>
                </c:pt>
                <c:pt idx="258">
                  <c:v>121.93130763905</c:v>
                </c:pt>
                <c:pt idx="259">
                  <c:v>123.395455866284</c:v>
                </c:pt>
                <c:pt idx="260">
                  <c:v>124.30100062950601</c:v>
                </c:pt>
                <c:pt idx="261">
                  <c:v>125.17771166645799</c:v>
                </c:pt>
                <c:pt idx="262">
                  <c:v>125.28468574807501</c:v>
                </c:pt>
                <c:pt idx="263">
                  <c:v>125.093443708189</c:v>
                </c:pt>
                <c:pt idx="264">
                  <c:v>124.386045496261</c:v>
                </c:pt>
                <c:pt idx="265">
                  <c:v>125.27008460958299</c:v>
                </c:pt>
                <c:pt idx="266">
                  <c:v>125.093912447449</c:v>
                </c:pt>
                <c:pt idx="267">
                  <c:v>124.42463866017501</c:v>
                </c:pt>
                <c:pt idx="268">
                  <c:v>125.255864545374</c:v>
                </c:pt>
                <c:pt idx="269">
                  <c:v>125.74152896019601</c:v>
                </c:pt>
                <c:pt idx="270">
                  <c:v>125.896407478545</c:v>
                </c:pt>
                <c:pt idx="271">
                  <c:v>126.428890357843</c:v>
                </c:pt>
                <c:pt idx="272">
                  <c:v>127.07482692339499</c:v>
                </c:pt>
                <c:pt idx="273">
                  <c:v>126.60978390511799</c:v>
                </c:pt>
                <c:pt idx="274">
                  <c:v>126.390651879266</c:v>
                </c:pt>
                <c:pt idx="275">
                  <c:v>126.124452706659</c:v>
                </c:pt>
                <c:pt idx="276">
                  <c:v>126.187079939401</c:v>
                </c:pt>
                <c:pt idx="277">
                  <c:v>126.23550276239401</c:v>
                </c:pt>
                <c:pt idx="278">
                  <c:v>127.30320670968401</c:v>
                </c:pt>
                <c:pt idx="279">
                  <c:v>127.78665221661601</c:v>
                </c:pt>
                <c:pt idx="280">
                  <c:v>128.418807490109</c:v>
                </c:pt>
                <c:pt idx="281">
                  <c:v>128.38734157820599</c:v>
                </c:pt>
                <c:pt idx="282">
                  <c:v>128.28683099949399</c:v>
                </c:pt>
                <c:pt idx="283">
                  <c:v>128.78005964939601</c:v>
                </c:pt>
                <c:pt idx="284">
                  <c:v>129.84578532020899</c:v>
                </c:pt>
                <c:pt idx="285">
                  <c:v>128.541575132802</c:v>
                </c:pt>
                <c:pt idx="286">
                  <c:v>128.58970678283899</c:v>
                </c:pt>
                <c:pt idx="287">
                  <c:v>128.737860592435</c:v>
                </c:pt>
                <c:pt idx="288">
                  <c:v>129.396354271272</c:v>
                </c:pt>
                <c:pt idx="289">
                  <c:v>129.533286069387</c:v>
                </c:pt>
                <c:pt idx="290">
                  <c:v>128.87285794656299</c:v>
                </c:pt>
                <c:pt idx="291">
                  <c:v>129.518369605343</c:v>
                </c:pt>
                <c:pt idx="292">
                  <c:v>129.427131834204</c:v>
                </c:pt>
                <c:pt idx="293">
                  <c:v>129.000919033093</c:v>
                </c:pt>
                <c:pt idx="294">
                  <c:v>128.299511559378</c:v>
                </c:pt>
                <c:pt idx="295">
                  <c:v>128.295673085782</c:v>
                </c:pt>
                <c:pt idx="296">
                  <c:v>129.09595860166399</c:v>
                </c:pt>
                <c:pt idx="297">
                  <c:v>129.22654676530999</c:v>
                </c:pt>
                <c:pt idx="298">
                  <c:v>129.19761463957801</c:v>
                </c:pt>
                <c:pt idx="299">
                  <c:v>129.21666522287799</c:v>
                </c:pt>
                <c:pt idx="300">
                  <c:v>128.886202702822</c:v>
                </c:pt>
                <c:pt idx="301">
                  <c:v>128.50690631837901</c:v>
                </c:pt>
                <c:pt idx="302">
                  <c:v>129.01793364205</c:v>
                </c:pt>
                <c:pt idx="303">
                  <c:v>129.13582067137901</c:v>
                </c:pt>
                <c:pt idx="304">
                  <c:v>129.23366417737401</c:v>
                </c:pt>
                <c:pt idx="305">
                  <c:v>128.89403351099199</c:v>
                </c:pt>
                <c:pt idx="306">
                  <c:v>128.734469389125</c:v>
                </c:pt>
                <c:pt idx="307">
                  <c:v>128.43051434258001</c:v>
                </c:pt>
                <c:pt idx="308">
                  <c:v>126.281954912507</c:v>
                </c:pt>
                <c:pt idx="309">
                  <c:v>127.00460593573401</c:v>
                </c:pt>
                <c:pt idx="310">
                  <c:v>127.523840221886</c:v>
                </c:pt>
                <c:pt idx="311">
                  <c:v>126.861524618454</c:v>
                </c:pt>
                <c:pt idx="312">
                  <c:v>127.558367251628</c:v>
                </c:pt>
                <c:pt idx="313">
                  <c:v>126.34205998810501</c:v>
                </c:pt>
                <c:pt idx="314">
                  <c:v>126.761027457851</c:v>
                </c:pt>
                <c:pt idx="315">
                  <c:v>123.750532117459</c:v>
                </c:pt>
                <c:pt idx="316">
                  <c:v>123.104878673998</c:v>
                </c:pt>
                <c:pt idx="317">
                  <c:v>126.53689763382199</c:v>
                </c:pt>
                <c:pt idx="318">
                  <c:v>126.424984793704</c:v>
                </c:pt>
                <c:pt idx="319">
                  <c:v>127.22407386157001</c:v>
                </c:pt>
                <c:pt idx="320">
                  <c:v>126.63495359320299</c:v>
                </c:pt>
                <c:pt idx="321">
                  <c:v>125.49527535873101</c:v>
                </c:pt>
                <c:pt idx="322">
                  <c:v>126.591012865747</c:v>
                </c:pt>
                <c:pt idx="323">
                  <c:v>126.003107830747</c:v>
                </c:pt>
                <c:pt idx="324">
                  <c:v>125.763909470776</c:v>
                </c:pt>
                <c:pt idx="325">
                  <c:v>121.73002438124</c:v>
                </c:pt>
                <c:pt idx="326">
                  <c:v>122.205630134595</c:v>
                </c:pt>
                <c:pt idx="327">
                  <c:v>121.27098462474299</c:v>
                </c:pt>
                <c:pt idx="328">
                  <c:v>120.11738510261399</c:v>
                </c:pt>
                <c:pt idx="329">
                  <c:v>119.06098546453801</c:v>
                </c:pt>
                <c:pt idx="330">
                  <c:v>121.374672611568</c:v>
                </c:pt>
                <c:pt idx="331">
                  <c:v>120.859098785439</c:v>
                </c:pt>
                <c:pt idx="332">
                  <c:v>120.859098785439</c:v>
                </c:pt>
                <c:pt idx="333">
                  <c:v>120.632052759144</c:v>
                </c:pt>
                <c:pt idx="334">
                  <c:v>122.674861839103</c:v>
                </c:pt>
                <c:pt idx="335">
                  <c:v>122.8001221191</c:v>
                </c:pt>
                <c:pt idx="336">
                  <c:v>119.64772491317299</c:v>
                </c:pt>
                <c:pt idx="337">
                  <c:v>118.826045117692</c:v>
                </c:pt>
                <c:pt idx="338">
                  <c:v>120.571956181681</c:v>
                </c:pt>
                <c:pt idx="339">
                  <c:v>120.384675167449</c:v>
                </c:pt>
                <c:pt idx="340">
                  <c:v>122.227219871309</c:v>
                </c:pt>
                <c:pt idx="341">
                  <c:v>121.300244599595</c:v>
                </c:pt>
                <c:pt idx="342">
                  <c:v>121.75299931403001</c:v>
                </c:pt>
                <c:pt idx="343">
                  <c:v>123.10514703617</c:v>
                </c:pt>
                <c:pt idx="344">
                  <c:v>122.46659266669199</c:v>
                </c:pt>
                <c:pt idx="345">
                  <c:v>123.31693712027401</c:v>
                </c:pt>
                <c:pt idx="346">
                  <c:v>123.110138572564</c:v>
                </c:pt>
                <c:pt idx="347">
                  <c:v>122.719151437381</c:v>
                </c:pt>
                <c:pt idx="348">
                  <c:v>121.443831332299</c:v>
                </c:pt>
                <c:pt idx="349">
                  <c:v>121.76940697720801</c:v>
                </c:pt>
                <c:pt idx="350">
                  <c:v>120.671909461616</c:v>
                </c:pt>
                <c:pt idx="351">
                  <c:v>118.813847609717</c:v>
                </c:pt>
                <c:pt idx="352">
                  <c:v>120.162409118703</c:v>
                </c:pt>
                <c:pt idx="353">
                  <c:v>118.36987996732501</c:v>
                </c:pt>
                <c:pt idx="354">
                  <c:v>117.470806310604</c:v>
                </c:pt>
                <c:pt idx="355">
                  <c:v>117.69771278857</c:v>
                </c:pt>
                <c:pt idx="356">
                  <c:v>117.365534986966</c:v>
                </c:pt>
                <c:pt idx="357">
                  <c:v>117.365534986966</c:v>
                </c:pt>
                <c:pt idx="358">
                  <c:v>117.980593353771</c:v>
                </c:pt>
                <c:pt idx="359">
                  <c:v>120.283071012888</c:v>
                </c:pt>
                <c:pt idx="360">
                  <c:v>122.05995956962801</c:v>
                </c:pt>
                <c:pt idx="361">
                  <c:v>122.088696685516</c:v>
                </c:pt>
                <c:pt idx="362">
                  <c:v>122.448017084436</c:v>
                </c:pt>
                <c:pt idx="363">
                  <c:v>123.375688755986</c:v>
                </c:pt>
                <c:pt idx="364">
                  <c:v>123.612300999162</c:v>
                </c:pt>
                <c:pt idx="365">
                  <c:v>123.841791357571</c:v>
                </c:pt>
                <c:pt idx="366">
                  <c:v>122.214126928222</c:v>
                </c:pt>
                <c:pt idx="367">
                  <c:v>122.238264316486</c:v>
                </c:pt>
                <c:pt idx="368">
                  <c:v>124.04013560233101</c:v>
                </c:pt>
                <c:pt idx="369">
                  <c:v>122.842402579253</c:v>
                </c:pt>
                <c:pt idx="370">
                  <c:v>123.914691046976</c:v>
                </c:pt>
                <c:pt idx="371">
                  <c:v>125.114151427899</c:v>
                </c:pt>
                <c:pt idx="372">
                  <c:v>125.666859869539</c:v>
                </c:pt>
                <c:pt idx="373">
                  <c:v>126.165840862591</c:v>
                </c:pt>
                <c:pt idx="374">
                  <c:v>125.495234657135</c:v>
                </c:pt>
                <c:pt idx="375">
                  <c:v>124.12398983558499</c:v>
                </c:pt>
                <c:pt idx="376">
                  <c:v>124.329007353016</c:v>
                </c:pt>
                <c:pt idx="377">
                  <c:v>125.780389591741</c:v>
                </c:pt>
                <c:pt idx="378">
                  <c:v>124.91420595551401</c:v>
                </c:pt>
                <c:pt idx="379">
                  <c:v>125.242081016965</c:v>
                </c:pt>
                <c:pt idx="380">
                  <c:v>124.77230811541099</c:v>
                </c:pt>
                <c:pt idx="381">
                  <c:v>125.110603232719</c:v>
                </c:pt>
                <c:pt idx="382">
                  <c:v>125.76147900404101</c:v>
                </c:pt>
                <c:pt idx="383">
                  <c:v>126.076606862335</c:v>
                </c:pt>
                <c:pt idx="384">
                  <c:v>123.839033936257</c:v>
                </c:pt>
                <c:pt idx="385">
                  <c:v>123.640328297105</c:v>
                </c:pt>
                <c:pt idx="386">
                  <c:v>123.593580054063</c:v>
                </c:pt>
                <c:pt idx="387">
                  <c:v>123.631256761161</c:v>
                </c:pt>
                <c:pt idx="388">
                  <c:v>124.576630496097</c:v>
                </c:pt>
                <c:pt idx="389">
                  <c:v>124.688486980158</c:v>
                </c:pt>
                <c:pt idx="390">
                  <c:v>123.270743492387</c:v>
                </c:pt>
                <c:pt idx="391">
                  <c:v>123.210682696547</c:v>
                </c:pt>
                <c:pt idx="392">
                  <c:v>123.500707957299</c:v>
                </c:pt>
                <c:pt idx="393">
                  <c:v>123.07451081064799</c:v>
                </c:pt>
                <c:pt idx="394">
                  <c:v>123.196488126745</c:v>
                </c:pt>
                <c:pt idx="395">
                  <c:v>122.349219103651</c:v>
                </c:pt>
                <c:pt idx="396">
                  <c:v>123.14405239474399</c:v>
                </c:pt>
                <c:pt idx="397">
                  <c:v>122.080683838339</c:v>
                </c:pt>
                <c:pt idx="398">
                  <c:v>122.356709091863</c:v>
                </c:pt>
                <c:pt idx="399">
                  <c:v>124.383570749768</c:v>
                </c:pt>
                <c:pt idx="400">
                  <c:v>125.089486260697</c:v>
                </c:pt>
                <c:pt idx="401">
                  <c:v>125.857708758843</c:v>
                </c:pt>
                <c:pt idx="402">
                  <c:v>125.857708758843</c:v>
                </c:pt>
                <c:pt idx="403">
                  <c:v>125.422571126441</c:v>
                </c:pt>
                <c:pt idx="404">
                  <c:v>125.85854336519699</c:v>
                </c:pt>
                <c:pt idx="405">
                  <c:v>126.26651827312</c:v>
                </c:pt>
                <c:pt idx="406">
                  <c:v>126.97993763764001</c:v>
                </c:pt>
                <c:pt idx="407">
                  <c:v>126.90287252006</c:v>
                </c:pt>
                <c:pt idx="408">
                  <c:v>126.96670648803401</c:v>
                </c:pt>
                <c:pt idx="409">
                  <c:v>127.855824355455</c:v>
                </c:pt>
                <c:pt idx="410">
                  <c:v>127.89708727570699</c:v>
                </c:pt>
                <c:pt idx="411">
                  <c:v>127.71873377638801</c:v>
                </c:pt>
                <c:pt idx="412">
                  <c:v>128.94822701521801</c:v>
                </c:pt>
                <c:pt idx="413">
                  <c:v>128.799540506711</c:v>
                </c:pt>
                <c:pt idx="414">
                  <c:v>128.92469388910999</c:v>
                </c:pt>
                <c:pt idx="415">
                  <c:v>128.08402076092599</c:v>
                </c:pt>
                <c:pt idx="416">
                  <c:v>129.685430871747</c:v>
                </c:pt>
                <c:pt idx="417">
                  <c:v>128.98431546552899</c:v>
                </c:pt>
                <c:pt idx="418">
                  <c:v>129.978654562316</c:v>
                </c:pt>
                <c:pt idx="419">
                  <c:v>129.50262792762101</c:v>
                </c:pt>
                <c:pt idx="420">
                  <c:v>128.93582197383</c:v>
                </c:pt>
                <c:pt idx="421">
                  <c:v>129.287222557794</c:v>
                </c:pt>
                <c:pt idx="422">
                  <c:v>128.82478444166301</c:v>
                </c:pt>
                <c:pt idx="423">
                  <c:v>130.18332589254399</c:v>
                </c:pt>
                <c:pt idx="424">
                  <c:v>130.641115975861</c:v>
                </c:pt>
                <c:pt idx="425">
                  <c:v>129.98408173996799</c:v>
                </c:pt>
                <c:pt idx="426">
                  <c:v>130.29471632096701</c:v>
                </c:pt>
                <c:pt idx="427">
                  <c:v>130.37561946487301</c:v>
                </c:pt>
                <c:pt idx="428">
                  <c:v>130.70060605481501</c:v>
                </c:pt>
                <c:pt idx="429">
                  <c:v>131.796489371945</c:v>
                </c:pt>
                <c:pt idx="430">
                  <c:v>131.84250409171801</c:v>
                </c:pt>
                <c:pt idx="431">
                  <c:v>132.14749456897499</c:v>
                </c:pt>
                <c:pt idx="432">
                  <c:v>132.47934809962101</c:v>
                </c:pt>
                <c:pt idx="433">
                  <c:v>131.14284633936199</c:v>
                </c:pt>
                <c:pt idx="434">
                  <c:v>131.970177394909</c:v>
                </c:pt>
                <c:pt idx="435">
                  <c:v>132.41603967423401</c:v>
                </c:pt>
                <c:pt idx="436">
                  <c:v>132.75127680459499</c:v>
                </c:pt>
                <c:pt idx="437">
                  <c:v>132.98023848952599</c:v>
                </c:pt>
                <c:pt idx="438">
                  <c:v>132.50335891039501</c:v>
                </c:pt>
                <c:pt idx="439">
                  <c:v>131.862463528239</c:v>
                </c:pt>
                <c:pt idx="440">
                  <c:v>132.31192946425901</c:v>
                </c:pt>
                <c:pt idx="441">
                  <c:v>132.56175630804</c:v>
                </c:pt>
                <c:pt idx="442">
                  <c:v>132.45564053810199</c:v>
                </c:pt>
                <c:pt idx="443">
                  <c:v>133.029434642844</c:v>
                </c:pt>
                <c:pt idx="444">
                  <c:v>133.39731758412299</c:v>
                </c:pt>
                <c:pt idx="445">
                  <c:v>134.946039255231</c:v>
                </c:pt>
                <c:pt idx="446">
                  <c:v>134.40431174638701</c:v>
                </c:pt>
                <c:pt idx="447">
                  <c:v>134.01223953349</c:v>
                </c:pt>
                <c:pt idx="448">
                  <c:v>133.48596208214201</c:v>
                </c:pt>
                <c:pt idx="449">
                  <c:v>133.12120779651499</c:v>
                </c:pt>
                <c:pt idx="450">
                  <c:v>133.11291898357101</c:v>
                </c:pt>
                <c:pt idx="451">
                  <c:v>132.68590333229599</c:v>
                </c:pt>
                <c:pt idx="452">
                  <c:v>132.61507047888301</c:v>
                </c:pt>
                <c:pt idx="453">
                  <c:v>131.19315217025999</c:v>
                </c:pt>
                <c:pt idx="454">
                  <c:v>131.18182997023601</c:v>
                </c:pt>
                <c:pt idx="455">
                  <c:v>132.93431590743199</c:v>
                </c:pt>
                <c:pt idx="456">
                  <c:v>133.20598474836899</c:v>
                </c:pt>
                <c:pt idx="457">
                  <c:v>133.09624922000501</c:v>
                </c:pt>
                <c:pt idx="458">
                  <c:v>131.64800637141801</c:v>
                </c:pt>
                <c:pt idx="459">
                  <c:v>132.57896637411201</c:v>
                </c:pt>
                <c:pt idx="460">
                  <c:v>132.57896637411201</c:v>
                </c:pt>
                <c:pt idx="461">
                  <c:v>131.77819959540199</c:v>
                </c:pt>
                <c:pt idx="462">
                  <c:v>131.36579984253899</c:v>
                </c:pt>
                <c:pt idx="463">
                  <c:v>130.77503585586899</c:v>
                </c:pt>
                <c:pt idx="464">
                  <c:v>132.90781737932701</c:v>
                </c:pt>
                <c:pt idx="465">
                  <c:v>132.970866835219</c:v>
                </c:pt>
                <c:pt idx="466">
                  <c:v>133.000762828418</c:v>
                </c:pt>
                <c:pt idx="467">
                  <c:v>132.64292378868501</c:v>
                </c:pt>
                <c:pt idx="468">
                  <c:v>133.20036569176401</c:v>
                </c:pt>
                <c:pt idx="469">
                  <c:v>133.59459419471</c:v>
                </c:pt>
                <c:pt idx="470">
                  <c:v>134.058349969104</c:v>
                </c:pt>
                <c:pt idx="471">
                  <c:v>134.21755761655299</c:v>
                </c:pt>
                <c:pt idx="472">
                  <c:v>134.27809207162599</c:v>
                </c:pt>
                <c:pt idx="473">
                  <c:v>134.79324367460501</c:v>
                </c:pt>
                <c:pt idx="474">
                  <c:v>134.925832925512</c:v>
                </c:pt>
                <c:pt idx="475">
                  <c:v>136.096995409969</c:v>
                </c:pt>
                <c:pt idx="476">
                  <c:v>136.41069647604999</c:v>
                </c:pt>
                <c:pt idx="477">
                  <c:v>136.21453088485401</c:v>
                </c:pt>
                <c:pt idx="478">
                  <c:v>135.72487145183601</c:v>
                </c:pt>
                <c:pt idx="479">
                  <c:v>136.25605590549301</c:v>
                </c:pt>
                <c:pt idx="480">
                  <c:v>136.22132805139299</c:v>
                </c:pt>
                <c:pt idx="481">
                  <c:v>136.22132805139299</c:v>
                </c:pt>
                <c:pt idx="482">
                  <c:v>135.64411590712399</c:v>
                </c:pt>
                <c:pt idx="483">
                  <c:v>135.85917598429</c:v>
                </c:pt>
                <c:pt idx="484">
                  <c:v>135.84348037540701</c:v>
                </c:pt>
                <c:pt idx="485">
                  <c:v>135.727018349209</c:v>
                </c:pt>
                <c:pt idx="486">
                  <c:v>135.78156117152801</c:v>
                </c:pt>
                <c:pt idx="487">
                  <c:v>136.02460516142</c:v>
                </c:pt>
                <c:pt idx="488">
                  <c:v>135.52144308573199</c:v>
                </c:pt>
                <c:pt idx="489">
                  <c:v>135.60564171710701</c:v>
                </c:pt>
                <c:pt idx="490">
                  <c:v>135.11308263082299</c:v>
                </c:pt>
                <c:pt idx="491">
                  <c:v>134.45393906826101</c:v>
                </c:pt>
                <c:pt idx="492">
                  <c:v>134.47529846077799</c:v>
                </c:pt>
                <c:pt idx="493">
                  <c:v>134.38206899505499</c:v>
                </c:pt>
                <c:pt idx="494">
                  <c:v>135.426579741654</c:v>
                </c:pt>
                <c:pt idx="495">
                  <c:v>135.83588483140699</c:v>
                </c:pt>
                <c:pt idx="496">
                  <c:v>135.77818338632699</c:v>
                </c:pt>
                <c:pt idx="497">
                  <c:v>135.77818338632699</c:v>
                </c:pt>
                <c:pt idx="498">
                  <c:v>135.81452096618801</c:v>
                </c:pt>
                <c:pt idx="499">
                  <c:v>135.37605787920799</c:v>
                </c:pt>
                <c:pt idx="500">
                  <c:v>135.93790092190201</c:v>
                </c:pt>
                <c:pt idx="501">
                  <c:v>135.982490191273</c:v>
                </c:pt>
                <c:pt idx="502">
                  <c:v>136.513831189531</c:v>
                </c:pt>
                <c:pt idx="503">
                  <c:v>136.77456561378099</c:v>
                </c:pt>
                <c:pt idx="504">
                  <c:v>136.40705793227201</c:v>
                </c:pt>
                <c:pt idx="505">
                  <c:v>135.18010429412701</c:v>
                </c:pt>
                <c:pt idx="506">
                  <c:v>133.74971244993301</c:v>
                </c:pt>
                <c:pt idx="507">
                  <c:v>133.404669813087</c:v>
                </c:pt>
                <c:pt idx="508">
                  <c:v>134.34740196971299</c:v>
                </c:pt>
                <c:pt idx="509">
                  <c:v>133.84962637008201</c:v>
                </c:pt>
                <c:pt idx="510">
                  <c:v>134.36561705211801</c:v>
                </c:pt>
                <c:pt idx="511">
                  <c:v>135.071249440956</c:v>
                </c:pt>
                <c:pt idx="512">
                  <c:v>135.22780880104099</c:v>
                </c:pt>
                <c:pt idx="513">
                  <c:v>135.97481726951301</c:v>
                </c:pt>
                <c:pt idx="514">
                  <c:v>136.23725042631099</c:v>
                </c:pt>
                <c:pt idx="515">
                  <c:v>135.62941502735799</c:v>
                </c:pt>
                <c:pt idx="516">
                  <c:v>136.32480716299401</c:v>
                </c:pt>
                <c:pt idx="517">
                  <c:v>135.68443866523501</c:v>
                </c:pt>
                <c:pt idx="518">
                  <c:v>135.68551748116499</c:v>
                </c:pt>
                <c:pt idx="519">
                  <c:v>136.016265806934</c:v>
                </c:pt>
                <c:pt idx="520">
                  <c:v>136.993916354802</c:v>
                </c:pt>
                <c:pt idx="521">
                  <c:v>137.31028762449199</c:v>
                </c:pt>
                <c:pt idx="522">
                  <c:v>137.31028762449199</c:v>
                </c:pt>
                <c:pt idx="523">
                  <c:v>136.29596091315699</c:v>
                </c:pt>
                <c:pt idx="524">
                  <c:v>135.97053107836101</c:v>
                </c:pt>
                <c:pt idx="525">
                  <c:v>135.454312735749</c:v>
                </c:pt>
                <c:pt idx="526">
                  <c:v>136.03365433385</c:v>
                </c:pt>
                <c:pt idx="527">
                  <c:v>136.60376785140599</c:v>
                </c:pt>
                <c:pt idx="528">
                  <c:v>135.976380031893</c:v>
                </c:pt>
                <c:pt idx="529">
                  <c:v>135.49945572573401</c:v>
                </c:pt>
                <c:pt idx="530">
                  <c:v>136.921579331418</c:v>
                </c:pt>
                <c:pt idx="531">
                  <c:v>136.306232028008</c:v>
                </c:pt>
                <c:pt idx="532">
                  <c:v>135.92823720009901</c:v>
                </c:pt>
                <c:pt idx="533">
                  <c:v>137.06913424610099</c:v>
                </c:pt>
                <c:pt idx="534">
                  <c:v>137.74589981066799</c:v>
                </c:pt>
                <c:pt idx="535">
                  <c:v>136.830447563337</c:v>
                </c:pt>
                <c:pt idx="536">
                  <c:v>136.76013667434901</c:v>
                </c:pt>
                <c:pt idx="537">
                  <c:v>135.73962779311699</c:v>
                </c:pt>
                <c:pt idx="538">
                  <c:v>134.33914849112199</c:v>
                </c:pt>
                <c:pt idx="539">
                  <c:v>132.426720488668</c:v>
                </c:pt>
                <c:pt idx="540">
                  <c:v>133.19082004931599</c:v>
                </c:pt>
                <c:pt idx="541">
                  <c:v>134.13620183511699</c:v>
                </c:pt>
                <c:pt idx="542">
                  <c:v>135.836977512717</c:v>
                </c:pt>
                <c:pt idx="543">
                  <c:v>135.484941804947</c:v>
                </c:pt>
                <c:pt idx="544">
                  <c:v>135.87982600613299</c:v>
                </c:pt>
                <c:pt idx="545">
                  <c:v>137.003745119341</c:v>
                </c:pt>
                <c:pt idx="546">
                  <c:v>137.05549697507499</c:v>
                </c:pt>
                <c:pt idx="547">
                  <c:v>137.00627174918799</c:v>
                </c:pt>
                <c:pt idx="548">
                  <c:v>137.617098491815</c:v>
                </c:pt>
                <c:pt idx="549">
                  <c:v>138.44098511888799</c:v>
                </c:pt>
                <c:pt idx="550">
                  <c:v>138.138263196521</c:v>
                </c:pt>
                <c:pt idx="551">
                  <c:v>138.95526499207901</c:v>
                </c:pt>
                <c:pt idx="552">
                  <c:v>139.23092258942799</c:v>
                </c:pt>
                <c:pt idx="553">
                  <c:v>139.39596666684099</c:v>
                </c:pt>
                <c:pt idx="554">
                  <c:v>139.93547079509301</c:v>
                </c:pt>
                <c:pt idx="555">
                  <c:v>140.06962593927199</c:v>
                </c:pt>
                <c:pt idx="556">
                  <c:v>139.66267572757499</c:v>
                </c:pt>
                <c:pt idx="557">
                  <c:v>140.45336505946699</c:v>
                </c:pt>
                <c:pt idx="558">
                  <c:v>140.82272578177199</c:v>
                </c:pt>
                <c:pt idx="559">
                  <c:v>140.91729348019101</c:v>
                </c:pt>
                <c:pt idx="560">
                  <c:v>141.80326837931099</c:v>
                </c:pt>
                <c:pt idx="561">
                  <c:v>142.52179109779701</c:v>
                </c:pt>
                <c:pt idx="562">
                  <c:v>141.561641341686</c:v>
                </c:pt>
                <c:pt idx="563">
                  <c:v>141.76593383398199</c:v>
                </c:pt>
                <c:pt idx="564">
                  <c:v>142.59073244516901</c:v>
                </c:pt>
                <c:pt idx="565">
                  <c:v>142.60640658507799</c:v>
                </c:pt>
                <c:pt idx="566">
                  <c:v>142.13910261550399</c:v>
                </c:pt>
                <c:pt idx="567">
                  <c:v>142.95081007268399</c:v>
                </c:pt>
                <c:pt idx="568">
                  <c:v>143.68440535254399</c:v>
                </c:pt>
                <c:pt idx="569">
                  <c:v>144.77319183204301</c:v>
                </c:pt>
                <c:pt idx="570">
                  <c:v>145.116328202928</c:v>
                </c:pt>
                <c:pt idx="571">
                  <c:v>145.33942035989301</c:v>
                </c:pt>
                <c:pt idx="572">
                  <c:v>145.773448761986</c:v>
                </c:pt>
                <c:pt idx="573">
                  <c:v>145.66083818022199</c:v>
                </c:pt>
                <c:pt idx="574">
                  <c:v>144.45312387343699</c:v>
                </c:pt>
                <c:pt idx="575">
                  <c:v>144.80071192548101</c:v>
                </c:pt>
                <c:pt idx="576">
                  <c:v>145.33527416434001</c:v>
                </c:pt>
                <c:pt idx="577">
                  <c:v>146.14802644490899</c:v>
                </c:pt>
                <c:pt idx="578">
                  <c:v>145.97657611518699</c:v>
                </c:pt>
                <c:pt idx="579">
                  <c:v>147.91530361046901</c:v>
                </c:pt>
                <c:pt idx="580">
                  <c:v>147.81169702683599</c:v>
                </c:pt>
                <c:pt idx="581">
                  <c:v>147.74946965372999</c:v>
                </c:pt>
                <c:pt idx="582">
                  <c:v>148.15943491442599</c:v>
                </c:pt>
                <c:pt idx="583">
                  <c:v>148.45098268323301</c:v>
                </c:pt>
                <c:pt idx="584">
                  <c:v>149.225006276991</c:v>
                </c:pt>
                <c:pt idx="585">
                  <c:v>148.71697432242701</c:v>
                </c:pt>
                <c:pt idx="586">
                  <c:v>147.70124541874401</c:v>
                </c:pt>
                <c:pt idx="587">
                  <c:v>147.55151363957799</c:v>
                </c:pt>
                <c:pt idx="588">
                  <c:v>146.544362485444</c:v>
                </c:pt>
                <c:pt idx="589">
                  <c:v>146.771665244883</c:v>
                </c:pt>
                <c:pt idx="590">
                  <c:v>147.22082927346</c:v>
                </c:pt>
                <c:pt idx="591">
                  <c:v>147.22082927346</c:v>
                </c:pt>
                <c:pt idx="592">
                  <c:v>148.55309806773101</c:v>
                </c:pt>
                <c:pt idx="593">
                  <c:v>146.951058200348</c:v>
                </c:pt>
                <c:pt idx="594">
                  <c:v>145.29870758209299</c:v>
                </c:pt>
                <c:pt idx="595">
                  <c:v>143.97857770338999</c:v>
                </c:pt>
                <c:pt idx="596">
                  <c:v>143.29159782729599</c:v>
                </c:pt>
                <c:pt idx="597">
                  <c:v>142.99866844057601</c:v>
                </c:pt>
                <c:pt idx="598">
                  <c:v>143.010010320493</c:v>
                </c:pt>
                <c:pt idx="599">
                  <c:v>143.76514077009199</c:v>
                </c:pt>
                <c:pt idx="600">
                  <c:v>142.14044040093</c:v>
                </c:pt>
                <c:pt idx="601">
                  <c:v>142.61804187430201</c:v>
                </c:pt>
                <c:pt idx="602">
                  <c:v>144.09665213896901</c:v>
                </c:pt>
                <c:pt idx="603">
                  <c:v>141.95101964564901</c:v>
                </c:pt>
                <c:pt idx="604">
                  <c:v>143.069933804355</c:v>
                </c:pt>
                <c:pt idx="605">
                  <c:v>143.85264159798999</c:v>
                </c:pt>
                <c:pt idx="606">
                  <c:v>144.85667170006701</c:v>
                </c:pt>
                <c:pt idx="607">
                  <c:v>144.65829077914299</c:v>
                </c:pt>
                <c:pt idx="608">
                  <c:v>143.70856152616</c:v>
                </c:pt>
                <c:pt idx="609">
                  <c:v>142.35356558683799</c:v>
                </c:pt>
                <c:pt idx="610">
                  <c:v>141.34548768867</c:v>
                </c:pt>
                <c:pt idx="611">
                  <c:v>141.968012338362</c:v>
                </c:pt>
                <c:pt idx="612">
                  <c:v>142.41918416325399</c:v>
                </c:pt>
                <c:pt idx="613">
                  <c:v>143.04333329862499</c:v>
                </c:pt>
                <c:pt idx="614">
                  <c:v>144.31631820554301</c:v>
                </c:pt>
                <c:pt idx="615">
                  <c:v>145.39726269511399</c:v>
                </c:pt>
                <c:pt idx="616">
                  <c:v>145.39726269511399</c:v>
                </c:pt>
                <c:pt idx="617">
                  <c:v>145.28979303801901</c:v>
                </c:pt>
                <c:pt idx="618">
                  <c:v>146.14316595870901</c:v>
                </c:pt>
                <c:pt idx="619">
                  <c:v>147.07041272348701</c:v>
                </c:pt>
                <c:pt idx="620">
                  <c:v>146.57436090353801</c:v>
                </c:pt>
                <c:pt idx="621">
                  <c:v>145.50306984855399</c:v>
                </c:pt>
                <c:pt idx="622">
                  <c:v>144.99744510267101</c:v>
                </c:pt>
                <c:pt idx="623">
                  <c:v>145.04269454298401</c:v>
                </c:pt>
                <c:pt idx="624">
                  <c:v>144.38495988182299</c:v>
                </c:pt>
                <c:pt idx="625">
                  <c:v>144.73730733698201</c:v>
                </c:pt>
                <c:pt idx="626">
                  <c:v>143.82533529974799</c:v>
                </c:pt>
                <c:pt idx="627">
                  <c:v>145.94581957395701</c:v>
                </c:pt>
                <c:pt idx="628">
                  <c:v>145.374063232639</c:v>
                </c:pt>
                <c:pt idx="629">
                  <c:v>146.36077145107299</c:v>
                </c:pt>
                <c:pt idx="630">
                  <c:v>146.12869900130201</c:v>
                </c:pt>
                <c:pt idx="631">
                  <c:v>144.67177195283901</c:v>
                </c:pt>
                <c:pt idx="632">
                  <c:v>144.293553937057</c:v>
                </c:pt>
                <c:pt idx="633">
                  <c:v>142.79090244723699</c:v>
                </c:pt>
                <c:pt idx="634">
                  <c:v>142.82268860466499</c:v>
                </c:pt>
                <c:pt idx="635">
                  <c:v>141.93724998261899</c:v>
                </c:pt>
                <c:pt idx="636">
                  <c:v>141.45565393832001</c:v>
                </c:pt>
                <c:pt idx="637">
                  <c:v>139.632150872354</c:v>
                </c:pt>
                <c:pt idx="638">
                  <c:v>140.40678185915999</c:v>
                </c:pt>
                <c:pt idx="639">
                  <c:v>136.12243077660301</c:v>
                </c:pt>
                <c:pt idx="640">
                  <c:v>138.33487203257101</c:v>
                </c:pt>
                <c:pt idx="641">
                  <c:v>133.050698319519</c:v>
                </c:pt>
                <c:pt idx="642">
                  <c:v>136.004957472288</c:v>
                </c:pt>
                <c:pt idx="643">
                  <c:v>131.060109834554</c:v>
                </c:pt>
                <c:pt idx="644">
                  <c:v>135.089340182222</c:v>
                </c:pt>
                <c:pt idx="645">
                  <c:v>136.42927653100801</c:v>
                </c:pt>
                <c:pt idx="646">
                  <c:v>138.39214543998801</c:v>
                </c:pt>
                <c:pt idx="647">
                  <c:v>138.56922824442401</c:v>
                </c:pt>
                <c:pt idx="648">
                  <c:v>139.61163279524499</c:v>
                </c:pt>
                <c:pt idx="649">
                  <c:v>137.127640330426</c:v>
                </c:pt>
                <c:pt idx="650">
                  <c:v>136.356926984056</c:v>
                </c:pt>
                <c:pt idx="651">
                  <c:v>136.75644087997401</c:v>
                </c:pt>
                <c:pt idx="652">
                  <c:v>139.77736566889899</c:v>
                </c:pt>
                <c:pt idx="653">
                  <c:v>140.34590837321099</c:v>
                </c:pt>
                <c:pt idx="654">
                  <c:v>138.177695886762</c:v>
                </c:pt>
                <c:pt idx="655">
                  <c:v>139.240751353967</c:v>
                </c:pt>
                <c:pt idx="656">
                  <c:v>141.750497641865</c:v>
                </c:pt>
                <c:pt idx="657">
                  <c:v>142.04259913128601</c:v>
                </c:pt>
                <c:pt idx="658">
                  <c:v>142.45767132411001</c:v>
                </c:pt>
                <c:pt idx="659">
                  <c:v>141.899846110396</c:v>
                </c:pt>
                <c:pt idx="660">
                  <c:v>140.00815176932699</c:v>
                </c:pt>
                <c:pt idx="661">
                  <c:v>140.00815176932699</c:v>
                </c:pt>
                <c:pt idx="662">
                  <c:v>139.43494761409301</c:v>
                </c:pt>
                <c:pt idx="663">
                  <c:v>141.60570954117301</c:v>
                </c:pt>
                <c:pt idx="664">
                  <c:v>141.348338142204</c:v>
                </c:pt>
                <c:pt idx="665">
                  <c:v>138.17833995597499</c:v>
                </c:pt>
                <c:pt idx="666">
                  <c:v>138.37741101495001</c:v>
                </c:pt>
                <c:pt idx="667">
                  <c:v>138.641174353579</c:v>
                </c:pt>
                <c:pt idx="668">
                  <c:v>140.335011527228</c:v>
                </c:pt>
                <c:pt idx="669">
                  <c:v>142.12702765958801</c:v>
                </c:pt>
                <c:pt idx="670">
                  <c:v>142.857685715478</c:v>
                </c:pt>
                <c:pt idx="671">
                  <c:v>141.587907289242</c:v>
                </c:pt>
                <c:pt idx="672">
                  <c:v>141.77529251745</c:v>
                </c:pt>
                <c:pt idx="673">
                  <c:v>139.27384622425299</c:v>
                </c:pt>
                <c:pt idx="674">
                  <c:v>136.658503894489</c:v>
                </c:pt>
                <c:pt idx="675">
                  <c:v>136.51180058243099</c:v>
                </c:pt>
                <c:pt idx="676">
                  <c:v>138.98354007776101</c:v>
                </c:pt>
                <c:pt idx="677">
                  <c:v>139.87656440386101</c:v>
                </c:pt>
                <c:pt idx="678">
                  <c:v>137.44550369378999</c:v>
                </c:pt>
                <c:pt idx="679">
                  <c:v>138.80269259932601</c:v>
                </c:pt>
                <c:pt idx="680">
                  <c:v>137.18353748717101</c:v>
                </c:pt>
                <c:pt idx="681">
                  <c:v>135.16469896365999</c:v>
                </c:pt>
                <c:pt idx="682">
                  <c:v>136.11274961125901</c:v>
                </c:pt>
                <c:pt idx="683">
                  <c:v>136.39904687417601</c:v>
                </c:pt>
                <c:pt idx="684">
                  <c:v>137.79576105490199</c:v>
                </c:pt>
                <c:pt idx="685">
                  <c:v>138.59214279572601</c:v>
                </c:pt>
                <c:pt idx="686">
                  <c:v>140.74913908520699</c:v>
                </c:pt>
                <c:pt idx="687">
                  <c:v>140.40623350579</c:v>
                </c:pt>
                <c:pt idx="688">
                  <c:v>141.564400552081</c:v>
                </c:pt>
                <c:pt idx="689">
                  <c:v>141.40242430156101</c:v>
                </c:pt>
                <c:pt idx="690">
                  <c:v>142.434487963366</c:v>
                </c:pt>
                <c:pt idx="691">
                  <c:v>141.12561229960301</c:v>
                </c:pt>
                <c:pt idx="692">
                  <c:v>142.208886620095</c:v>
                </c:pt>
                <c:pt idx="693">
                  <c:v>141.715077413362</c:v>
                </c:pt>
                <c:pt idx="694">
                  <c:v>142.389568608524</c:v>
                </c:pt>
                <c:pt idx="695">
                  <c:v>144.60368265536201</c:v>
                </c:pt>
                <c:pt idx="696">
                  <c:v>143.789521026122</c:v>
                </c:pt>
                <c:pt idx="697">
                  <c:v>142.14621555486499</c:v>
                </c:pt>
                <c:pt idx="698">
                  <c:v>143.41764888116001</c:v>
                </c:pt>
                <c:pt idx="699">
                  <c:v>145.21361843557901</c:v>
                </c:pt>
                <c:pt idx="700">
                  <c:v>144.927284943769</c:v>
                </c:pt>
                <c:pt idx="701">
                  <c:v>143.07908092897799</c:v>
                </c:pt>
                <c:pt idx="702">
                  <c:v>140.60602690627701</c:v>
                </c:pt>
                <c:pt idx="703">
                  <c:v>141.74965811553801</c:v>
                </c:pt>
                <c:pt idx="704">
                  <c:v>143.48749058361801</c:v>
                </c:pt>
                <c:pt idx="705">
                  <c:v>142.760969777875</c:v>
                </c:pt>
                <c:pt idx="706">
                  <c:v>143.71480049938199</c:v>
                </c:pt>
                <c:pt idx="707">
                  <c:v>145.18615872362901</c:v>
                </c:pt>
                <c:pt idx="708">
                  <c:v>141.851925571934</c:v>
                </c:pt>
                <c:pt idx="709">
                  <c:v>143.09247801586</c:v>
                </c:pt>
                <c:pt idx="710">
                  <c:v>144.70285589591799</c:v>
                </c:pt>
                <c:pt idx="711">
                  <c:v>143.744272033079</c:v>
                </c:pt>
                <c:pt idx="712">
                  <c:v>144.30674483233699</c:v>
                </c:pt>
                <c:pt idx="713">
                  <c:v>143.11105583446701</c:v>
                </c:pt>
                <c:pt idx="714">
                  <c:v>142.425806894381</c:v>
                </c:pt>
                <c:pt idx="715">
                  <c:v>143.02053011762399</c:v>
                </c:pt>
                <c:pt idx="716">
                  <c:v>140.81662993504099</c:v>
                </c:pt>
                <c:pt idx="717">
                  <c:v>140.91548963912601</c:v>
                </c:pt>
                <c:pt idx="718">
                  <c:v>139.31752932402301</c:v>
                </c:pt>
                <c:pt idx="719">
                  <c:v>139.31752932402301</c:v>
                </c:pt>
                <c:pt idx="720">
                  <c:v>139.59072156755499</c:v>
                </c:pt>
                <c:pt idx="721">
                  <c:v>141.734676350032</c:v>
                </c:pt>
                <c:pt idx="722">
                  <c:v>143.133181400984</c:v>
                </c:pt>
                <c:pt idx="723">
                  <c:v>146.52632004937001</c:v>
                </c:pt>
                <c:pt idx="724">
                  <c:v>146.087565789433</c:v>
                </c:pt>
                <c:pt idx="725">
                  <c:v>145.77056073774801</c:v>
                </c:pt>
                <c:pt idx="726">
                  <c:v>146.354705571452</c:v>
                </c:pt>
                <c:pt idx="727">
                  <c:v>146.677321181607</c:v>
                </c:pt>
                <c:pt idx="728">
                  <c:v>146.84488115438</c:v>
                </c:pt>
                <c:pt idx="729">
                  <c:v>145.36600521116301</c:v>
                </c:pt>
                <c:pt idx="730">
                  <c:v>146.756146307764</c:v>
                </c:pt>
                <c:pt idx="731">
                  <c:v>145.64965731760799</c:v>
                </c:pt>
                <c:pt idx="732">
                  <c:v>145.21587536144301</c:v>
                </c:pt>
                <c:pt idx="733">
                  <c:v>144.46591893451401</c:v>
                </c:pt>
                <c:pt idx="734">
                  <c:v>145.878557279239</c:v>
                </c:pt>
                <c:pt idx="735">
                  <c:v>145.983112523149</c:v>
                </c:pt>
                <c:pt idx="736">
                  <c:v>145.367995563937</c:v>
                </c:pt>
                <c:pt idx="737">
                  <c:v>148.101538906771</c:v>
                </c:pt>
                <c:pt idx="738">
                  <c:v>149.727721976933</c:v>
                </c:pt>
                <c:pt idx="739">
                  <c:v>149.362025740082</c:v>
                </c:pt>
                <c:pt idx="740">
                  <c:v>150.71006349556299</c:v>
                </c:pt>
                <c:pt idx="741">
                  <c:v>150.651609294591</c:v>
                </c:pt>
                <c:pt idx="742">
                  <c:v>149.88654049923301</c:v>
                </c:pt>
                <c:pt idx="743">
                  <c:v>150.923314811691</c:v>
                </c:pt>
                <c:pt idx="744">
                  <c:v>150.076745766595</c:v>
                </c:pt>
                <c:pt idx="745">
                  <c:v>150.076745766595</c:v>
                </c:pt>
                <c:pt idx="746">
                  <c:v>150.13796991244899</c:v>
                </c:pt>
                <c:pt idx="747">
                  <c:v>149.82145641080899</c:v>
                </c:pt>
                <c:pt idx="748">
                  <c:v>149.550371704865</c:v>
                </c:pt>
                <c:pt idx="749">
                  <c:v>148.564422056837</c:v>
                </c:pt>
                <c:pt idx="750">
                  <c:v>148.78014677764801</c:v>
                </c:pt>
                <c:pt idx="751">
                  <c:v>149.33341922711901</c:v>
                </c:pt>
                <c:pt idx="752">
                  <c:v>148.41078292445101</c:v>
                </c:pt>
                <c:pt idx="753">
                  <c:v>148.31263974736399</c:v>
                </c:pt>
                <c:pt idx="754">
                  <c:v>148.17021949556701</c:v>
                </c:pt>
                <c:pt idx="755">
                  <c:v>148.17021949556701</c:v>
                </c:pt>
                <c:pt idx="756">
                  <c:v>148.78659417882301</c:v>
                </c:pt>
                <c:pt idx="757">
                  <c:v>148.82028436586</c:v>
                </c:pt>
                <c:pt idx="758">
                  <c:v>149.08243618964701</c:v>
                </c:pt>
                <c:pt idx="759">
                  <c:v>149.43967946535901</c:v>
                </c:pt>
                <c:pt idx="760">
                  <c:v>149.14297914285601</c:v>
                </c:pt>
                <c:pt idx="761">
                  <c:v>148.47910301339499</c:v>
                </c:pt>
                <c:pt idx="762">
                  <c:v>149.97153840260799</c:v>
                </c:pt>
                <c:pt idx="763">
                  <c:v>149.41134355091799</c:v>
                </c:pt>
                <c:pt idx="764">
                  <c:v>148.24874897606401</c:v>
                </c:pt>
                <c:pt idx="765">
                  <c:v>147.56864006610701</c:v>
                </c:pt>
                <c:pt idx="766">
                  <c:v>147.52685518143099</c:v>
                </c:pt>
                <c:pt idx="767">
                  <c:v>148.636698251463</c:v>
                </c:pt>
                <c:pt idx="768">
                  <c:v>149.05097251409501</c:v>
                </c:pt>
                <c:pt idx="769">
                  <c:v>149.61519145655001</c:v>
                </c:pt>
                <c:pt idx="770">
                  <c:v>149.62243812972699</c:v>
                </c:pt>
                <c:pt idx="771">
                  <c:v>149.697445803991</c:v>
                </c:pt>
                <c:pt idx="772">
                  <c:v>149.69232947918701</c:v>
                </c:pt>
                <c:pt idx="773">
                  <c:v>150.35669760596201</c:v>
                </c:pt>
                <c:pt idx="774">
                  <c:v>150.004263827638</c:v>
                </c:pt>
                <c:pt idx="775">
                  <c:v>150.48109062887499</c:v>
                </c:pt>
                <c:pt idx="776">
                  <c:v>151.019570955441</c:v>
                </c:pt>
                <c:pt idx="777">
                  <c:v>150.66306522843101</c:v>
                </c:pt>
                <c:pt idx="778">
                  <c:v>151.67013274302201</c:v>
                </c:pt>
                <c:pt idx="779">
                  <c:v>151.71537413247</c:v>
                </c:pt>
                <c:pt idx="780">
                  <c:v>151.71537413247</c:v>
                </c:pt>
                <c:pt idx="781">
                  <c:v>151.057153735778</c:v>
                </c:pt>
                <c:pt idx="782">
                  <c:v>150.751050897319</c:v>
                </c:pt>
                <c:pt idx="783">
                  <c:v>151.428646595537</c:v>
                </c:pt>
                <c:pt idx="784">
                  <c:v>151.79927980180699</c:v>
                </c:pt>
                <c:pt idx="785">
                  <c:v>151.732708986951</c:v>
                </c:pt>
                <c:pt idx="786">
                  <c:v>152.21128506227799</c:v>
                </c:pt>
                <c:pt idx="787">
                  <c:v>152.61062318097399</c:v>
                </c:pt>
                <c:pt idx="788">
                  <c:v>152.31744600651501</c:v>
                </c:pt>
                <c:pt idx="789">
                  <c:v>152.38084209687801</c:v>
                </c:pt>
                <c:pt idx="790">
                  <c:v>153.09356550883399</c:v>
                </c:pt>
                <c:pt idx="791">
                  <c:v>151.821235852885</c:v>
                </c:pt>
                <c:pt idx="792">
                  <c:v>151.98586128530999</c:v>
                </c:pt>
                <c:pt idx="793">
                  <c:v>152.89869655419699</c:v>
                </c:pt>
                <c:pt idx="794">
                  <c:v>153.324617287812</c:v>
                </c:pt>
                <c:pt idx="795">
                  <c:v>154.15188527824799</c:v>
                </c:pt>
                <c:pt idx="796">
                  <c:v>155.00241132356601</c:v>
                </c:pt>
                <c:pt idx="797">
                  <c:v>154.61754239862799</c:v>
                </c:pt>
                <c:pt idx="798">
                  <c:v>154.94263767525001</c:v>
                </c:pt>
                <c:pt idx="799">
                  <c:v>154.750913030726</c:v>
                </c:pt>
                <c:pt idx="800">
                  <c:v>154.92739604570801</c:v>
                </c:pt>
                <c:pt idx="801">
                  <c:v>154.95078783440499</c:v>
                </c:pt>
                <c:pt idx="802">
                  <c:v>155.14062678740299</c:v>
                </c:pt>
                <c:pt idx="803">
                  <c:v>155.39594879392101</c:v>
                </c:pt>
                <c:pt idx="804">
                  <c:v>155.58284247208499</c:v>
                </c:pt>
                <c:pt idx="805">
                  <c:v>156.777436999564</c:v>
                </c:pt>
                <c:pt idx="806">
                  <c:v>156.504585575991</c:v>
                </c:pt>
                <c:pt idx="807">
                  <c:v>156.24186258804801</c:v>
                </c:pt>
                <c:pt idx="808">
                  <c:v>156.20079959761401</c:v>
                </c:pt>
                <c:pt idx="809">
                  <c:v>157.21220965941299</c:v>
                </c:pt>
                <c:pt idx="810">
                  <c:v>158.46258326428301</c:v>
                </c:pt>
                <c:pt idx="811">
                  <c:v>157.575342590253</c:v>
                </c:pt>
                <c:pt idx="812">
                  <c:v>157.13545852557399</c:v>
                </c:pt>
                <c:pt idx="813">
                  <c:v>157.030500291137</c:v>
                </c:pt>
                <c:pt idx="814">
                  <c:v>155.64126804775799</c:v>
                </c:pt>
                <c:pt idx="815">
                  <c:v>154.172219079999</c:v>
                </c:pt>
                <c:pt idx="816">
                  <c:v>154.83220306342901</c:v>
                </c:pt>
                <c:pt idx="817">
                  <c:v>155.11833438906999</c:v>
                </c:pt>
                <c:pt idx="818">
                  <c:v>154.97653002845601</c:v>
                </c:pt>
                <c:pt idx="819">
                  <c:v>155.73255412408699</c:v>
                </c:pt>
                <c:pt idx="820">
                  <c:v>157.45917665698499</c:v>
                </c:pt>
                <c:pt idx="821">
                  <c:v>157.29708366892001</c:v>
                </c:pt>
                <c:pt idx="822">
                  <c:v>156.78969936172999</c:v>
                </c:pt>
                <c:pt idx="823">
                  <c:v>158.14852930194601</c:v>
                </c:pt>
                <c:pt idx="824">
                  <c:v>155.85797452684699</c:v>
                </c:pt>
                <c:pt idx="825">
                  <c:v>155.87671559910899</c:v>
                </c:pt>
                <c:pt idx="826">
                  <c:v>156.673020856714</c:v>
                </c:pt>
                <c:pt idx="827">
                  <c:v>157.95776136856401</c:v>
                </c:pt>
                <c:pt idx="828">
                  <c:v>157.81275723632299</c:v>
                </c:pt>
                <c:pt idx="829">
                  <c:v>157.37353423712699</c:v>
                </c:pt>
                <c:pt idx="830">
                  <c:v>157.69606799681901</c:v>
                </c:pt>
                <c:pt idx="831">
                  <c:v>158.17241666612</c:v>
                </c:pt>
                <c:pt idx="832">
                  <c:v>158.26852073797301</c:v>
                </c:pt>
                <c:pt idx="833">
                  <c:v>156.99255074916499</c:v>
                </c:pt>
                <c:pt idx="834">
                  <c:v>157.16557502302399</c:v>
                </c:pt>
                <c:pt idx="835">
                  <c:v>156.94206064290901</c:v>
                </c:pt>
                <c:pt idx="836">
                  <c:v>155.891962148624</c:v>
                </c:pt>
                <c:pt idx="837">
                  <c:v>157.02946083499199</c:v>
                </c:pt>
                <c:pt idx="838">
                  <c:v>156.60851553603999</c:v>
                </c:pt>
                <c:pt idx="839">
                  <c:v>156.05454087222</c:v>
                </c:pt>
                <c:pt idx="840">
                  <c:v>155.96338987151699</c:v>
                </c:pt>
                <c:pt idx="841">
                  <c:v>156.40204528472</c:v>
                </c:pt>
                <c:pt idx="842">
                  <c:v>155.36057329244599</c:v>
                </c:pt>
                <c:pt idx="843">
                  <c:v>154.45573074357301</c:v>
                </c:pt>
                <c:pt idx="844">
                  <c:v>155.09230057479201</c:v>
                </c:pt>
                <c:pt idx="845">
                  <c:v>155.26360598894101</c:v>
                </c:pt>
                <c:pt idx="846">
                  <c:v>154.84086579433199</c:v>
                </c:pt>
                <c:pt idx="847">
                  <c:v>156.209441754083</c:v>
                </c:pt>
                <c:pt idx="848">
                  <c:v>156.14707662172901</c:v>
                </c:pt>
                <c:pt idx="849">
                  <c:v>156.14707662172901</c:v>
                </c:pt>
                <c:pt idx="850">
                  <c:v>157.126814132753</c:v>
                </c:pt>
                <c:pt idx="851">
                  <c:v>155.798582400085</c:v>
                </c:pt>
                <c:pt idx="852">
                  <c:v>155.35147089485201</c:v>
                </c:pt>
                <c:pt idx="853">
                  <c:v>152.764990022115</c:v>
                </c:pt>
                <c:pt idx="854">
                  <c:v>153.16628494831301</c:v>
                </c:pt>
                <c:pt idx="855">
                  <c:v>152.92543884460801</c:v>
                </c:pt>
                <c:pt idx="856">
                  <c:v>155.02732472577699</c:v>
                </c:pt>
                <c:pt idx="857">
                  <c:v>155.39120638707601</c:v>
                </c:pt>
                <c:pt idx="858">
                  <c:v>156.68473084007701</c:v>
                </c:pt>
                <c:pt idx="859">
                  <c:v>156.01711329467199</c:v>
                </c:pt>
                <c:pt idx="860">
                  <c:v>156.91682610063199</c:v>
                </c:pt>
                <c:pt idx="861">
                  <c:v>156.509972052047</c:v>
                </c:pt>
                <c:pt idx="862">
                  <c:v>158.54972851230301</c:v>
                </c:pt>
                <c:pt idx="863">
                  <c:v>158.992819952205</c:v>
                </c:pt>
                <c:pt idx="864">
                  <c:v>159.25248584774101</c:v>
                </c:pt>
                <c:pt idx="865">
                  <c:v>159.11308511764599</c:v>
                </c:pt>
                <c:pt idx="866">
                  <c:v>158.27195532650001</c:v>
                </c:pt>
                <c:pt idx="867">
                  <c:v>156.34321671851899</c:v>
                </c:pt>
                <c:pt idx="868">
                  <c:v>156.81514725193301</c:v>
                </c:pt>
                <c:pt idx="869">
                  <c:v>155.784075188353</c:v>
                </c:pt>
                <c:pt idx="870">
                  <c:v>156.01293623747</c:v>
                </c:pt>
                <c:pt idx="871">
                  <c:v>157.12211645293701</c:v>
                </c:pt>
                <c:pt idx="872">
                  <c:v>157.61136439729199</c:v>
                </c:pt>
                <c:pt idx="873">
                  <c:v>160.53240702225699</c:v>
                </c:pt>
                <c:pt idx="874">
                  <c:v>161.44542925012399</c:v>
                </c:pt>
                <c:pt idx="875">
                  <c:v>162.15859143423</c:v>
                </c:pt>
                <c:pt idx="876">
                  <c:v>162.15859143423</c:v>
                </c:pt>
                <c:pt idx="877">
                  <c:v>161.624891532482</c:v>
                </c:pt>
                <c:pt idx="878">
                  <c:v>161.40591247306901</c:v>
                </c:pt>
                <c:pt idx="879">
                  <c:v>161.28368110744901</c:v>
                </c:pt>
                <c:pt idx="880">
                  <c:v>161.51111715343399</c:v>
                </c:pt>
                <c:pt idx="881">
                  <c:v>161.35028904573801</c:v>
                </c:pt>
                <c:pt idx="882">
                  <c:v>161.37662521472899</c:v>
                </c:pt>
                <c:pt idx="883">
                  <c:v>163.173624832618</c:v>
                </c:pt>
                <c:pt idx="884">
                  <c:v>162.512500309958</c:v>
                </c:pt>
                <c:pt idx="885">
                  <c:v>163.236724382782</c:v>
                </c:pt>
                <c:pt idx="886">
                  <c:v>163.09472456505301</c:v>
                </c:pt>
                <c:pt idx="887">
                  <c:v>162.77185848353801</c:v>
                </c:pt>
                <c:pt idx="888">
                  <c:v>161.75004402034099</c:v>
                </c:pt>
                <c:pt idx="889">
                  <c:v>160.41289774360001</c:v>
                </c:pt>
                <c:pt idx="890">
                  <c:v>159.80066970316599</c:v>
                </c:pt>
                <c:pt idx="891">
                  <c:v>159.874740793451</c:v>
                </c:pt>
                <c:pt idx="892">
                  <c:v>162.51478765020099</c:v>
                </c:pt>
                <c:pt idx="893">
                  <c:v>164.45400222282501</c:v>
                </c:pt>
                <c:pt idx="894">
                  <c:v>165.330095579513</c:v>
                </c:pt>
                <c:pt idx="895">
                  <c:v>164.72900993644899</c:v>
                </c:pt>
                <c:pt idx="896">
                  <c:v>163.85589361078601</c:v>
                </c:pt>
                <c:pt idx="897">
                  <c:v>162.572028854157</c:v>
                </c:pt>
                <c:pt idx="898">
                  <c:v>165.19787264297</c:v>
                </c:pt>
                <c:pt idx="899">
                  <c:v>164.99748347846099</c:v>
                </c:pt>
                <c:pt idx="900">
                  <c:v>164.26539684127701</c:v>
                </c:pt>
                <c:pt idx="901">
                  <c:v>165.190935033561</c:v>
                </c:pt>
                <c:pt idx="902">
                  <c:v>164.50613738919401</c:v>
                </c:pt>
                <c:pt idx="903">
                  <c:v>164.46559859953501</c:v>
                </c:pt>
                <c:pt idx="904">
                  <c:v>164.328967814322</c:v>
                </c:pt>
                <c:pt idx="905">
                  <c:v>165.00001771190301</c:v>
                </c:pt>
                <c:pt idx="906">
                  <c:v>165.12312349093199</c:v>
                </c:pt>
                <c:pt idx="907">
                  <c:v>165.42874461929301</c:v>
                </c:pt>
                <c:pt idx="908">
                  <c:v>165.60805259340299</c:v>
                </c:pt>
                <c:pt idx="909">
                  <c:v>165.53856110357901</c:v>
                </c:pt>
                <c:pt idx="910">
                  <c:v>164.556896752162</c:v>
                </c:pt>
                <c:pt idx="911">
                  <c:v>164.03335748950599</c:v>
                </c:pt>
                <c:pt idx="912">
                  <c:v>162.73680591120899</c:v>
                </c:pt>
                <c:pt idx="913">
                  <c:v>164.187692574458</c:v>
                </c:pt>
                <c:pt idx="914">
                  <c:v>164.31836661399899</c:v>
                </c:pt>
                <c:pt idx="915">
                  <c:v>164.52299232265901</c:v>
                </c:pt>
                <c:pt idx="916">
                  <c:v>164.13891104069501</c:v>
                </c:pt>
                <c:pt idx="917">
                  <c:v>163.41767115522001</c:v>
                </c:pt>
                <c:pt idx="918">
                  <c:v>163.66583773169901</c:v>
                </c:pt>
                <c:pt idx="919">
                  <c:v>163.66583773169901</c:v>
                </c:pt>
                <c:pt idx="920">
                  <c:v>164.35371841014901</c:v>
                </c:pt>
                <c:pt idx="921">
                  <c:v>163.85817021654299</c:v>
                </c:pt>
                <c:pt idx="922">
                  <c:v>165.92500844535701</c:v>
                </c:pt>
                <c:pt idx="923">
                  <c:v>164.621700402117</c:v>
                </c:pt>
                <c:pt idx="924">
                  <c:v>164.257095952035</c:v>
                </c:pt>
                <c:pt idx="925">
                  <c:v>163.90489833242199</c:v>
                </c:pt>
                <c:pt idx="926">
                  <c:v>162.69801997380199</c:v>
                </c:pt>
                <c:pt idx="927">
                  <c:v>165.51349384039</c:v>
                </c:pt>
                <c:pt idx="928">
                  <c:v>164.44835901362501</c:v>
                </c:pt>
                <c:pt idx="929">
                  <c:v>164.77098759461799</c:v>
                </c:pt>
                <c:pt idx="930">
                  <c:v>165.548053073593</c:v>
                </c:pt>
                <c:pt idx="931">
                  <c:v>166.037547911145</c:v>
                </c:pt>
                <c:pt idx="932">
                  <c:v>166.973686856483</c:v>
                </c:pt>
                <c:pt idx="933">
                  <c:v>166.44471504893099</c:v>
                </c:pt>
                <c:pt idx="934">
                  <c:v>166.753637926545</c:v>
                </c:pt>
                <c:pt idx="935">
                  <c:v>165.46378243170199</c:v>
                </c:pt>
                <c:pt idx="936">
                  <c:v>165.411851220584</c:v>
                </c:pt>
                <c:pt idx="937">
                  <c:v>165.98824351841799</c:v>
                </c:pt>
                <c:pt idx="938">
                  <c:v>165.475870358457</c:v>
                </c:pt>
                <c:pt idx="939">
                  <c:v>166.60205087023201</c:v>
                </c:pt>
                <c:pt idx="940">
                  <c:v>166.65160036707601</c:v>
                </c:pt>
                <c:pt idx="941">
                  <c:v>167.175111898974</c:v>
                </c:pt>
                <c:pt idx="942">
                  <c:v>167.910573190468</c:v>
                </c:pt>
                <c:pt idx="943">
                  <c:v>168.509094632981</c:v>
                </c:pt>
                <c:pt idx="944">
                  <c:v>167.97947338897399</c:v>
                </c:pt>
                <c:pt idx="945">
                  <c:v>166.47951938624999</c:v>
                </c:pt>
                <c:pt idx="946">
                  <c:v>165.78984425941201</c:v>
                </c:pt>
                <c:pt idx="947">
                  <c:v>165.258959029576</c:v>
                </c:pt>
                <c:pt idx="948">
                  <c:v>165.59424043969599</c:v>
                </c:pt>
                <c:pt idx="949">
                  <c:v>166.51530056187499</c:v>
                </c:pt>
                <c:pt idx="950">
                  <c:v>166.99877514137501</c:v>
                </c:pt>
                <c:pt idx="951">
                  <c:v>167.373078200343</c:v>
                </c:pt>
                <c:pt idx="952">
                  <c:v>166.59635801402899</c:v>
                </c:pt>
                <c:pt idx="953">
                  <c:v>164.519106438412</c:v>
                </c:pt>
                <c:pt idx="954">
                  <c:v>164.59080431255799</c:v>
                </c:pt>
                <c:pt idx="955">
                  <c:v>162.40413834864299</c:v>
                </c:pt>
                <c:pt idx="956">
                  <c:v>162.37203954928401</c:v>
                </c:pt>
                <c:pt idx="957">
                  <c:v>163.34100008276201</c:v>
                </c:pt>
                <c:pt idx="958">
                  <c:v>162.84133834433399</c:v>
                </c:pt>
                <c:pt idx="959">
                  <c:v>162.84133834433399</c:v>
                </c:pt>
                <c:pt idx="960">
                  <c:v>162.84133834433399</c:v>
                </c:pt>
                <c:pt idx="961">
                  <c:v>163.23522379097199</c:v>
                </c:pt>
                <c:pt idx="962">
                  <c:v>163.19082148058101</c:v>
                </c:pt>
                <c:pt idx="963">
                  <c:v>162.21384631084399</c:v>
                </c:pt>
                <c:pt idx="964">
                  <c:v>161.994143568108</c:v>
                </c:pt>
                <c:pt idx="965">
                  <c:v>163.05830468746001</c:v>
                </c:pt>
                <c:pt idx="966">
                  <c:v>161.139489218048</c:v>
                </c:pt>
                <c:pt idx="967">
                  <c:v>159.426469069094</c:v>
                </c:pt>
                <c:pt idx="968">
                  <c:v>159.578114717815</c:v>
                </c:pt>
                <c:pt idx="969">
                  <c:v>159.42079052554101</c:v>
                </c:pt>
                <c:pt idx="970">
                  <c:v>159.18973337931899</c:v>
                </c:pt>
                <c:pt idx="971">
                  <c:v>157.61314408576101</c:v>
                </c:pt>
                <c:pt idx="972">
                  <c:v>157.41942282667799</c:v>
                </c:pt>
                <c:pt idx="973">
                  <c:v>158.38631026237999</c:v>
                </c:pt>
                <c:pt idx="974">
                  <c:v>161.00231991941101</c:v>
                </c:pt>
                <c:pt idx="975">
                  <c:v>161.56080709314801</c:v>
                </c:pt>
                <c:pt idx="976">
                  <c:v>161.88426044054901</c:v>
                </c:pt>
                <c:pt idx="977">
                  <c:v>161.88426044054901</c:v>
                </c:pt>
                <c:pt idx="978">
                  <c:v>164.255311790864</c:v>
                </c:pt>
                <c:pt idx="979">
                  <c:v>163.104435250237</c:v>
                </c:pt>
                <c:pt idx="980">
                  <c:v>162.87253276317401</c:v>
                </c:pt>
                <c:pt idx="981">
                  <c:v>164.32626093454999</c:v>
                </c:pt>
                <c:pt idx="982">
                  <c:v>165.016241546994</c:v>
                </c:pt>
                <c:pt idx="983">
                  <c:v>165.57148153845301</c:v>
                </c:pt>
                <c:pt idx="984">
                  <c:v>164.9958406547</c:v>
                </c:pt>
                <c:pt idx="985">
                  <c:v>164.576624949945</c:v>
                </c:pt>
                <c:pt idx="986">
                  <c:v>164.68936345101099</c:v>
                </c:pt>
                <c:pt idx="987">
                  <c:v>164.98560442693099</c:v>
                </c:pt>
                <c:pt idx="988">
                  <c:v>166.02605709022299</c:v>
                </c:pt>
                <c:pt idx="989">
                  <c:v>165.84228312230499</c:v>
                </c:pt>
                <c:pt idx="990">
                  <c:v>166.002945739995</c:v>
                </c:pt>
                <c:pt idx="991">
                  <c:v>165.561735966188</c:v>
                </c:pt>
                <c:pt idx="992">
                  <c:v>165.21692233172899</c:v>
                </c:pt>
                <c:pt idx="993">
                  <c:v>164.998283645003</c:v>
                </c:pt>
                <c:pt idx="994">
                  <c:v>165.30019466634101</c:v>
                </c:pt>
                <c:pt idx="995">
                  <c:v>165.34092399314099</c:v>
                </c:pt>
                <c:pt idx="996">
                  <c:v>163.62595732390201</c:v>
                </c:pt>
                <c:pt idx="997">
                  <c:v>164.60054093941801</c:v>
                </c:pt>
                <c:pt idx="998">
                  <c:v>162.94535283846801</c:v>
                </c:pt>
                <c:pt idx="999">
                  <c:v>162.372584771763</c:v>
                </c:pt>
                <c:pt idx="1000">
                  <c:v>161.03437086084801</c:v>
                </c:pt>
                <c:pt idx="1001">
                  <c:v>161.17657910653</c:v>
                </c:pt>
                <c:pt idx="1002">
                  <c:v>159.601205493609</c:v>
                </c:pt>
                <c:pt idx="1003">
                  <c:v>161.36659517856199</c:v>
                </c:pt>
                <c:pt idx="1004">
                  <c:v>165.61404556796799</c:v>
                </c:pt>
                <c:pt idx="1005">
                  <c:v>165.10939810766001</c:v>
                </c:pt>
                <c:pt idx="1006">
                  <c:v>165.64788693236099</c:v>
                </c:pt>
                <c:pt idx="1007">
                  <c:v>164.55172362403201</c:v>
                </c:pt>
                <c:pt idx="1008">
                  <c:v>164.159500233779</c:v>
                </c:pt>
                <c:pt idx="1009">
                  <c:v>164.52913066006599</c:v>
                </c:pt>
                <c:pt idx="1010">
                  <c:v>165.598956457593</c:v>
                </c:pt>
                <c:pt idx="1011">
                  <c:v>166.151012331885</c:v>
                </c:pt>
                <c:pt idx="1012">
                  <c:v>166.72309339143101</c:v>
                </c:pt>
                <c:pt idx="1013">
                  <c:v>167.24740777349299</c:v>
                </c:pt>
                <c:pt idx="1014">
                  <c:v>166.97141606523999</c:v>
                </c:pt>
                <c:pt idx="1015">
                  <c:v>168.01913329252</c:v>
                </c:pt>
                <c:pt idx="1016">
                  <c:v>168.653774941535</c:v>
                </c:pt>
                <c:pt idx="1017">
                  <c:v>168.653774941535</c:v>
                </c:pt>
                <c:pt idx="1018">
                  <c:v>168.591100745413</c:v>
                </c:pt>
                <c:pt idx="1019">
                  <c:v>168.53816630704301</c:v>
                </c:pt>
                <c:pt idx="1020">
                  <c:v>168.978639873959</c:v>
                </c:pt>
                <c:pt idx="1021">
                  <c:v>169.83421068083501</c:v>
                </c:pt>
                <c:pt idx="1022">
                  <c:v>169.988599438221</c:v>
                </c:pt>
                <c:pt idx="1023">
                  <c:v>170.979804064842</c:v>
                </c:pt>
                <c:pt idx="1024">
                  <c:v>170.70648748017101</c:v>
                </c:pt>
                <c:pt idx="1025">
                  <c:v>170.46276811214699</c:v>
                </c:pt>
                <c:pt idx="1026">
                  <c:v>171.791766018815</c:v>
                </c:pt>
                <c:pt idx="1027">
                  <c:v>170.24277598553499</c:v>
                </c:pt>
                <c:pt idx="1028">
                  <c:v>172.17521664967501</c:v>
                </c:pt>
                <c:pt idx="1029">
                  <c:v>172.42031047928799</c:v>
                </c:pt>
                <c:pt idx="1030">
                  <c:v>173.331896074995</c:v>
                </c:pt>
                <c:pt idx="1031">
                  <c:v>173.24799085292901</c:v>
                </c:pt>
                <c:pt idx="1032">
                  <c:v>173.07665681348101</c:v>
                </c:pt>
                <c:pt idx="1033">
                  <c:v>172.82775045194799</c:v>
                </c:pt>
                <c:pt idx="1034">
                  <c:v>172.94053099642099</c:v>
                </c:pt>
                <c:pt idx="1035">
                  <c:v>173.18978220334401</c:v>
                </c:pt>
                <c:pt idx="1036">
                  <c:v>173.577997604563</c:v>
                </c:pt>
                <c:pt idx="1037">
                  <c:v>173.577997604563</c:v>
                </c:pt>
                <c:pt idx="1038">
                  <c:v>175.38414837250599</c:v>
                </c:pt>
                <c:pt idx="1039">
                  <c:v>175.13137938478201</c:v>
                </c:pt>
                <c:pt idx="1040">
                  <c:v>175.61544212470901</c:v>
                </c:pt>
                <c:pt idx="1041">
                  <c:v>176.52464511160201</c:v>
                </c:pt>
                <c:pt idx="1042">
                  <c:v>174.16957115045099</c:v>
                </c:pt>
                <c:pt idx="1043">
                  <c:v>174.77412984728701</c:v>
                </c:pt>
                <c:pt idx="1044">
                  <c:v>175.84130914652999</c:v>
                </c:pt>
                <c:pt idx="1045">
                  <c:v>175.680100859091</c:v>
                </c:pt>
                <c:pt idx="1046">
                  <c:v>176.22812459175401</c:v>
                </c:pt>
                <c:pt idx="1047">
                  <c:v>177.62364813897801</c:v>
                </c:pt>
                <c:pt idx="1048">
                  <c:v>178.19724991749601</c:v>
                </c:pt>
                <c:pt idx="1049">
                  <c:v>177.82920551164301</c:v>
                </c:pt>
                <c:pt idx="1050">
                  <c:v>177.786698732725</c:v>
                </c:pt>
                <c:pt idx="1051">
                  <c:v>178.09097357752501</c:v>
                </c:pt>
                <c:pt idx="1052">
                  <c:v>178.22005891301001</c:v>
                </c:pt>
                <c:pt idx="1053">
                  <c:v>178.01244364975801</c:v>
                </c:pt>
                <c:pt idx="1054">
                  <c:v>178.11052376173399</c:v>
                </c:pt>
                <c:pt idx="1055">
                  <c:v>178.76478850001499</c:v>
                </c:pt>
                <c:pt idx="1056">
                  <c:v>177.89460716196999</c:v>
                </c:pt>
                <c:pt idx="1057">
                  <c:v>177.40423522738701</c:v>
                </c:pt>
                <c:pt idx="1058">
                  <c:v>178.72175528397</c:v>
                </c:pt>
                <c:pt idx="1059">
                  <c:v>180.45596888816499</c:v>
                </c:pt>
                <c:pt idx="1060">
                  <c:v>179.952958884374</c:v>
                </c:pt>
                <c:pt idx="1061">
                  <c:v>181.59700145706299</c:v>
                </c:pt>
                <c:pt idx="1062">
                  <c:v>181.41920391470899</c:v>
                </c:pt>
                <c:pt idx="1063">
                  <c:v>183.09562796157701</c:v>
                </c:pt>
                <c:pt idx="1064">
                  <c:v>182.673145841923</c:v>
                </c:pt>
                <c:pt idx="1065">
                  <c:v>183.59096817450001</c:v>
                </c:pt>
                <c:pt idx="1066">
                  <c:v>183.56033194897799</c:v>
                </c:pt>
                <c:pt idx="1067">
                  <c:v>185.55485149248901</c:v>
                </c:pt>
                <c:pt idx="1068">
                  <c:v>183.48990879514699</c:v>
                </c:pt>
                <c:pt idx="1069">
                  <c:v>184.44421899040199</c:v>
                </c:pt>
                <c:pt idx="1070">
                  <c:v>183.198576163349</c:v>
                </c:pt>
                <c:pt idx="1071">
                  <c:v>185.17997324393301</c:v>
                </c:pt>
                <c:pt idx="1072">
                  <c:v>185.01567879152</c:v>
                </c:pt>
                <c:pt idx="1073">
                  <c:v>186.43439464489299</c:v>
                </c:pt>
                <c:pt idx="1074">
                  <c:v>187.25037711146899</c:v>
                </c:pt>
                <c:pt idx="1075">
                  <c:v>187.92769952754301</c:v>
                </c:pt>
                <c:pt idx="1076">
                  <c:v>185.108193966595</c:v>
                </c:pt>
                <c:pt idx="1077">
                  <c:v>188.29116970017799</c:v>
                </c:pt>
                <c:pt idx="1078">
                  <c:v>186.700946713756</c:v>
                </c:pt>
                <c:pt idx="1079">
                  <c:v>186.46376107007299</c:v>
                </c:pt>
                <c:pt idx="1080">
                  <c:v>189.359519505761</c:v>
                </c:pt>
                <c:pt idx="1081">
                  <c:v>189.82628719826201</c:v>
                </c:pt>
                <c:pt idx="1082">
                  <c:v>191.33570767659199</c:v>
                </c:pt>
                <c:pt idx="1083">
                  <c:v>188.01911710133601</c:v>
                </c:pt>
                <c:pt idx="1084">
                  <c:v>188.594637222112</c:v>
                </c:pt>
                <c:pt idx="1085">
                  <c:v>188.62480560291499</c:v>
                </c:pt>
                <c:pt idx="1086">
                  <c:v>189.23531165274699</c:v>
                </c:pt>
                <c:pt idx="1087">
                  <c:v>188.92313622561201</c:v>
                </c:pt>
                <c:pt idx="1088">
                  <c:v>188.628104668546</c:v>
                </c:pt>
                <c:pt idx="1089">
                  <c:v>189.31846724981401</c:v>
                </c:pt>
                <c:pt idx="1090">
                  <c:v>190.162201943106</c:v>
                </c:pt>
                <c:pt idx="1091">
                  <c:v>188.71860846914501</c:v>
                </c:pt>
                <c:pt idx="1092">
                  <c:v>190.245837908461</c:v>
                </c:pt>
                <c:pt idx="1093">
                  <c:v>190.31531374382499</c:v>
                </c:pt>
                <c:pt idx="1094">
                  <c:v>188.98055589041101</c:v>
                </c:pt>
                <c:pt idx="1095">
                  <c:v>189.80967647437299</c:v>
                </c:pt>
                <c:pt idx="1096">
                  <c:v>190.10919594148999</c:v>
                </c:pt>
                <c:pt idx="1097">
                  <c:v>192.163842476844</c:v>
                </c:pt>
                <c:pt idx="1098">
                  <c:v>194.160503997755</c:v>
                </c:pt>
                <c:pt idx="1099">
                  <c:v>192.88711252214699</c:v>
                </c:pt>
                <c:pt idx="1100">
                  <c:v>193.14862117126299</c:v>
                </c:pt>
                <c:pt idx="1101">
                  <c:v>191.27708127656001</c:v>
                </c:pt>
                <c:pt idx="1102">
                  <c:v>191.27295341908899</c:v>
                </c:pt>
                <c:pt idx="1103">
                  <c:v>191.00408359560299</c:v>
                </c:pt>
                <c:pt idx="1104">
                  <c:v>190.222251557189</c:v>
                </c:pt>
                <c:pt idx="1105">
                  <c:v>192.04304058705901</c:v>
                </c:pt>
                <c:pt idx="1106">
                  <c:v>192.04304058705901</c:v>
                </c:pt>
                <c:pt idx="1107">
                  <c:v>192.22400525030901</c:v>
                </c:pt>
                <c:pt idx="1108">
                  <c:v>188.534522306567</c:v>
                </c:pt>
                <c:pt idx="1109">
                  <c:v>187.79404845697599</c:v>
                </c:pt>
                <c:pt idx="1110">
                  <c:v>184.41160672475499</c:v>
                </c:pt>
                <c:pt idx="1111">
                  <c:v>186.41828486372501</c:v>
                </c:pt>
                <c:pt idx="1112">
                  <c:v>186.46431210706601</c:v>
                </c:pt>
                <c:pt idx="1113">
                  <c:v>184.25489931820599</c:v>
                </c:pt>
                <c:pt idx="1114">
                  <c:v>185.13061562604199</c:v>
                </c:pt>
                <c:pt idx="1115">
                  <c:v>187.41090688988299</c:v>
                </c:pt>
                <c:pt idx="1116">
                  <c:v>187.28380832900999</c:v>
                </c:pt>
                <c:pt idx="1117">
                  <c:v>186.71270902774199</c:v>
                </c:pt>
                <c:pt idx="1118">
                  <c:v>185.66586710841199</c:v>
                </c:pt>
                <c:pt idx="1119">
                  <c:v>187.37935286573401</c:v>
                </c:pt>
                <c:pt idx="1120">
                  <c:v>186.98656323129799</c:v>
                </c:pt>
                <c:pt idx="1121">
                  <c:v>188.496881828363</c:v>
                </c:pt>
                <c:pt idx="1122">
                  <c:v>189.32606726651599</c:v>
                </c:pt>
                <c:pt idx="1123">
                  <c:v>185.56197292998499</c:v>
                </c:pt>
                <c:pt idx="1124">
                  <c:v>179.92913413804001</c:v>
                </c:pt>
                <c:pt idx="1125">
                  <c:v>182.478003157871</c:v>
                </c:pt>
                <c:pt idx="1126">
                  <c:v>181.61957563567699</c:v>
                </c:pt>
                <c:pt idx="1127">
                  <c:v>181.74262103321701</c:v>
                </c:pt>
                <c:pt idx="1128">
                  <c:v>183.607285041811</c:v>
                </c:pt>
                <c:pt idx="1129">
                  <c:v>184.381626644742</c:v>
                </c:pt>
                <c:pt idx="1130">
                  <c:v>183.27636049154901</c:v>
                </c:pt>
                <c:pt idx="1131">
                  <c:v>184.62918761725399</c:v>
                </c:pt>
                <c:pt idx="1132">
                  <c:v>184.88191098340801</c:v>
                </c:pt>
                <c:pt idx="1133">
                  <c:v>184.42019431425001</c:v>
                </c:pt>
                <c:pt idx="1134">
                  <c:v>184.42019431425001</c:v>
                </c:pt>
                <c:pt idx="1135">
                  <c:v>184.78017935681601</c:v>
                </c:pt>
                <c:pt idx="1136">
                  <c:v>186.58018507829701</c:v>
                </c:pt>
                <c:pt idx="1137">
                  <c:v>188.09909573755999</c:v>
                </c:pt>
                <c:pt idx="1138">
                  <c:v>188.34463236475699</c:v>
                </c:pt>
                <c:pt idx="1139">
                  <c:v>191.21930200644999</c:v>
                </c:pt>
                <c:pt idx="1140">
                  <c:v>191.44616867736099</c:v>
                </c:pt>
                <c:pt idx="1141">
                  <c:v>191.51127557656901</c:v>
                </c:pt>
                <c:pt idx="1142">
                  <c:v>190.864865799055</c:v>
                </c:pt>
                <c:pt idx="1143">
                  <c:v>191.14843963319899</c:v>
                </c:pt>
                <c:pt idx="1144">
                  <c:v>191.77835452983001</c:v>
                </c:pt>
                <c:pt idx="1145">
                  <c:v>192.780375941052</c:v>
                </c:pt>
                <c:pt idx="1146">
                  <c:v>192.48477545618201</c:v>
                </c:pt>
                <c:pt idx="1147">
                  <c:v>192.003925905991</c:v>
                </c:pt>
                <c:pt idx="1148">
                  <c:v>190.79493106437701</c:v>
                </c:pt>
                <c:pt idx="1149">
                  <c:v>191.63915194047101</c:v>
                </c:pt>
                <c:pt idx="1150">
                  <c:v>191.54697579627199</c:v>
                </c:pt>
                <c:pt idx="1151">
                  <c:v>190.98790135664899</c:v>
                </c:pt>
                <c:pt idx="1152">
                  <c:v>190.73775068917999</c:v>
                </c:pt>
                <c:pt idx="1153">
                  <c:v>190.38703979599799</c:v>
                </c:pt>
                <c:pt idx="1154">
                  <c:v>192.33241014957099</c:v>
                </c:pt>
                <c:pt idx="1155">
                  <c:v>192.41934786417801</c:v>
                </c:pt>
                <c:pt idx="1156">
                  <c:v>192.564436977773</c:v>
                </c:pt>
                <c:pt idx="1157">
                  <c:v>192.29436578629901</c:v>
                </c:pt>
                <c:pt idx="1158">
                  <c:v>191.287290668113</c:v>
                </c:pt>
                <c:pt idx="1159">
                  <c:v>192.224533476517</c:v>
                </c:pt>
                <c:pt idx="1160">
                  <c:v>191.38279360870001</c:v>
                </c:pt>
                <c:pt idx="1161">
                  <c:v>190.84045333956499</c:v>
                </c:pt>
                <c:pt idx="1162">
                  <c:v>190.89446122662099</c:v>
                </c:pt>
                <c:pt idx="1163">
                  <c:v>189.531546366882</c:v>
                </c:pt>
                <c:pt idx="1164">
                  <c:v>186.537172883956</c:v>
                </c:pt>
                <c:pt idx="1165">
                  <c:v>185.27357841669601</c:v>
                </c:pt>
                <c:pt idx="1166">
                  <c:v>184.52657352638599</c:v>
                </c:pt>
                <c:pt idx="1167">
                  <c:v>184.37347469650601</c:v>
                </c:pt>
                <c:pt idx="1168">
                  <c:v>182.981294941941</c:v>
                </c:pt>
                <c:pt idx="1169">
                  <c:v>183.79785751807799</c:v>
                </c:pt>
                <c:pt idx="1170">
                  <c:v>184.90604389897001</c:v>
                </c:pt>
                <c:pt idx="1171">
                  <c:v>182.82805880008399</c:v>
                </c:pt>
                <c:pt idx="1172">
                  <c:v>181.70691320992</c:v>
                </c:pt>
                <c:pt idx="1173">
                  <c:v>180.394048789745</c:v>
                </c:pt>
                <c:pt idx="1174">
                  <c:v>181.20021412080899</c:v>
                </c:pt>
                <c:pt idx="1175">
                  <c:v>181.735447712368</c:v>
                </c:pt>
                <c:pt idx="1176">
                  <c:v>181.735447712368</c:v>
                </c:pt>
                <c:pt idx="1177">
                  <c:v>181.70372327823901</c:v>
                </c:pt>
                <c:pt idx="1178">
                  <c:v>182.51954875294399</c:v>
                </c:pt>
                <c:pt idx="1179">
                  <c:v>182.34138176533401</c:v>
                </c:pt>
                <c:pt idx="1180">
                  <c:v>182.57740137538099</c:v>
                </c:pt>
                <c:pt idx="1181">
                  <c:v>183.973732692742</c:v>
                </c:pt>
                <c:pt idx="1182">
                  <c:v>184.124290132856</c:v>
                </c:pt>
                <c:pt idx="1183">
                  <c:v>185.51114826555499</c:v>
                </c:pt>
                <c:pt idx="1184">
                  <c:v>185.23698902366499</c:v>
                </c:pt>
                <c:pt idx="1185">
                  <c:v>186.74543176915</c:v>
                </c:pt>
                <c:pt idx="1186">
                  <c:v>188.40396500457001</c:v>
                </c:pt>
                <c:pt idx="1187">
                  <c:v>189.00974788017999</c:v>
                </c:pt>
                <c:pt idx="1188">
                  <c:v>191.382982356761</c:v>
                </c:pt>
                <c:pt idx="1189">
                  <c:v>190.490024226663</c:v>
                </c:pt>
                <c:pt idx="1190">
                  <c:v>189.318647052469</c:v>
                </c:pt>
                <c:pt idx="1191">
                  <c:v>188.353560774209</c:v>
                </c:pt>
                <c:pt idx="1192">
                  <c:v>187.034810724339</c:v>
                </c:pt>
                <c:pt idx="1193">
                  <c:v>185.64106328742099</c:v>
                </c:pt>
                <c:pt idx="1194">
                  <c:v>186.58521507993501</c:v>
                </c:pt>
                <c:pt idx="1195">
                  <c:v>185.43723371987099</c:v>
                </c:pt>
                <c:pt idx="1196">
                  <c:v>183.48710933042599</c:v>
                </c:pt>
                <c:pt idx="1197">
                  <c:v>184.54933376943899</c:v>
                </c:pt>
                <c:pt idx="1198">
                  <c:v>184.146635309083</c:v>
                </c:pt>
                <c:pt idx="1199">
                  <c:v>183.306210415908</c:v>
                </c:pt>
                <c:pt idx="1200">
                  <c:v>183.61933316150899</c:v>
                </c:pt>
                <c:pt idx="1201">
                  <c:v>182.74103431504099</c:v>
                </c:pt>
                <c:pt idx="1202">
                  <c:v>182.69684266895501</c:v>
                </c:pt>
                <c:pt idx="1203">
                  <c:v>182.882661556621</c:v>
                </c:pt>
                <c:pt idx="1204">
                  <c:v>186.34341763233201</c:v>
                </c:pt>
                <c:pt idx="1205">
                  <c:v>186.82569263292501</c:v>
                </c:pt>
                <c:pt idx="1206">
                  <c:v>187.56016456254599</c:v>
                </c:pt>
                <c:pt idx="1207">
                  <c:v>185.95684684395499</c:v>
                </c:pt>
                <c:pt idx="1208">
                  <c:v>188.53765140949</c:v>
                </c:pt>
                <c:pt idx="1209">
                  <c:v>190.446886796641</c:v>
                </c:pt>
                <c:pt idx="1210">
                  <c:v>190.814027269246</c:v>
                </c:pt>
                <c:pt idx="1211">
                  <c:v>190.29327136958099</c:v>
                </c:pt>
                <c:pt idx="1212">
                  <c:v>192.90227453757799</c:v>
                </c:pt>
                <c:pt idx="1213">
                  <c:v>193.145344916417</c:v>
                </c:pt>
                <c:pt idx="1214">
                  <c:v>192.77942504442299</c:v>
                </c:pt>
                <c:pt idx="1215">
                  <c:v>193.32438363381399</c:v>
                </c:pt>
                <c:pt idx="1216">
                  <c:v>195.64294826331499</c:v>
                </c:pt>
                <c:pt idx="1217">
                  <c:v>197.37572568262101</c:v>
                </c:pt>
                <c:pt idx="1218">
                  <c:v>195.795953166435</c:v>
                </c:pt>
                <c:pt idx="1219">
                  <c:v>194.73273086741401</c:v>
                </c:pt>
                <c:pt idx="1220">
                  <c:v>195.52799130163001</c:v>
                </c:pt>
                <c:pt idx="1221">
                  <c:v>195.730411073238</c:v>
                </c:pt>
                <c:pt idx="1222">
                  <c:v>196.14603564486501</c:v>
                </c:pt>
                <c:pt idx="1223">
                  <c:v>198.30265309641399</c:v>
                </c:pt>
                <c:pt idx="1224">
                  <c:v>195.51028700189201</c:v>
                </c:pt>
                <c:pt idx="1225">
                  <c:v>196.211361259244</c:v>
                </c:pt>
                <c:pt idx="1226">
                  <c:v>195.94593407515001</c:v>
                </c:pt>
                <c:pt idx="1227">
                  <c:v>196.142799644344</c:v>
                </c:pt>
                <c:pt idx="1228">
                  <c:v>197.81338368308599</c:v>
                </c:pt>
                <c:pt idx="1229">
                  <c:v>199.097203712686</c:v>
                </c:pt>
                <c:pt idx="1230">
                  <c:v>199.49491421481099</c:v>
                </c:pt>
                <c:pt idx="1231">
                  <c:v>198.79914279397201</c:v>
                </c:pt>
                <c:pt idx="1232">
                  <c:v>198.07720650866199</c:v>
                </c:pt>
                <c:pt idx="1233">
                  <c:v>197.15199750730901</c:v>
                </c:pt>
                <c:pt idx="1234">
                  <c:v>197.54532297154699</c:v>
                </c:pt>
                <c:pt idx="1235">
                  <c:v>198.58254455429201</c:v>
                </c:pt>
                <c:pt idx="1236">
                  <c:v>198.20524791529999</c:v>
                </c:pt>
                <c:pt idx="1237">
                  <c:v>197.72482193006999</c:v>
                </c:pt>
                <c:pt idx="1238">
                  <c:v>197.85580145521701</c:v>
                </c:pt>
                <c:pt idx="1239">
                  <c:v>197.85580145521701</c:v>
                </c:pt>
                <c:pt idx="1240">
                  <c:v>197.50593098290199</c:v>
                </c:pt>
                <c:pt idx="1241">
                  <c:v>196.554539226266</c:v>
                </c:pt>
                <c:pt idx="1242">
                  <c:v>197.42817975270299</c:v>
                </c:pt>
                <c:pt idx="1243">
                  <c:v>196.58976623400599</c:v>
                </c:pt>
                <c:pt idx="1244">
                  <c:v>194.84387127174699</c:v>
                </c:pt>
                <c:pt idx="1245">
                  <c:v>197.675650376617</c:v>
                </c:pt>
                <c:pt idx="1246">
                  <c:v>198.06814660174501</c:v>
                </c:pt>
                <c:pt idx="1247">
                  <c:v>196.38818956688701</c:v>
                </c:pt>
                <c:pt idx="1248">
                  <c:v>196.782107216985</c:v>
                </c:pt>
                <c:pt idx="1249">
                  <c:v>194.13390349202501</c:v>
                </c:pt>
                <c:pt idx="1250">
                  <c:v>193.651458528723</c:v>
                </c:pt>
                <c:pt idx="1251">
                  <c:v>193.59167548773101</c:v>
                </c:pt>
                <c:pt idx="1252">
                  <c:v>192.70211169183401</c:v>
                </c:pt>
                <c:pt idx="1253">
                  <c:v>195.91032241496401</c:v>
                </c:pt>
                <c:pt idx="1254">
                  <c:v>195.55440261202901</c:v>
                </c:pt>
                <c:pt idx="1255">
                  <c:v>196.283660711924</c:v>
                </c:pt>
                <c:pt idx="1256">
                  <c:v>195.87166708048099</c:v>
                </c:pt>
                <c:pt idx="1257">
                  <c:v>196.130843215054</c:v>
                </c:pt>
                <c:pt idx="1258">
                  <c:v>196.98962676439601</c:v>
                </c:pt>
                <c:pt idx="1259">
                  <c:v>197.487822798096</c:v>
                </c:pt>
                <c:pt idx="1260">
                  <c:v>198.06665271899001</c:v>
                </c:pt>
                <c:pt idx="1261">
                  <c:v>197.97121821075601</c:v>
                </c:pt>
                <c:pt idx="1262">
                  <c:v>195.82253041411099</c:v>
                </c:pt>
                <c:pt idx="1263">
                  <c:v>195.464474001019</c:v>
                </c:pt>
                <c:pt idx="1264">
                  <c:v>194.62698096457001</c:v>
                </c:pt>
                <c:pt idx="1265">
                  <c:v>195.66453218551601</c:v>
                </c:pt>
                <c:pt idx="1266">
                  <c:v>194.273458977639</c:v>
                </c:pt>
                <c:pt idx="1267">
                  <c:v>195.11492779966201</c:v>
                </c:pt>
                <c:pt idx="1268">
                  <c:v>195.45125403316999</c:v>
                </c:pt>
                <c:pt idx="1269">
                  <c:v>194.20638587825201</c:v>
                </c:pt>
                <c:pt idx="1270">
                  <c:v>195.269308058912</c:v>
                </c:pt>
                <c:pt idx="1271">
                  <c:v>195.32864025145599</c:v>
                </c:pt>
                <c:pt idx="1272">
                  <c:v>195.34131231320401</c:v>
                </c:pt>
                <c:pt idx="1273">
                  <c:v>193.77412956103399</c:v>
                </c:pt>
                <c:pt idx="1274">
                  <c:v>193.77412956103399</c:v>
                </c:pt>
                <c:pt idx="1275">
                  <c:v>194.437872851219</c:v>
                </c:pt>
                <c:pt idx="1276">
                  <c:v>194.18945267248799</c:v>
                </c:pt>
                <c:pt idx="1277">
                  <c:v>192.36980015641501</c:v>
                </c:pt>
                <c:pt idx="1278">
                  <c:v>190.64328988835999</c:v>
                </c:pt>
                <c:pt idx="1279">
                  <c:v>190.118746951182</c:v>
                </c:pt>
                <c:pt idx="1280">
                  <c:v>191.44076162687099</c:v>
                </c:pt>
                <c:pt idx="1281">
                  <c:v>187.96155475731501</c:v>
                </c:pt>
                <c:pt idx="1282">
                  <c:v>188.29338905533899</c:v>
                </c:pt>
                <c:pt idx="1283">
                  <c:v>187.47436559808699</c:v>
                </c:pt>
                <c:pt idx="1284">
                  <c:v>183.30977605462999</c:v>
                </c:pt>
                <c:pt idx="1285">
                  <c:v>184.32229087403601</c:v>
                </c:pt>
                <c:pt idx="1286">
                  <c:v>184.467838886945</c:v>
                </c:pt>
                <c:pt idx="1287">
                  <c:v>186.44686409320201</c:v>
                </c:pt>
                <c:pt idx="1288">
                  <c:v>188.150853855078</c:v>
                </c:pt>
                <c:pt idx="1289">
                  <c:v>188.956479778176</c:v>
                </c:pt>
                <c:pt idx="1290">
                  <c:v>190.97672899217</c:v>
                </c:pt>
                <c:pt idx="1291">
                  <c:v>190.05154861611501</c:v>
                </c:pt>
                <c:pt idx="1292">
                  <c:v>190.85114757210701</c:v>
                </c:pt>
                <c:pt idx="1293">
                  <c:v>191.96208019255599</c:v>
                </c:pt>
                <c:pt idx="1294">
                  <c:v>191.96208019255599</c:v>
                </c:pt>
                <c:pt idx="1295">
                  <c:v>190.70577891458299</c:v>
                </c:pt>
                <c:pt idx="1296">
                  <c:v>190.118294313652</c:v>
                </c:pt>
                <c:pt idx="1297">
                  <c:v>191.082360815659</c:v>
                </c:pt>
                <c:pt idx="1298">
                  <c:v>190.67652743786701</c:v>
                </c:pt>
                <c:pt idx="1299">
                  <c:v>191.37191510080001</c:v>
                </c:pt>
                <c:pt idx="1300">
                  <c:v>192.12454173133699</c:v>
                </c:pt>
                <c:pt idx="1301">
                  <c:v>191.750006986361</c:v>
                </c:pt>
                <c:pt idx="1302">
                  <c:v>192.65653216605</c:v>
                </c:pt>
                <c:pt idx="1303">
                  <c:v>194.013623119393</c:v>
                </c:pt>
                <c:pt idx="1304">
                  <c:v>193.018852854051</c:v>
                </c:pt>
                <c:pt idx="1305">
                  <c:v>195.71543064954301</c:v>
                </c:pt>
                <c:pt idx="1306">
                  <c:v>195.06056925270099</c:v>
                </c:pt>
                <c:pt idx="1307">
                  <c:v>194.977311230738</c:v>
                </c:pt>
                <c:pt idx="1308">
                  <c:v>195.25572624940199</c:v>
                </c:pt>
                <c:pt idx="1309">
                  <c:v>195.51226840926</c:v>
                </c:pt>
                <c:pt idx="1310">
                  <c:v>195.52205960309499</c:v>
                </c:pt>
                <c:pt idx="1311">
                  <c:v>195.63402522110599</c:v>
                </c:pt>
                <c:pt idx="1312">
                  <c:v>194.51836271738</c:v>
                </c:pt>
                <c:pt idx="1313">
                  <c:v>194.51380100773201</c:v>
                </c:pt>
                <c:pt idx="1314">
                  <c:v>195.868123358003</c:v>
                </c:pt>
                <c:pt idx="1315">
                  <c:v>196.20420090923199</c:v>
                </c:pt>
                <c:pt idx="1316">
                  <c:v>194.49772745545701</c:v>
                </c:pt>
                <c:pt idx="1317">
                  <c:v>195.34083641761899</c:v>
                </c:pt>
                <c:pt idx="1318">
                  <c:v>195.416861184514</c:v>
                </c:pt>
                <c:pt idx="1319">
                  <c:v>195.218378733235</c:v>
                </c:pt>
                <c:pt idx="1320">
                  <c:v>196.280728407928</c:v>
                </c:pt>
                <c:pt idx="1321">
                  <c:v>196.11156765480101</c:v>
                </c:pt>
                <c:pt idx="1322">
                  <c:v>195.758575235889</c:v>
                </c:pt>
                <c:pt idx="1323">
                  <c:v>196.49213741774801</c:v>
                </c:pt>
                <c:pt idx="1324">
                  <c:v>197.65758826064999</c:v>
                </c:pt>
                <c:pt idx="1325">
                  <c:v>197.54627610452701</c:v>
                </c:pt>
                <c:pt idx="1326">
                  <c:v>197.78488048955799</c:v>
                </c:pt>
                <c:pt idx="1327">
                  <c:v>197.92138514454999</c:v>
                </c:pt>
                <c:pt idx="1328">
                  <c:v>197.05215515040501</c:v>
                </c:pt>
                <c:pt idx="1329">
                  <c:v>197.59850475038601</c:v>
                </c:pt>
                <c:pt idx="1330">
                  <c:v>198.38877230639699</c:v>
                </c:pt>
                <c:pt idx="1331">
                  <c:v>199.27479103800499</c:v>
                </c:pt>
                <c:pt idx="1332">
                  <c:v>197.488258886625</c:v>
                </c:pt>
                <c:pt idx="1333">
                  <c:v>196.44682267597301</c:v>
                </c:pt>
                <c:pt idx="1334">
                  <c:v>197.90376358981499</c:v>
                </c:pt>
                <c:pt idx="1335">
                  <c:v>198.53600071377099</c:v>
                </c:pt>
                <c:pt idx="1336">
                  <c:v>200.38409962004499</c:v>
                </c:pt>
                <c:pt idx="1337">
                  <c:v>200.543149381083</c:v>
                </c:pt>
                <c:pt idx="1338">
                  <c:v>200.59515528633901</c:v>
                </c:pt>
                <c:pt idx="1339">
                  <c:v>200.33725297754</c:v>
                </c:pt>
                <c:pt idx="1340">
                  <c:v>199.99627602759699</c:v>
                </c:pt>
                <c:pt idx="1341">
                  <c:v>200.61190734763801</c:v>
                </c:pt>
                <c:pt idx="1342">
                  <c:v>200.94038577670401</c:v>
                </c:pt>
                <c:pt idx="1343">
                  <c:v>203.31627793332601</c:v>
                </c:pt>
                <c:pt idx="1344">
                  <c:v>202.46693715426599</c:v>
                </c:pt>
                <c:pt idx="1345">
                  <c:v>202.994632005151</c:v>
                </c:pt>
                <c:pt idx="1346">
                  <c:v>202.74896343322001</c:v>
                </c:pt>
                <c:pt idx="1347">
                  <c:v>202.662150059753</c:v>
                </c:pt>
                <c:pt idx="1348">
                  <c:v>202.465912905311</c:v>
                </c:pt>
                <c:pt idx="1349">
                  <c:v>201.14467916354101</c:v>
                </c:pt>
                <c:pt idx="1350">
                  <c:v>203.14512280199301</c:v>
                </c:pt>
                <c:pt idx="1351">
                  <c:v>203.36937473080999</c:v>
                </c:pt>
                <c:pt idx="1352">
                  <c:v>204.33255832127199</c:v>
                </c:pt>
                <c:pt idx="1353">
                  <c:v>204.470264344253</c:v>
                </c:pt>
                <c:pt idx="1354">
                  <c:v>204.89153704505401</c:v>
                </c:pt>
                <c:pt idx="1355">
                  <c:v>203.717314784569</c:v>
                </c:pt>
                <c:pt idx="1356">
                  <c:v>201.899983601282</c:v>
                </c:pt>
                <c:pt idx="1357">
                  <c:v>203.157028689741</c:v>
                </c:pt>
                <c:pt idx="1358">
                  <c:v>202.64625452105199</c:v>
                </c:pt>
                <c:pt idx="1359">
                  <c:v>201.820375304854</c:v>
                </c:pt>
                <c:pt idx="1360">
                  <c:v>203.12294579939299</c:v>
                </c:pt>
                <c:pt idx="1361">
                  <c:v>202.77482639024899</c:v>
                </c:pt>
                <c:pt idx="1362">
                  <c:v>203.046875410929</c:v>
                </c:pt>
                <c:pt idx="1363">
                  <c:v>203.046875410929</c:v>
                </c:pt>
                <c:pt idx="1364">
                  <c:v>203.61381017856201</c:v>
                </c:pt>
                <c:pt idx="1365">
                  <c:v>203.41973512868299</c:v>
                </c:pt>
                <c:pt idx="1366">
                  <c:v>205.06435512731099</c:v>
                </c:pt>
                <c:pt idx="1367">
                  <c:v>206.539940055762</c:v>
                </c:pt>
                <c:pt idx="1368">
                  <c:v>206.011948217407</c:v>
                </c:pt>
                <c:pt idx="1369">
                  <c:v>205.31751905469801</c:v>
                </c:pt>
                <c:pt idx="1370">
                  <c:v>205.949256130474</c:v>
                </c:pt>
                <c:pt idx="1371">
                  <c:v>206.664867566667</c:v>
                </c:pt>
                <c:pt idx="1372">
                  <c:v>207.18906789480599</c:v>
                </c:pt>
                <c:pt idx="1373">
                  <c:v>206.93958455460401</c:v>
                </c:pt>
                <c:pt idx="1374">
                  <c:v>207.04160869596399</c:v>
                </c:pt>
                <c:pt idx="1375">
                  <c:v>206.391124286143</c:v>
                </c:pt>
                <c:pt idx="1376">
                  <c:v>204.62864901437499</c:v>
                </c:pt>
                <c:pt idx="1377">
                  <c:v>204.63768387415601</c:v>
                </c:pt>
                <c:pt idx="1378">
                  <c:v>205.334643244875</c:v>
                </c:pt>
                <c:pt idx="1379">
                  <c:v>205.313812078566</c:v>
                </c:pt>
                <c:pt idx="1380">
                  <c:v>207.75353015229601</c:v>
                </c:pt>
                <c:pt idx="1381">
                  <c:v>209.078753545019</c:v>
                </c:pt>
                <c:pt idx="1382">
                  <c:v>208.347451867187</c:v>
                </c:pt>
                <c:pt idx="1383">
                  <c:v>207.18765720432299</c:v>
                </c:pt>
                <c:pt idx="1384">
                  <c:v>206.17341189618</c:v>
                </c:pt>
                <c:pt idx="1385">
                  <c:v>206.04148863072899</c:v>
                </c:pt>
                <c:pt idx="1386">
                  <c:v>205.238056121113</c:v>
                </c:pt>
                <c:pt idx="1387">
                  <c:v>205.51615626149501</c:v>
                </c:pt>
                <c:pt idx="1388">
                  <c:v>205.44390779762699</c:v>
                </c:pt>
                <c:pt idx="1389">
                  <c:v>205.94440906238299</c:v>
                </c:pt>
                <c:pt idx="1390">
                  <c:v>206.40790586727999</c:v>
                </c:pt>
                <c:pt idx="1391">
                  <c:v>207.59707813708101</c:v>
                </c:pt>
                <c:pt idx="1392">
                  <c:v>207.59707813708101</c:v>
                </c:pt>
                <c:pt idx="1393">
                  <c:v>207.75892110105599</c:v>
                </c:pt>
                <c:pt idx="1394">
                  <c:v>207.43859014752201</c:v>
                </c:pt>
                <c:pt idx="1395">
                  <c:v>208.207206690791</c:v>
                </c:pt>
                <c:pt idx="1396">
                  <c:v>208.038953449074</c:v>
                </c:pt>
                <c:pt idx="1397">
                  <c:v>208.20877571495501</c:v>
                </c:pt>
                <c:pt idx="1398">
                  <c:v>209.01028943504201</c:v>
                </c:pt>
                <c:pt idx="1399">
                  <c:v>207.312600369688</c:v>
                </c:pt>
                <c:pt idx="1400">
                  <c:v>207.11115698911499</c:v>
                </c:pt>
                <c:pt idx="1401">
                  <c:v>205.70518610254601</c:v>
                </c:pt>
                <c:pt idx="1402">
                  <c:v>207.73091840297801</c:v>
                </c:pt>
                <c:pt idx="1403">
                  <c:v>206.83001272716501</c:v>
                </c:pt>
                <c:pt idx="1404">
                  <c:v>206.41793187801599</c:v>
                </c:pt>
                <c:pt idx="1405">
                  <c:v>206.1862740478</c:v>
                </c:pt>
                <c:pt idx="1406">
                  <c:v>206.93804415573899</c:v>
                </c:pt>
                <c:pt idx="1407">
                  <c:v>206.02591378482299</c:v>
                </c:pt>
                <c:pt idx="1408">
                  <c:v>204.96355337564299</c:v>
                </c:pt>
                <c:pt idx="1409">
                  <c:v>203.88670946005601</c:v>
                </c:pt>
                <c:pt idx="1410">
                  <c:v>201.83460923444201</c:v>
                </c:pt>
                <c:pt idx="1411">
                  <c:v>198.369014141505</c:v>
                </c:pt>
                <c:pt idx="1412">
                  <c:v>199.88883767942201</c:v>
                </c:pt>
                <c:pt idx="1413">
                  <c:v>200.68992917636001</c:v>
                </c:pt>
                <c:pt idx="1414">
                  <c:v>199.73740806225001</c:v>
                </c:pt>
                <c:pt idx="1415">
                  <c:v>201.465588437555</c:v>
                </c:pt>
                <c:pt idx="1416">
                  <c:v>199.83398310971401</c:v>
                </c:pt>
                <c:pt idx="1417">
                  <c:v>201.80818674228601</c:v>
                </c:pt>
                <c:pt idx="1418">
                  <c:v>203.346517430105</c:v>
                </c:pt>
                <c:pt idx="1419">
                  <c:v>203.063810853045</c:v>
                </c:pt>
                <c:pt idx="1420">
                  <c:v>203.57693587435801</c:v>
                </c:pt>
                <c:pt idx="1421">
                  <c:v>204.431216306458</c:v>
                </c:pt>
                <c:pt idx="1422">
                  <c:v>204.65290806015699</c:v>
                </c:pt>
                <c:pt idx="1423">
                  <c:v>205.85017413305599</c:v>
                </c:pt>
                <c:pt idx="1424">
                  <c:v>206.31065052171201</c:v>
                </c:pt>
                <c:pt idx="1425">
                  <c:v>206.29736927783401</c:v>
                </c:pt>
                <c:pt idx="1426">
                  <c:v>206.546243883176</c:v>
                </c:pt>
                <c:pt idx="1427">
                  <c:v>206.17694130600799</c:v>
                </c:pt>
                <c:pt idx="1428">
                  <c:v>207.25232622592199</c:v>
                </c:pt>
                <c:pt idx="1429">
                  <c:v>207.10672006787601</c:v>
                </c:pt>
                <c:pt idx="1430">
                  <c:v>207.24064397331699</c:v>
                </c:pt>
                <c:pt idx="1431">
                  <c:v>207.20194793723701</c:v>
                </c:pt>
                <c:pt idx="1432">
                  <c:v>207.44156941489899</c:v>
                </c:pt>
                <c:pt idx="1433">
                  <c:v>207.44156941489899</c:v>
                </c:pt>
                <c:pt idx="1434">
                  <c:v>207.340741274284</c:v>
                </c:pt>
                <c:pt idx="1435">
                  <c:v>207.54178166432899</c:v>
                </c:pt>
                <c:pt idx="1436">
                  <c:v>207.99208086489301</c:v>
                </c:pt>
                <c:pt idx="1437">
                  <c:v>209.145857058785</c:v>
                </c:pt>
                <c:pt idx="1438">
                  <c:v>207.81740661094801</c:v>
                </c:pt>
                <c:pt idx="1439">
                  <c:v>207.19531178800099</c:v>
                </c:pt>
                <c:pt idx="1440">
                  <c:v>208.09434697947799</c:v>
                </c:pt>
                <c:pt idx="1441">
                  <c:v>207.994579316711</c:v>
                </c:pt>
                <c:pt idx="1442">
                  <c:v>206.623496407006</c:v>
                </c:pt>
                <c:pt idx="1443">
                  <c:v>207.536362984812</c:v>
                </c:pt>
                <c:pt idx="1444">
                  <c:v>209.086767286737</c:v>
                </c:pt>
                <c:pt idx="1445">
                  <c:v>208.78614619290499</c:v>
                </c:pt>
                <c:pt idx="1446">
                  <c:v>209.23419383484699</c:v>
                </c:pt>
                <c:pt idx="1447">
                  <c:v>209.69138099781799</c:v>
                </c:pt>
                <c:pt idx="1448">
                  <c:v>209.36803588982599</c:v>
                </c:pt>
                <c:pt idx="1449">
                  <c:v>207.41081019004801</c:v>
                </c:pt>
                <c:pt idx="1450">
                  <c:v>209.93889187605799</c:v>
                </c:pt>
                <c:pt idx="1451">
                  <c:v>207.31171477452099</c:v>
                </c:pt>
                <c:pt idx="1452">
                  <c:v>208.062363575853</c:v>
                </c:pt>
                <c:pt idx="1453">
                  <c:v>207.96951920984699</c:v>
                </c:pt>
                <c:pt idx="1454">
                  <c:v>208.01109835019099</c:v>
                </c:pt>
                <c:pt idx="1455">
                  <c:v>206.765210419021</c:v>
                </c:pt>
                <c:pt idx="1456">
                  <c:v>207.03833020476699</c:v>
                </c:pt>
                <c:pt idx="1457">
                  <c:v>209.36911068032401</c:v>
                </c:pt>
                <c:pt idx="1458">
                  <c:v>209.5108568958</c:v>
                </c:pt>
                <c:pt idx="1459">
                  <c:v>208.48690984787899</c:v>
                </c:pt>
                <c:pt idx="1460">
                  <c:v>211.44002443598501</c:v>
                </c:pt>
                <c:pt idx="1461">
                  <c:v>209.46725430468101</c:v>
                </c:pt>
                <c:pt idx="1462">
                  <c:v>210.50710807306001</c:v>
                </c:pt>
                <c:pt idx="1463">
                  <c:v>207.593879259994</c:v>
                </c:pt>
                <c:pt idx="1464">
                  <c:v>207.45333530704701</c:v>
                </c:pt>
                <c:pt idx="1465">
                  <c:v>204.92901113871099</c:v>
                </c:pt>
                <c:pt idx="1466">
                  <c:v>203.44141879215701</c:v>
                </c:pt>
                <c:pt idx="1467">
                  <c:v>205.76323373482799</c:v>
                </c:pt>
                <c:pt idx="1468">
                  <c:v>208.72291693435699</c:v>
                </c:pt>
                <c:pt idx="1469">
                  <c:v>209.52156320463999</c:v>
                </c:pt>
                <c:pt idx="1470">
                  <c:v>209.79023622919999</c:v>
                </c:pt>
                <c:pt idx="1471">
                  <c:v>209.63896405116901</c:v>
                </c:pt>
                <c:pt idx="1472">
                  <c:v>211.35737380707201</c:v>
                </c:pt>
                <c:pt idx="1473">
                  <c:v>211.87968039281901</c:v>
                </c:pt>
                <c:pt idx="1474">
                  <c:v>212.71406266442699</c:v>
                </c:pt>
                <c:pt idx="1475">
                  <c:v>212.46060622227299</c:v>
                </c:pt>
                <c:pt idx="1476">
                  <c:v>213.64032498730501</c:v>
                </c:pt>
                <c:pt idx="1477">
                  <c:v>215.09031442635899</c:v>
                </c:pt>
                <c:pt idx="1478">
                  <c:v>215.858541397208</c:v>
                </c:pt>
                <c:pt idx="1479">
                  <c:v>217.02034072549401</c:v>
                </c:pt>
                <c:pt idx="1480">
                  <c:v>218.618601158959</c:v>
                </c:pt>
                <c:pt idx="1481">
                  <c:v>219.054732178667</c:v>
                </c:pt>
                <c:pt idx="1482">
                  <c:v>219.64456181770899</c:v>
                </c:pt>
                <c:pt idx="1483">
                  <c:v>220.584262376335</c:v>
                </c:pt>
                <c:pt idx="1484">
                  <c:v>220.19256765956001</c:v>
                </c:pt>
                <c:pt idx="1485">
                  <c:v>220.22452020153401</c:v>
                </c:pt>
                <c:pt idx="1486">
                  <c:v>221.252581688818</c:v>
                </c:pt>
                <c:pt idx="1487">
                  <c:v>219.885093043132</c:v>
                </c:pt>
                <c:pt idx="1488">
                  <c:v>221.24034169016701</c:v>
                </c:pt>
                <c:pt idx="1489">
                  <c:v>222.05965005858999</c:v>
                </c:pt>
                <c:pt idx="1490">
                  <c:v>223.03758015038801</c:v>
                </c:pt>
                <c:pt idx="1491">
                  <c:v>222.019564353731</c:v>
                </c:pt>
                <c:pt idx="1492">
                  <c:v>223.010831598192</c:v>
                </c:pt>
                <c:pt idx="1493">
                  <c:v>222.77169227789901</c:v>
                </c:pt>
                <c:pt idx="1494">
                  <c:v>223.08069745324599</c:v>
                </c:pt>
                <c:pt idx="1495">
                  <c:v>223.81724337518401</c:v>
                </c:pt>
                <c:pt idx="1496">
                  <c:v>223.81724337518401</c:v>
                </c:pt>
                <c:pt idx="1497">
                  <c:v>226.543992682371</c:v>
                </c:pt>
                <c:pt idx="1498">
                  <c:v>225.15603426476801</c:v>
                </c:pt>
                <c:pt idx="1499">
                  <c:v>225.98064681151499</c:v>
                </c:pt>
                <c:pt idx="1500">
                  <c:v>224.17589018505399</c:v>
                </c:pt>
                <c:pt idx="1501">
                  <c:v>223.96474819559501</c:v>
                </c:pt>
                <c:pt idx="1502">
                  <c:v>224.27759497542999</c:v>
                </c:pt>
                <c:pt idx="1503">
                  <c:v>223.76489709724001</c:v>
                </c:pt>
                <c:pt idx="1504">
                  <c:v>223.064157398063</c:v>
                </c:pt>
                <c:pt idx="1505">
                  <c:v>220.850103285443</c:v>
                </c:pt>
                <c:pt idx="1506">
                  <c:v>222.58774253275899</c:v>
                </c:pt>
                <c:pt idx="1507">
                  <c:v>219.79004721277701</c:v>
                </c:pt>
                <c:pt idx="1508">
                  <c:v>218.34470849015901</c:v>
                </c:pt>
                <c:pt idx="1509">
                  <c:v>217.37161517923701</c:v>
                </c:pt>
                <c:pt idx="1510">
                  <c:v>220.483290214688</c:v>
                </c:pt>
                <c:pt idx="1511">
                  <c:v>224.94006309802899</c:v>
                </c:pt>
                <c:pt idx="1512">
                  <c:v>224.48093612382701</c:v>
                </c:pt>
                <c:pt idx="1513">
                  <c:v>226.23175597920701</c:v>
                </c:pt>
                <c:pt idx="1514">
                  <c:v>227.92854290039401</c:v>
                </c:pt>
                <c:pt idx="1515">
                  <c:v>227.53741532234201</c:v>
                </c:pt>
                <c:pt idx="1516">
                  <c:v>227.97997361606201</c:v>
                </c:pt>
                <c:pt idx="1517">
                  <c:v>227.15400584034799</c:v>
                </c:pt>
                <c:pt idx="1518">
                  <c:v>226.21596152359101</c:v>
                </c:pt>
                <c:pt idx="1519">
                  <c:v>223.44605600103</c:v>
                </c:pt>
                <c:pt idx="1520">
                  <c:v>222.665461559498</c:v>
                </c:pt>
                <c:pt idx="1521">
                  <c:v>220.95185548646899</c:v>
                </c:pt>
                <c:pt idx="1522">
                  <c:v>220.92205520911099</c:v>
                </c:pt>
                <c:pt idx="1523">
                  <c:v>224.776399743989</c:v>
                </c:pt>
                <c:pt idx="1524">
                  <c:v>228.175616795564</c:v>
                </c:pt>
                <c:pt idx="1525">
                  <c:v>226.34154026003199</c:v>
                </c:pt>
                <c:pt idx="1526">
                  <c:v>225.562785441187</c:v>
                </c:pt>
                <c:pt idx="1527">
                  <c:v>225.531241256984</c:v>
                </c:pt>
                <c:pt idx="1528">
                  <c:v>224.937496661127</c:v>
                </c:pt>
                <c:pt idx="1529">
                  <c:v>225.27400672272199</c:v>
                </c:pt>
                <c:pt idx="1530">
                  <c:v>227.03913877999</c:v>
                </c:pt>
                <c:pt idx="1531">
                  <c:v>227.03913877999</c:v>
                </c:pt>
                <c:pt idx="1532">
                  <c:v>227.852031950699</c:v>
                </c:pt>
                <c:pt idx="1533">
                  <c:v>228.53233005598699</c:v>
                </c:pt>
                <c:pt idx="1534">
                  <c:v>230.99447649821801</c:v>
                </c:pt>
                <c:pt idx="1535">
                  <c:v>228.53834136863301</c:v>
                </c:pt>
                <c:pt idx="1536">
                  <c:v>228.49854638945999</c:v>
                </c:pt>
                <c:pt idx="1537">
                  <c:v>225.69833696320001</c:v>
                </c:pt>
                <c:pt idx="1538">
                  <c:v>223.107668746044</c:v>
                </c:pt>
                <c:pt idx="1539">
                  <c:v>224.83560446450099</c:v>
                </c:pt>
                <c:pt idx="1540">
                  <c:v>220.613153353201</c:v>
                </c:pt>
                <c:pt idx="1541">
                  <c:v>223.50464483035799</c:v>
                </c:pt>
                <c:pt idx="1542">
                  <c:v>225.40831841150199</c:v>
                </c:pt>
                <c:pt idx="1543">
                  <c:v>225.616808088163</c:v>
                </c:pt>
                <c:pt idx="1544">
                  <c:v>226.57176056354899</c:v>
                </c:pt>
                <c:pt idx="1545">
                  <c:v>225.51331376937301</c:v>
                </c:pt>
                <c:pt idx="1546">
                  <c:v>223.950473564411</c:v>
                </c:pt>
                <c:pt idx="1547">
                  <c:v>226.49224127390801</c:v>
                </c:pt>
                <c:pt idx="1548">
                  <c:v>227.792256513301</c:v>
                </c:pt>
                <c:pt idx="1549">
                  <c:v>228.83001660947099</c:v>
                </c:pt>
                <c:pt idx="1550">
                  <c:v>227.67976222181201</c:v>
                </c:pt>
                <c:pt idx="1551">
                  <c:v>227.67976222181201</c:v>
                </c:pt>
                <c:pt idx="1552">
                  <c:v>227.650000409699</c:v>
                </c:pt>
                <c:pt idx="1553">
                  <c:v>228.70045582567201</c:v>
                </c:pt>
                <c:pt idx="1554">
                  <c:v>227.27999382910099</c:v>
                </c:pt>
                <c:pt idx="1555">
                  <c:v>227.92490033118301</c:v>
                </c:pt>
                <c:pt idx="1556">
                  <c:v>228.54939386467501</c:v>
                </c:pt>
                <c:pt idx="1557">
                  <c:v>229.25922612150001</c:v>
                </c:pt>
                <c:pt idx="1558">
                  <c:v>228.64801606823801</c:v>
                </c:pt>
                <c:pt idx="1559">
                  <c:v>228.85286899020301</c:v>
                </c:pt>
                <c:pt idx="1560">
                  <c:v>229.81610222766699</c:v>
                </c:pt>
                <c:pt idx="1561">
                  <c:v>230.235745075545</c:v>
                </c:pt>
                <c:pt idx="1562">
                  <c:v>229.227662704674</c:v>
                </c:pt>
                <c:pt idx="1563">
                  <c:v>227.443008193955</c:v>
                </c:pt>
                <c:pt idx="1564">
                  <c:v>228.20791731382201</c:v>
                </c:pt>
                <c:pt idx="1565">
                  <c:v>223.820724479821</c:v>
                </c:pt>
                <c:pt idx="1566">
                  <c:v>224.83005473479</c:v>
                </c:pt>
                <c:pt idx="1567">
                  <c:v>221.48123922995501</c:v>
                </c:pt>
                <c:pt idx="1568">
                  <c:v>219.755913780887</c:v>
                </c:pt>
                <c:pt idx="1569">
                  <c:v>222.64110769241501</c:v>
                </c:pt>
                <c:pt idx="1570">
                  <c:v>220.976991629282</c:v>
                </c:pt>
                <c:pt idx="1571">
                  <c:v>223.62871179323199</c:v>
                </c:pt>
                <c:pt idx="1572">
                  <c:v>222.04354027742201</c:v>
                </c:pt>
                <c:pt idx="1573">
                  <c:v>223.417590378207</c:v>
                </c:pt>
                <c:pt idx="1574">
                  <c:v>222.392131556718</c:v>
                </c:pt>
                <c:pt idx="1575">
                  <c:v>225.07437344499701</c:v>
                </c:pt>
                <c:pt idx="1576">
                  <c:v>225.67135314683401</c:v>
                </c:pt>
                <c:pt idx="1577">
                  <c:v>224.17239118960501</c:v>
                </c:pt>
                <c:pt idx="1578">
                  <c:v>223.704009745912</c:v>
                </c:pt>
                <c:pt idx="1579">
                  <c:v>222.84079911527701</c:v>
                </c:pt>
                <c:pt idx="1580">
                  <c:v>224.09133999923401</c:v>
                </c:pt>
                <c:pt idx="1581">
                  <c:v>226.20136619961201</c:v>
                </c:pt>
                <c:pt idx="1582">
                  <c:v>224.23062220270401</c:v>
                </c:pt>
                <c:pt idx="1583">
                  <c:v>224.34568874560901</c:v>
                </c:pt>
                <c:pt idx="1584">
                  <c:v>225.78653642728401</c:v>
                </c:pt>
                <c:pt idx="1585">
                  <c:v>227.62483385250599</c:v>
                </c:pt>
                <c:pt idx="1586">
                  <c:v>226.72127004938201</c:v>
                </c:pt>
                <c:pt idx="1587">
                  <c:v>226.841946256217</c:v>
                </c:pt>
                <c:pt idx="1588">
                  <c:v>227.64842288739999</c:v>
                </c:pt>
                <c:pt idx="1589">
                  <c:v>227.91813134267201</c:v>
                </c:pt>
                <c:pt idx="1590">
                  <c:v>226.78859809283199</c:v>
                </c:pt>
                <c:pt idx="1591">
                  <c:v>227.29501048168899</c:v>
                </c:pt>
                <c:pt idx="1592">
                  <c:v>226.72647627551299</c:v>
                </c:pt>
                <c:pt idx="1593">
                  <c:v>227.549078789595</c:v>
                </c:pt>
                <c:pt idx="1594">
                  <c:v>225.48963662223301</c:v>
                </c:pt>
                <c:pt idx="1595">
                  <c:v>226.39676203864599</c:v>
                </c:pt>
                <c:pt idx="1596">
                  <c:v>226.63131012945101</c:v>
                </c:pt>
                <c:pt idx="1597">
                  <c:v>226.877295368745</c:v>
                </c:pt>
                <c:pt idx="1598">
                  <c:v>225.70820508752399</c:v>
                </c:pt>
                <c:pt idx="1599">
                  <c:v>225.63285256786901</c:v>
                </c:pt>
                <c:pt idx="1600">
                  <c:v>224.51572301760501</c:v>
                </c:pt>
                <c:pt idx="1601">
                  <c:v>224.59524141270501</c:v>
                </c:pt>
                <c:pt idx="1602">
                  <c:v>222.84106613563799</c:v>
                </c:pt>
                <c:pt idx="1603">
                  <c:v>222.06733103121499</c:v>
                </c:pt>
                <c:pt idx="1604">
                  <c:v>224.03687008197201</c:v>
                </c:pt>
                <c:pt idx="1605">
                  <c:v>224.37892182241299</c:v>
                </c:pt>
                <c:pt idx="1606">
                  <c:v>222.73887874062399</c:v>
                </c:pt>
                <c:pt idx="1607">
                  <c:v>223.208538930065</c:v>
                </c:pt>
                <c:pt idx="1608">
                  <c:v>223.65707543843101</c:v>
                </c:pt>
                <c:pt idx="1609">
                  <c:v>225.70818943306401</c:v>
                </c:pt>
                <c:pt idx="1610">
                  <c:v>224.654875065422</c:v>
                </c:pt>
                <c:pt idx="1611">
                  <c:v>224.30557978269599</c:v>
                </c:pt>
                <c:pt idx="1612">
                  <c:v>224.188797063702</c:v>
                </c:pt>
                <c:pt idx="1613">
                  <c:v>227.61921658498201</c:v>
                </c:pt>
                <c:pt idx="1614">
                  <c:v>228.346670843813</c:v>
                </c:pt>
                <c:pt idx="1615">
                  <c:v>227.720272833443</c:v>
                </c:pt>
                <c:pt idx="1616">
                  <c:v>226.95651006732001</c:v>
                </c:pt>
                <c:pt idx="1617">
                  <c:v>226.42196840289401</c:v>
                </c:pt>
                <c:pt idx="1618">
                  <c:v>226.76906132673099</c:v>
                </c:pt>
                <c:pt idx="1619">
                  <c:v>225.721567734594</c:v>
                </c:pt>
                <c:pt idx="1620">
                  <c:v>225.721567734594</c:v>
                </c:pt>
                <c:pt idx="1621">
                  <c:v>224.11258667963901</c:v>
                </c:pt>
                <c:pt idx="1622">
                  <c:v>225.38344436907599</c:v>
                </c:pt>
                <c:pt idx="1623">
                  <c:v>225.14297218332999</c:v>
                </c:pt>
                <c:pt idx="1624">
                  <c:v>223.67345402904101</c:v>
                </c:pt>
                <c:pt idx="1625">
                  <c:v>223.69051739045901</c:v>
                </c:pt>
                <c:pt idx="1626">
                  <c:v>222.99337016621999</c:v>
                </c:pt>
                <c:pt idx="1627">
                  <c:v>222.72192093499299</c:v>
                </c:pt>
                <c:pt idx="1628">
                  <c:v>220.859519219508</c:v>
                </c:pt>
                <c:pt idx="1629">
                  <c:v>217.95310456925199</c:v>
                </c:pt>
                <c:pt idx="1630">
                  <c:v>217.75684773491699</c:v>
                </c:pt>
                <c:pt idx="1631">
                  <c:v>218.802625150967</c:v>
                </c:pt>
                <c:pt idx="1632">
                  <c:v>220.93778167964399</c:v>
                </c:pt>
                <c:pt idx="1633">
                  <c:v>220.604147118718</c:v>
                </c:pt>
                <c:pt idx="1634">
                  <c:v>219.72634071683501</c:v>
                </c:pt>
                <c:pt idx="1635">
                  <c:v>218.122662498393</c:v>
                </c:pt>
                <c:pt idx="1636">
                  <c:v>220.41984089915999</c:v>
                </c:pt>
                <c:pt idx="1637">
                  <c:v>221.61607198861699</c:v>
                </c:pt>
                <c:pt idx="1638">
                  <c:v>224.049063564514</c:v>
                </c:pt>
                <c:pt idx="1639">
                  <c:v>223.94044621186501</c:v>
                </c:pt>
                <c:pt idx="1640">
                  <c:v>224.59416572766699</c:v>
                </c:pt>
                <c:pt idx="1641">
                  <c:v>223.557032257168</c:v>
                </c:pt>
                <c:pt idx="1642">
                  <c:v>222.586667294991</c:v>
                </c:pt>
                <c:pt idx="1643">
                  <c:v>222.15101574902999</c:v>
                </c:pt>
                <c:pt idx="1644">
                  <c:v>222.52736954226</c:v>
                </c:pt>
                <c:pt idx="1645">
                  <c:v>219.16803245121201</c:v>
                </c:pt>
                <c:pt idx="1646">
                  <c:v>218.83493103646799</c:v>
                </c:pt>
                <c:pt idx="1647">
                  <c:v>221.445122154345</c:v>
                </c:pt>
                <c:pt idx="1648">
                  <c:v>221.33801702253399</c:v>
                </c:pt>
                <c:pt idx="1649">
                  <c:v>221.33801702253399</c:v>
                </c:pt>
                <c:pt idx="1650">
                  <c:v>221.26692385781499</c:v>
                </c:pt>
                <c:pt idx="1651">
                  <c:v>225.68966394508001</c:v>
                </c:pt>
                <c:pt idx="1652">
                  <c:v>223.32609811027501</c:v>
                </c:pt>
                <c:pt idx="1653">
                  <c:v>223.438660386848</c:v>
                </c:pt>
                <c:pt idx="1654">
                  <c:v>225.809108369547</c:v>
                </c:pt>
                <c:pt idx="1655">
                  <c:v>228.04926249244599</c:v>
                </c:pt>
                <c:pt idx="1656">
                  <c:v>228.44134186166801</c:v>
                </c:pt>
                <c:pt idx="1657">
                  <c:v>227.70189002468101</c:v>
                </c:pt>
                <c:pt idx="1658">
                  <c:v>230.227075188317</c:v>
                </c:pt>
                <c:pt idx="1659">
                  <c:v>230.04544498688099</c:v>
                </c:pt>
                <c:pt idx="1660">
                  <c:v>230.55788881554801</c:v>
                </c:pt>
                <c:pt idx="1661">
                  <c:v>229.776522832772</c:v>
                </c:pt>
                <c:pt idx="1662">
                  <c:v>230.16103707237301</c:v>
                </c:pt>
                <c:pt idx="1663">
                  <c:v>229.1735497091</c:v>
                </c:pt>
                <c:pt idx="1664">
                  <c:v>227.93813461168099</c:v>
                </c:pt>
                <c:pt idx="1665">
                  <c:v>227.78022404806299</c:v>
                </c:pt>
                <c:pt idx="1666">
                  <c:v>230.22428332719099</c:v>
                </c:pt>
                <c:pt idx="1667">
                  <c:v>230.99703712060699</c:v>
                </c:pt>
                <c:pt idx="1668">
                  <c:v>230.19361802910001</c:v>
                </c:pt>
                <c:pt idx="1669">
                  <c:v>230.43457997580899</c:v>
                </c:pt>
                <c:pt idx="1670">
                  <c:v>231.13435133481701</c:v>
                </c:pt>
                <c:pt idx="1671">
                  <c:v>231.04784791965801</c:v>
                </c:pt>
                <c:pt idx="1672">
                  <c:v>233.001900684026</c:v>
                </c:pt>
                <c:pt idx="1673">
                  <c:v>231.32964027625201</c:v>
                </c:pt>
                <c:pt idx="1674">
                  <c:v>229.884550235913</c:v>
                </c:pt>
                <c:pt idx="1675">
                  <c:v>230.90529348677401</c:v>
                </c:pt>
                <c:pt idx="1676">
                  <c:v>230.058311611204</c:v>
                </c:pt>
                <c:pt idx="1677">
                  <c:v>230.184940538277</c:v>
                </c:pt>
                <c:pt idx="1678">
                  <c:v>229.286410314954</c:v>
                </c:pt>
                <c:pt idx="1679">
                  <c:v>229.95955567382501</c:v>
                </c:pt>
                <c:pt idx="1680">
                  <c:v>230.10855929696501</c:v>
                </c:pt>
                <c:pt idx="1681">
                  <c:v>228.95006216520201</c:v>
                </c:pt>
                <c:pt idx="1682">
                  <c:v>226.644683511008</c:v>
                </c:pt>
                <c:pt idx="1683">
                  <c:v>224.74165802451</c:v>
                </c:pt>
                <c:pt idx="1684">
                  <c:v>218.87925418001799</c:v>
                </c:pt>
                <c:pt idx="1685">
                  <c:v>211.53732674493401</c:v>
                </c:pt>
                <c:pt idx="1686">
                  <c:v>209.17178218638301</c:v>
                </c:pt>
                <c:pt idx="1687">
                  <c:v>215.53394661603701</c:v>
                </c:pt>
                <c:pt idx="1688">
                  <c:v>218.65336345287199</c:v>
                </c:pt>
                <c:pt idx="1689">
                  <c:v>218.179488188253</c:v>
                </c:pt>
                <c:pt idx="1690">
                  <c:v>216.60631514514</c:v>
                </c:pt>
                <c:pt idx="1691">
                  <c:v>212.02160551640901</c:v>
                </c:pt>
                <c:pt idx="1692">
                  <c:v>214.79721597147</c:v>
                </c:pt>
                <c:pt idx="1693">
                  <c:v>216.28279023449301</c:v>
                </c:pt>
                <c:pt idx="1694">
                  <c:v>212.72608215882801</c:v>
                </c:pt>
                <c:pt idx="1695">
                  <c:v>212.72608215882801</c:v>
                </c:pt>
                <c:pt idx="1696">
                  <c:v>217.24233080847401</c:v>
                </c:pt>
                <c:pt idx="1697">
                  <c:v>213.45628399902699</c:v>
                </c:pt>
                <c:pt idx="1698">
                  <c:v>213.934939241194</c:v>
                </c:pt>
                <c:pt idx="1699">
                  <c:v>214.92218239489</c:v>
                </c:pt>
                <c:pt idx="1700">
                  <c:v>214.17582381014299</c:v>
                </c:pt>
                <c:pt idx="1701">
                  <c:v>216.81003557874101</c:v>
                </c:pt>
                <c:pt idx="1702">
                  <c:v>219.26488927895599</c:v>
                </c:pt>
                <c:pt idx="1703">
                  <c:v>219.318201213447</c:v>
                </c:pt>
                <c:pt idx="1704">
                  <c:v>216.68227282149201</c:v>
                </c:pt>
                <c:pt idx="1705">
                  <c:v>218.53203288960901</c:v>
                </c:pt>
                <c:pt idx="1706">
                  <c:v>216.07123317820901</c:v>
                </c:pt>
                <c:pt idx="1707">
                  <c:v>216.490057968733</c:v>
                </c:pt>
                <c:pt idx="1708">
                  <c:v>216.71056982341801</c:v>
                </c:pt>
                <c:pt idx="1709">
                  <c:v>218.275268436418</c:v>
                </c:pt>
                <c:pt idx="1710">
                  <c:v>214.77976527398499</c:v>
                </c:pt>
                <c:pt idx="1711">
                  <c:v>214.77425758768001</c:v>
                </c:pt>
                <c:pt idx="1712">
                  <c:v>216.887186572216</c:v>
                </c:pt>
                <c:pt idx="1713">
                  <c:v>216.845424945594</c:v>
                </c:pt>
                <c:pt idx="1714">
                  <c:v>219.66758147752799</c:v>
                </c:pt>
                <c:pt idx="1715">
                  <c:v>223.412847971362</c:v>
                </c:pt>
                <c:pt idx="1716">
                  <c:v>222.1427162016</c:v>
                </c:pt>
                <c:pt idx="1717">
                  <c:v>224.057476718597</c:v>
                </c:pt>
                <c:pt idx="1718">
                  <c:v>226.648866829995</c:v>
                </c:pt>
                <c:pt idx="1719">
                  <c:v>227.260204802559</c:v>
                </c:pt>
                <c:pt idx="1720">
                  <c:v>227.78841311973201</c:v>
                </c:pt>
                <c:pt idx="1721">
                  <c:v>226.31827817971799</c:v>
                </c:pt>
                <c:pt idx="1722">
                  <c:v>223.75368716205799</c:v>
                </c:pt>
                <c:pt idx="1723">
                  <c:v>225.93450998695499</c:v>
                </c:pt>
                <c:pt idx="1724">
                  <c:v>228.176656698979</c:v>
                </c:pt>
                <c:pt idx="1725">
                  <c:v>229.01236959968901</c:v>
                </c:pt>
                <c:pt idx="1726">
                  <c:v>228.86796704598399</c:v>
                </c:pt>
                <c:pt idx="1727">
                  <c:v>228.562644694173</c:v>
                </c:pt>
                <c:pt idx="1728">
                  <c:v>233.124071668157</c:v>
                </c:pt>
                <c:pt idx="1729">
                  <c:v>232.93857481509701</c:v>
                </c:pt>
                <c:pt idx="1730">
                  <c:v>232.57875481526699</c:v>
                </c:pt>
                <c:pt idx="1731">
                  <c:v>232.741358585999</c:v>
                </c:pt>
                <c:pt idx="1732">
                  <c:v>231.642395812948</c:v>
                </c:pt>
                <c:pt idx="1733">
                  <c:v>231.633557752093</c:v>
                </c:pt>
                <c:pt idx="1734">
                  <c:v>229.10624179281299</c:v>
                </c:pt>
                <c:pt idx="1735">
                  <c:v>230.32101044655201</c:v>
                </c:pt>
                <c:pt idx="1736">
                  <c:v>229.07764601433601</c:v>
                </c:pt>
                <c:pt idx="1737">
                  <c:v>228.11146660749799</c:v>
                </c:pt>
                <c:pt idx="1738">
                  <c:v>228.099675220943</c:v>
                </c:pt>
                <c:pt idx="1739">
                  <c:v>225.65700784694499</c:v>
                </c:pt>
                <c:pt idx="1740">
                  <c:v>224.06613408225701</c:v>
                </c:pt>
                <c:pt idx="1741">
                  <c:v>224.62564953038199</c:v>
                </c:pt>
                <c:pt idx="1742">
                  <c:v>224.384361523634</c:v>
                </c:pt>
                <c:pt idx="1743">
                  <c:v>221.301060420597</c:v>
                </c:pt>
                <c:pt idx="1744">
                  <c:v>219.44580518974499</c:v>
                </c:pt>
                <c:pt idx="1745">
                  <c:v>223.05300247712501</c:v>
                </c:pt>
                <c:pt idx="1746">
                  <c:v>222.82537991943099</c:v>
                </c:pt>
                <c:pt idx="1747">
                  <c:v>225.91030237725499</c:v>
                </c:pt>
                <c:pt idx="1748">
                  <c:v>226.623558935392</c:v>
                </c:pt>
                <c:pt idx="1749">
                  <c:v>225.04404091599901</c:v>
                </c:pt>
                <c:pt idx="1750">
                  <c:v>226.76810685194101</c:v>
                </c:pt>
                <c:pt idx="1751">
                  <c:v>227.25171113982401</c:v>
                </c:pt>
                <c:pt idx="1752">
                  <c:v>227.84313306108501</c:v>
                </c:pt>
                <c:pt idx="1753">
                  <c:v>227.84313306108501</c:v>
                </c:pt>
                <c:pt idx="1754">
                  <c:v>228.41486211891501</c:v>
                </c:pt>
                <c:pt idx="1755">
                  <c:v>226.18789754948401</c:v>
                </c:pt>
                <c:pt idx="1756">
                  <c:v>228.03934695747199</c:v>
                </c:pt>
                <c:pt idx="1757">
                  <c:v>226.563890842863</c:v>
                </c:pt>
                <c:pt idx="1758">
                  <c:v>225.36472923849101</c:v>
                </c:pt>
                <c:pt idx="1759">
                  <c:v>230.48423860660299</c:v>
                </c:pt>
                <c:pt idx="1760">
                  <c:v>231.1583469384</c:v>
                </c:pt>
                <c:pt idx="1761">
                  <c:v>230.44914175451601</c:v>
                </c:pt>
                <c:pt idx="1762">
                  <c:v>228.27448455051501</c:v>
                </c:pt>
                <c:pt idx="1763">
                  <c:v>228.37700426735199</c:v>
                </c:pt>
                <c:pt idx="1764">
                  <c:v>225.922895272163</c:v>
                </c:pt>
                <c:pt idx="1765">
                  <c:v>228.042415231635</c:v>
                </c:pt>
                <c:pt idx="1766">
                  <c:v>229.589947163782</c:v>
                </c:pt>
                <c:pt idx="1767">
                  <c:v>234.13996382549399</c:v>
                </c:pt>
                <c:pt idx="1768">
                  <c:v>231.15373155631701</c:v>
                </c:pt>
                <c:pt idx="1769">
                  <c:v>227.01901564254399</c:v>
                </c:pt>
                <c:pt idx="1770">
                  <c:v>229.204049964456</c:v>
                </c:pt>
                <c:pt idx="1771">
                  <c:v>232.01342485342099</c:v>
                </c:pt>
                <c:pt idx="1772">
                  <c:v>233.934662738703</c:v>
                </c:pt>
                <c:pt idx="1773">
                  <c:v>233.58679514273001</c:v>
                </c:pt>
                <c:pt idx="1774">
                  <c:v>233.285840832535</c:v>
                </c:pt>
                <c:pt idx="1775">
                  <c:v>235.29843233195899</c:v>
                </c:pt>
                <c:pt idx="1776">
                  <c:v>234.46503673860201</c:v>
                </c:pt>
                <c:pt idx="1777">
                  <c:v>231.87189645857401</c:v>
                </c:pt>
                <c:pt idx="1778">
                  <c:v>228.85787662832701</c:v>
                </c:pt>
                <c:pt idx="1779">
                  <c:v>230.466008317008</c:v>
                </c:pt>
                <c:pt idx="1780">
                  <c:v>229.70711856065401</c:v>
                </c:pt>
                <c:pt idx="1781">
                  <c:v>226.79035318143499</c:v>
                </c:pt>
                <c:pt idx="1782">
                  <c:v>225.07744798094399</c:v>
                </c:pt>
                <c:pt idx="1783">
                  <c:v>227.21263447673101</c:v>
                </c:pt>
                <c:pt idx="1784">
                  <c:v>228.22995387355201</c:v>
                </c:pt>
                <c:pt idx="1785">
                  <c:v>224.26038893479</c:v>
                </c:pt>
                <c:pt idx="1786">
                  <c:v>225.31119635247799</c:v>
                </c:pt>
                <c:pt idx="1787">
                  <c:v>221.718620330753</c:v>
                </c:pt>
                <c:pt idx="1788">
                  <c:v>221.718620330753</c:v>
                </c:pt>
                <c:pt idx="1789">
                  <c:v>224.456848829835</c:v>
                </c:pt>
                <c:pt idx="1790">
                  <c:v>221.19546795689399</c:v>
                </c:pt>
                <c:pt idx="1791">
                  <c:v>222.11765072749199</c:v>
                </c:pt>
                <c:pt idx="1792">
                  <c:v>225.73054936921099</c:v>
                </c:pt>
                <c:pt idx="1793">
                  <c:v>223.93082363892799</c:v>
                </c:pt>
                <c:pt idx="1794">
                  <c:v>225.97125816093799</c:v>
                </c:pt>
                <c:pt idx="1795">
                  <c:v>225.73474789538699</c:v>
                </c:pt>
                <c:pt idx="1796">
                  <c:v>228.07248431843499</c:v>
                </c:pt>
                <c:pt idx="1797">
                  <c:v>232.91056182980299</c:v>
                </c:pt>
                <c:pt idx="1798">
                  <c:v>233.433762061582</c:v>
                </c:pt>
                <c:pt idx="1799">
                  <c:v>230.479186688721</c:v>
                </c:pt>
                <c:pt idx="1800">
                  <c:v>230.047128512239</c:v>
                </c:pt>
                <c:pt idx="1801">
                  <c:v>227.945959605338</c:v>
                </c:pt>
                <c:pt idx="1802">
                  <c:v>227.650870350406</c:v>
                </c:pt>
                <c:pt idx="1803">
                  <c:v>227.07608241108801</c:v>
                </c:pt>
                <c:pt idx="1804">
                  <c:v>228.46111389193899</c:v>
                </c:pt>
                <c:pt idx="1805">
                  <c:v>228.12395036845501</c:v>
                </c:pt>
                <c:pt idx="1806">
                  <c:v>226.266820627833</c:v>
                </c:pt>
                <c:pt idx="1807">
                  <c:v>229.480979598499</c:v>
                </c:pt>
                <c:pt idx="1808">
                  <c:v>229.480979598499</c:v>
                </c:pt>
                <c:pt idx="1809">
                  <c:v>231.121481579602</c:v>
                </c:pt>
                <c:pt idx="1810">
                  <c:v>233.50347897563</c:v>
                </c:pt>
                <c:pt idx="1811">
                  <c:v>232.54101638487001</c:v>
                </c:pt>
                <c:pt idx="1812">
                  <c:v>232.98830187824501</c:v>
                </c:pt>
                <c:pt idx="1813">
                  <c:v>234.009759867024</c:v>
                </c:pt>
                <c:pt idx="1814">
                  <c:v>233.90696418441999</c:v>
                </c:pt>
                <c:pt idx="1815">
                  <c:v>234.60216444110301</c:v>
                </c:pt>
                <c:pt idx="1816">
                  <c:v>237.38653915742199</c:v>
                </c:pt>
                <c:pt idx="1817">
                  <c:v>233.96684383579401</c:v>
                </c:pt>
                <c:pt idx="1818">
                  <c:v>233.05252854953</c:v>
                </c:pt>
                <c:pt idx="1819">
                  <c:v>235.47161538677</c:v>
                </c:pt>
                <c:pt idx="1820">
                  <c:v>235.76824504056799</c:v>
                </c:pt>
                <c:pt idx="1821">
                  <c:v>236.98465115082399</c:v>
                </c:pt>
                <c:pt idx="1822">
                  <c:v>238.130376479565</c:v>
                </c:pt>
              </c:numCache>
            </c:numRef>
          </c:val>
          <c:smooth val="0"/>
        </c:ser>
        <c:ser>
          <c:idx val="1"/>
          <c:order val="1"/>
          <c:tx>
            <c:v>Mead Johnson</c:v>
          </c:tx>
          <c:marker>
            <c:symbol val="none"/>
          </c:marker>
          <c:cat>
            <c:numRef>
              <c:f>'[6]1 - Chart Data'!$A$2:$A$1824</c:f>
              <c:numCache>
                <c:formatCode>General</c:formatCode>
                <c:ptCount val="1823"/>
                <c:pt idx="0">
                  <c:v>39857</c:v>
                </c:pt>
                <c:pt idx="1">
                  <c:v>39860</c:v>
                </c:pt>
                <c:pt idx="2">
                  <c:v>39861</c:v>
                </c:pt>
                <c:pt idx="3">
                  <c:v>39862</c:v>
                </c:pt>
                <c:pt idx="4">
                  <c:v>39863</c:v>
                </c:pt>
                <c:pt idx="5">
                  <c:v>39864</c:v>
                </c:pt>
                <c:pt idx="6">
                  <c:v>39867</c:v>
                </c:pt>
                <c:pt idx="7">
                  <c:v>39868</c:v>
                </c:pt>
                <c:pt idx="8">
                  <c:v>39869</c:v>
                </c:pt>
                <c:pt idx="9">
                  <c:v>39870</c:v>
                </c:pt>
                <c:pt idx="10">
                  <c:v>39871</c:v>
                </c:pt>
                <c:pt idx="11">
                  <c:v>39874</c:v>
                </c:pt>
                <c:pt idx="12">
                  <c:v>39875</c:v>
                </c:pt>
                <c:pt idx="13">
                  <c:v>39876</c:v>
                </c:pt>
                <c:pt idx="14">
                  <c:v>39877</c:v>
                </c:pt>
                <c:pt idx="15">
                  <c:v>39878</c:v>
                </c:pt>
                <c:pt idx="16">
                  <c:v>39881</c:v>
                </c:pt>
                <c:pt idx="17">
                  <c:v>39882</c:v>
                </c:pt>
                <c:pt idx="18">
                  <c:v>39883</c:v>
                </c:pt>
                <c:pt idx="19">
                  <c:v>39884</c:v>
                </c:pt>
                <c:pt idx="20">
                  <c:v>39885</c:v>
                </c:pt>
                <c:pt idx="21">
                  <c:v>39888</c:v>
                </c:pt>
                <c:pt idx="22">
                  <c:v>39889</c:v>
                </c:pt>
                <c:pt idx="23">
                  <c:v>39890</c:v>
                </c:pt>
                <c:pt idx="24">
                  <c:v>39891</c:v>
                </c:pt>
                <c:pt idx="25">
                  <c:v>39892</c:v>
                </c:pt>
                <c:pt idx="26">
                  <c:v>39895</c:v>
                </c:pt>
                <c:pt idx="27">
                  <c:v>39896</c:v>
                </c:pt>
                <c:pt idx="28">
                  <c:v>39897</c:v>
                </c:pt>
                <c:pt idx="29">
                  <c:v>39898</c:v>
                </c:pt>
                <c:pt idx="30">
                  <c:v>39899</c:v>
                </c:pt>
                <c:pt idx="31">
                  <c:v>39902</c:v>
                </c:pt>
                <c:pt idx="32">
                  <c:v>39903</c:v>
                </c:pt>
                <c:pt idx="33">
                  <c:v>39904</c:v>
                </c:pt>
                <c:pt idx="34">
                  <c:v>39905</c:v>
                </c:pt>
                <c:pt idx="35">
                  <c:v>39906</c:v>
                </c:pt>
                <c:pt idx="36">
                  <c:v>39909</c:v>
                </c:pt>
                <c:pt idx="37">
                  <c:v>39910</c:v>
                </c:pt>
                <c:pt idx="38">
                  <c:v>39911</c:v>
                </c:pt>
                <c:pt idx="39">
                  <c:v>39912</c:v>
                </c:pt>
                <c:pt idx="40">
                  <c:v>39916</c:v>
                </c:pt>
                <c:pt idx="41">
                  <c:v>39917</c:v>
                </c:pt>
                <c:pt idx="42">
                  <c:v>39918</c:v>
                </c:pt>
                <c:pt idx="43">
                  <c:v>39919</c:v>
                </c:pt>
                <c:pt idx="44">
                  <c:v>39920</c:v>
                </c:pt>
                <c:pt idx="45">
                  <c:v>39923</c:v>
                </c:pt>
                <c:pt idx="46">
                  <c:v>39924</c:v>
                </c:pt>
                <c:pt idx="47">
                  <c:v>39925</c:v>
                </c:pt>
                <c:pt idx="48">
                  <c:v>39926</c:v>
                </c:pt>
                <c:pt idx="49">
                  <c:v>39927</c:v>
                </c:pt>
                <c:pt idx="50">
                  <c:v>39930</c:v>
                </c:pt>
                <c:pt idx="51">
                  <c:v>39931</c:v>
                </c:pt>
                <c:pt idx="52">
                  <c:v>39932</c:v>
                </c:pt>
                <c:pt idx="53">
                  <c:v>39933</c:v>
                </c:pt>
                <c:pt idx="54">
                  <c:v>39934</c:v>
                </c:pt>
                <c:pt idx="55">
                  <c:v>39937</c:v>
                </c:pt>
                <c:pt idx="56">
                  <c:v>39938</c:v>
                </c:pt>
                <c:pt idx="57">
                  <c:v>39939</c:v>
                </c:pt>
                <c:pt idx="58">
                  <c:v>39940</c:v>
                </c:pt>
                <c:pt idx="59">
                  <c:v>39941</c:v>
                </c:pt>
                <c:pt idx="60">
                  <c:v>39944</c:v>
                </c:pt>
                <c:pt idx="61">
                  <c:v>39945</c:v>
                </c:pt>
                <c:pt idx="62">
                  <c:v>39946</c:v>
                </c:pt>
                <c:pt idx="63">
                  <c:v>39947</c:v>
                </c:pt>
                <c:pt idx="64">
                  <c:v>39948</c:v>
                </c:pt>
                <c:pt idx="65">
                  <c:v>39951</c:v>
                </c:pt>
                <c:pt idx="66">
                  <c:v>39952</c:v>
                </c:pt>
                <c:pt idx="67">
                  <c:v>39953</c:v>
                </c:pt>
                <c:pt idx="68">
                  <c:v>39954</c:v>
                </c:pt>
                <c:pt idx="69">
                  <c:v>39955</c:v>
                </c:pt>
                <c:pt idx="70">
                  <c:v>39958</c:v>
                </c:pt>
                <c:pt idx="71">
                  <c:v>39959</c:v>
                </c:pt>
                <c:pt idx="72">
                  <c:v>39960</c:v>
                </c:pt>
                <c:pt idx="73">
                  <c:v>39961</c:v>
                </c:pt>
                <c:pt idx="74">
                  <c:v>39962</c:v>
                </c:pt>
                <c:pt idx="75">
                  <c:v>39965</c:v>
                </c:pt>
                <c:pt idx="76">
                  <c:v>39966</c:v>
                </c:pt>
                <c:pt idx="77">
                  <c:v>39967</c:v>
                </c:pt>
                <c:pt idx="78">
                  <c:v>39968</c:v>
                </c:pt>
                <c:pt idx="79">
                  <c:v>39969</c:v>
                </c:pt>
                <c:pt idx="80">
                  <c:v>39972</c:v>
                </c:pt>
                <c:pt idx="81">
                  <c:v>39973</c:v>
                </c:pt>
                <c:pt idx="82">
                  <c:v>39974</c:v>
                </c:pt>
                <c:pt idx="83">
                  <c:v>39975</c:v>
                </c:pt>
                <c:pt idx="84">
                  <c:v>39976</c:v>
                </c:pt>
                <c:pt idx="85">
                  <c:v>39979</c:v>
                </c:pt>
                <c:pt idx="86">
                  <c:v>39980</c:v>
                </c:pt>
                <c:pt idx="87">
                  <c:v>39981</c:v>
                </c:pt>
                <c:pt idx="88">
                  <c:v>39982</c:v>
                </c:pt>
                <c:pt idx="89">
                  <c:v>39983</c:v>
                </c:pt>
                <c:pt idx="90">
                  <c:v>39986</c:v>
                </c:pt>
                <c:pt idx="91">
                  <c:v>39987</c:v>
                </c:pt>
                <c:pt idx="92">
                  <c:v>39988</c:v>
                </c:pt>
                <c:pt idx="93">
                  <c:v>39989</c:v>
                </c:pt>
                <c:pt idx="94">
                  <c:v>39990</c:v>
                </c:pt>
                <c:pt idx="95">
                  <c:v>39993</c:v>
                </c:pt>
                <c:pt idx="96">
                  <c:v>39994</c:v>
                </c:pt>
                <c:pt idx="97">
                  <c:v>39995</c:v>
                </c:pt>
                <c:pt idx="98">
                  <c:v>39996</c:v>
                </c:pt>
                <c:pt idx="99">
                  <c:v>39997</c:v>
                </c:pt>
                <c:pt idx="100">
                  <c:v>40000</c:v>
                </c:pt>
                <c:pt idx="101">
                  <c:v>40001</c:v>
                </c:pt>
                <c:pt idx="102">
                  <c:v>40002</c:v>
                </c:pt>
                <c:pt idx="103">
                  <c:v>40003</c:v>
                </c:pt>
                <c:pt idx="104">
                  <c:v>40004</c:v>
                </c:pt>
                <c:pt idx="105">
                  <c:v>40007</c:v>
                </c:pt>
                <c:pt idx="106">
                  <c:v>40008</c:v>
                </c:pt>
                <c:pt idx="107">
                  <c:v>40009</c:v>
                </c:pt>
                <c:pt idx="108">
                  <c:v>40010</c:v>
                </c:pt>
                <c:pt idx="109">
                  <c:v>40011</c:v>
                </c:pt>
                <c:pt idx="110">
                  <c:v>40014</c:v>
                </c:pt>
                <c:pt idx="111">
                  <c:v>40015</c:v>
                </c:pt>
                <c:pt idx="112">
                  <c:v>40016</c:v>
                </c:pt>
                <c:pt idx="113">
                  <c:v>40017</c:v>
                </c:pt>
                <c:pt idx="114">
                  <c:v>40018</c:v>
                </c:pt>
                <c:pt idx="115">
                  <c:v>40021</c:v>
                </c:pt>
                <c:pt idx="116">
                  <c:v>40022</c:v>
                </c:pt>
                <c:pt idx="117">
                  <c:v>40023</c:v>
                </c:pt>
                <c:pt idx="118">
                  <c:v>40024</c:v>
                </c:pt>
                <c:pt idx="119">
                  <c:v>40025</c:v>
                </c:pt>
                <c:pt idx="120">
                  <c:v>40028</c:v>
                </c:pt>
                <c:pt idx="121">
                  <c:v>40029</c:v>
                </c:pt>
                <c:pt idx="122">
                  <c:v>40030</c:v>
                </c:pt>
                <c:pt idx="123">
                  <c:v>40031</c:v>
                </c:pt>
                <c:pt idx="124">
                  <c:v>40032</c:v>
                </c:pt>
                <c:pt idx="125">
                  <c:v>40035</c:v>
                </c:pt>
                <c:pt idx="126">
                  <c:v>40036</c:v>
                </c:pt>
                <c:pt idx="127">
                  <c:v>40037</c:v>
                </c:pt>
                <c:pt idx="128">
                  <c:v>40038</c:v>
                </c:pt>
                <c:pt idx="129">
                  <c:v>40039</c:v>
                </c:pt>
                <c:pt idx="130">
                  <c:v>40042</c:v>
                </c:pt>
                <c:pt idx="131">
                  <c:v>40043</c:v>
                </c:pt>
                <c:pt idx="132">
                  <c:v>40044</c:v>
                </c:pt>
                <c:pt idx="133">
                  <c:v>40045</c:v>
                </c:pt>
                <c:pt idx="134">
                  <c:v>40046</c:v>
                </c:pt>
                <c:pt idx="135">
                  <c:v>40049</c:v>
                </c:pt>
                <c:pt idx="136">
                  <c:v>40050</c:v>
                </c:pt>
                <c:pt idx="137">
                  <c:v>40051</c:v>
                </c:pt>
                <c:pt idx="138">
                  <c:v>40052</c:v>
                </c:pt>
                <c:pt idx="139">
                  <c:v>40053</c:v>
                </c:pt>
                <c:pt idx="140">
                  <c:v>40056</c:v>
                </c:pt>
                <c:pt idx="141">
                  <c:v>40057</c:v>
                </c:pt>
                <c:pt idx="142">
                  <c:v>40058</c:v>
                </c:pt>
                <c:pt idx="143">
                  <c:v>40059</c:v>
                </c:pt>
                <c:pt idx="144">
                  <c:v>40060</c:v>
                </c:pt>
                <c:pt idx="145">
                  <c:v>40063</c:v>
                </c:pt>
                <c:pt idx="146">
                  <c:v>40064</c:v>
                </c:pt>
                <c:pt idx="147">
                  <c:v>40065</c:v>
                </c:pt>
                <c:pt idx="148">
                  <c:v>40066</c:v>
                </c:pt>
                <c:pt idx="149">
                  <c:v>40067</c:v>
                </c:pt>
                <c:pt idx="150">
                  <c:v>40070</c:v>
                </c:pt>
                <c:pt idx="151">
                  <c:v>40071</c:v>
                </c:pt>
                <c:pt idx="152">
                  <c:v>40072</c:v>
                </c:pt>
                <c:pt idx="153">
                  <c:v>40073</c:v>
                </c:pt>
                <c:pt idx="154">
                  <c:v>40074</c:v>
                </c:pt>
                <c:pt idx="155">
                  <c:v>40077</c:v>
                </c:pt>
                <c:pt idx="156">
                  <c:v>40078</c:v>
                </c:pt>
                <c:pt idx="157">
                  <c:v>40079</c:v>
                </c:pt>
                <c:pt idx="158">
                  <c:v>40080</c:v>
                </c:pt>
                <c:pt idx="159">
                  <c:v>40081</c:v>
                </c:pt>
                <c:pt idx="160">
                  <c:v>40084</c:v>
                </c:pt>
                <c:pt idx="161">
                  <c:v>40085</c:v>
                </c:pt>
                <c:pt idx="162">
                  <c:v>40086</c:v>
                </c:pt>
                <c:pt idx="163">
                  <c:v>40087</c:v>
                </c:pt>
                <c:pt idx="164">
                  <c:v>40088</c:v>
                </c:pt>
                <c:pt idx="165">
                  <c:v>40091</c:v>
                </c:pt>
                <c:pt idx="166">
                  <c:v>40092</c:v>
                </c:pt>
                <c:pt idx="167">
                  <c:v>40093</c:v>
                </c:pt>
                <c:pt idx="168">
                  <c:v>40094</c:v>
                </c:pt>
                <c:pt idx="169">
                  <c:v>40095</c:v>
                </c:pt>
                <c:pt idx="170">
                  <c:v>40098</c:v>
                </c:pt>
                <c:pt idx="171">
                  <c:v>40099</c:v>
                </c:pt>
                <c:pt idx="172">
                  <c:v>40100</c:v>
                </c:pt>
                <c:pt idx="173">
                  <c:v>40101</c:v>
                </c:pt>
                <c:pt idx="174">
                  <c:v>40102</c:v>
                </c:pt>
                <c:pt idx="175">
                  <c:v>40105</c:v>
                </c:pt>
                <c:pt idx="176">
                  <c:v>40106</c:v>
                </c:pt>
                <c:pt idx="177">
                  <c:v>40107</c:v>
                </c:pt>
                <c:pt idx="178">
                  <c:v>40108</c:v>
                </c:pt>
                <c:pt idx="179">
                  <c:v>40109</c:v>
                </c:pt>
                <c:pt idx="180">
                  <c:v>40112</c:v>
                </c:pt>
                <c:pt idx="181">
                  <c:v>40113</c:v>
                </c:pt>
                <c:pt idx="182">
                  <c:v>40114</c:v>
                </c:pt>
                <c:pt idx="183">
                  <c:v>40115</c:v>
                </c:pt>
                <c:pt idx="184">
                  <c:v>40116</c:v>
                </c:pt>
                <c:pt idx="185">
                  <c:v>40119</c:v>
                </c:pt>
                <c:pt idx="186">
                  <c:v>40120</c:v>
                </c:pt>
                <c:pt idx="187">
                  <c:v>40121</c:v>
                </c:pt>
                <c:pt idx="188">
                  <c:v>40122</c:v>
                </c:pt>
                <c:pt idx="189">
                  <c:v>40123</c:v>
                </c:pt>
                <c:pt idx="190">
                  <c:v>40126</c:v>
                </c:pt>
                <c:pt idx="191">
                  <c:v>40127</c:v>
                </c:pt>
                <c:pt idx="192">
                  <c:v>40128</c:v>
                </c:pt>
                <c:pt idx="193">
                  <c:v>40129</c:v>
                </c:pt>
                <c:pt idx="194">
                  <c:v>40130</c:v>
                </c:pt>
                <c:pt idx="195">
                  <c:v>40133</c:v>
                </c:pt>
                <c:pt idx="196">
                  <c:v>40134</c:v>
                </c:pt>
                <c:pt idx="197">
                  <c:v>40135</c:v>
                </c:pt>
                <c:pt idx="198">
                  <c:v>40136</c:v>
                </c:pt>
                <c:pt idx="199">
                  <c:v>40137</c:v>
                </c:pt>
                <c:pt idx="200">
                  <c:v>40140</c:v>
                </c:pt>
                <c:pt idx="201">
                  <c:v>40141</c:v>
                </c:pt>
                <c:pt idx="202">
                  <c:v>40142</c:v>
                </c:pt>
                <c:pt idx="203">
                  <c:v>40143</c:v>
                </c:pt>
                <c:pt idx="204">
                  <c:v>40144</c:v>
                </c:pt>
                <c:pt idx="205">
                  <c:v>40147</c:v>
                </c:pt>
                <c:pt idx="206">
                  <c:v>40148</c:v>
                </c:pt>
                <c:pt idx="207">
                  <c:v>40149</c:v>
                </c:pt>
                <c:pt idx="208">
                  <c:v>40150</c:v>
                </c:pt>
                <c:pt idx="209">
                  <c:v>40151</c:v>
                </c:pt>
                <c:pt idx="210">
                  <c:v>40154</c:v>
                </c:pt>
                <c:pt idx="211">
                  <c:v>40155</c:v>
                </c:pt>
                <c:pt idx="212">
                  <c:v>40156</c:v>
                </c:pt>
                <c:pt idx="213">
                  <c:v>40157</c:v>
                </c:pt>
                <c:pt idx="214">
                  <c:v>40158</c:v>
                </c:pt>
                <c:pt idx="215">
                  <c:v>40161</c:v>
                </c:pt>
                <c:pt idx="216">
                  <c:v>40162</c:v>
                </c:pt>
                <c:pt idx="217">
                  <c:v>40163</c:v>
                </c:pt>
                <c:pt idx="218">
                  <c:v>40164</c:v>
                </c:pt>
                <c:pt idx="219">
                  <c:v>40165</c:v>
                </c:pt>
                <c:pt idx="220">
                  <c:v>40168</c:v>
                </c:pt>
                <c:pt idx="221">
                  <c:v>40169</c:v>
                </c:pt>
                <c:pt idx="222">
                  <c:v>40170</c:v>
                </c:pt>
                <c:pt idx="223">
                  <c:v>40171</c:v>
                </c:pt>
                <c:pt idx="224">
                  <c:v>40175</c:v>
                </c:pt>
                <c:pt idx="225">
                  <c:v>40176</c:v>
                </c:pt>
                <c:pt idx="226">
                  <c:v>40177</c:v>
                </c:pt>
                <c:pt idx="227">
                  <c:v>40178</c:v>
                </c:pt>
                <c:pt idx="228">
                  <c:v>40182</c:v>
                </c:pt>
                <c:pt idx="229">
                  <c:v>40183</c:v>
                </c:pt>
                <c:pt idx="230">
                  <c:v>40184</c:v>
                </c:pt>
                <c:pt idx="231">
                  <c:v>40185</c:v>
                </c:pt>
                <c:pt idx="232">
                  <c:v>40186</c:v>
                </c:pt>
                <c:pt idx="233">
                  <c:v>40189</c:v>
                </c:pt>
                <c:pt idx="234">
                  <c:v>40190</c:v>
                </c:pt>
                <c:pt idx="235">
                  <c:v>40191</c:v>
                </c:pt>
                <c:pt idx="236">
                  <c:v>40192</c:v>
                </c:pt>
                <c:pt idx="237">
                  <c:v>40193</c:v>
                </c:pt>
                <c:pt idx="238">
                  <c:v>40196</c:v>
                </c:pt>
                <c:pt idx="239">
                  <c:v>40197</c:v>
                </c:pt>
                <c:pt idx="240">
                  <c:v>40198</c:v>
                </c:pt>
                <c:pt idx="241">
                  <c:v>40199</c:v>
                </c:pt>
                <c:pt idx="242">
                  <c:v>40200</c:v>
                </c:pt>
                <c:pt idx="243">
                  <c:v>40203</c:v>
                </c:pt>
                <c:pt idx="244">
                  <c:v>40204</c:v>
                </c:pt>
                <c:pt idx="245">
                  <c:v>40205</c:v>
                </c:pt>
                <c:pt idx="246">
                  <c:v>40206</c:v>
                </c:pt>
                <c:pt idx="247">
                  <c:v>40207</c:v>
                </c:pt>
                <c:pt idx="248">
                  <c:v>40210</c:v>
                </c:pt>
                <c:pt idx="249">
                  <c:v>40211</c:v>
                </c:pt>
                <c:pt idx="250">
                  <c:v>40212</c:v>
                </c:pt>
                <c:pt idx="251">
                  <c:v>40213</c:v>
                </c:pt>
                <c:pt idx="252">
                  <c:v>40214</c:v>
                </c:pt>
                <c:pt idx="253">
                  <c:v>40217</c:v>
                </c:pt>
                <c:pt idx="254">
                  <c:v>40218</c:v>
                </c:pt>
                <c:pt idx="255">
                  <c:v>40219</c:v>
                </c:pt>
                <c:pt idx="256">
                  <c:v>40220</c:v>
                </c:pt>
                <c:pt idx="257">
                  <c:v>40221</c:v>
                </c:pt>
                <c:pt idx="258">
                  <c:v>40224</c:v>
                </c:pt>
                <c:pt idx="259">
                  <c:v>40225</c:v>
                </c:pt>
                <c:pt idx="260">
                  <c:v>40226</c:v>
                </c:pt>
                <c:pt idx="261">
                  <c:v>40227</c:v>
                </c:pt>
                <c:pt idx="262">
                  <c:v>40228</c:v>
                </c:pt>
                <c:pt idx="263">
                  <c:v>40231</c:v>
                </c:pt>
                <c:pt idx="264">
                  <c:v>40232</c:v>
                </c:pt>
                <c:pt idx="265">
                  <c:v>40233</c:v>
                </c:pt>
                <c:pt idx="266">
                  <c:v>40234</c:v>
                </c:pt>
                <c:pt idx="267">
                  <c:v>40235</c:v>
                </c:pt>
                <c:pt idx="268">
                  <c:v>40238</c:v>
                </c:pt>
                <c:pt idx="269">
                  <c:v>40239</c:v>
                </c:pt>
                <c:pt idx="270">
                  <c:v>40240</c:v>
                </c:pt>
                <c:pt idx="271">
                  <c:v>40241</c:v>
                </c:pt>
                <c:pt idx="272">
                  <c:v>40242</c:v>
                </c:pt>
                <c:pt idx="273">
                  <c:v>40245</c:v>
                </c:pt>
                <c:pt idx="274">
                  <c:v>40246</c:v>
                </c:pt>
                <c:pt idx="275">
                  <c:v>40247</c:v>
                </c:pt>
                <c:pt idx="276">
                  <c:v>40248</c:v>
                </c:pt>
                <c:pt idx="277">
                  <c:v>40249</c:v>
                </c:pt>
                <c:pt idx="278">
                  <c:v>40252</c:v>
                </c:pt>
                <c:pt idx="279">
                  <c:v>40253</c:v>
                </c:pt>
                <c:pt idx="280">
                  <c:v>40254</c:v>
                </c:pt>
                <c:pt idx="281">
                  <c:v>40255</c:v>
                </c:pt>
                <c:pt idx="282">
                  <c:v>40256</c:v>
                </c:pt>
                <c:pt idx="283">
                  <c:v>40259</c:v>
                </c:pt>
                <c:pt idx="284">
                  <c:v>40260</c:v>
                </c:pt>
                <c:pt idx="285">
                  <c:v>40261</c:v>
                </c:pt>
                <c:pt idx="286">
                  <c:v>40262</c:v>
                </c:pt>
                <c:pt idx="287">
                  <c:v>40263</c:v>
                </c:pt>
                <c:pt idx="288">
                  <c:v>40266</c:v>
                </c:pt>
                <c:pt idx="289">
                  <c:v>40267</c:v>
                </c:pt>
                <c:pt idx="290">
                  <c:v>40268</c:v>
                </c:pt>
                <c:pt idx="291">
                  <c:v>40269</c:v>
                </c:pt>
                <c:pt idx="292">
                  <c:v>40273</c:v>
                </c:pt>
                <c:pt idx="293">
                  <c:v>40274</c:v>
                </c:pt>
                <c:pt idx="294">
                  <c:v>40275</c:v>
                </c:pt>
                <c:pt idx="295">
                  <c:v>40276</c:v>
                </c:pt>
                <c:pt idx="296">
                  <c:v>40277</c:v>
                </c:pt>
                <c:pt idx="297">
                  <c:v>40280</c:v>
                </c:pt>
                <c:pt idx="298">
                  <c:v>40281</c:v>
                </c:pt>
                <c:pt idx="299">
                  <c:v>40282</c:v>
                </c:pt>
                <c:pt idx="300">
                  <c:v>40283</c:v>
                </c:pt>
                <c:pt idx="301">
                  <c:v>40284</c:v>
                </c:pt>
                <c:pt idx="302">
                  <c:v>40287</c:v>
                </c:pt>
                <c:pt idx="303">
                  <c:v>40288</c:v>
                </c:pt>
                <c:pt idx="304">
                  <c:v>40289</c:v>
                </c:pt>
                <c:pt idx="305">
                  <c:v>40290</c:v>
                </c:pt>
                <c:pt idx="306">
                  <c:v>40291</c:v>
                </c:pt>
                <c:pt idx="307">
                  <c:v>40294</c:v>
                </c:pt>
                <c:pt idx="308">
                  <c:v>40295</c:v>
                </c:pt>
                <c:pt idx="309">
                  <c:v>40296</c:v>
                </c:pt>
                <c:pt idx="310">
                  <c:v>40297</c:v>
                </c:pt>
                <c:pt idx="311">
                  <c:v>40298</c:v>
                </c:pt>
                <c:pt idx="312">
                  <c:v>40301</c:v>
                </c:pt>
                <c:pt idx="313">
                  <c:v>40302</c:v>
                </c:pt>
                <c:pt idx="314">
                  <c:v>40303</c:v>
                </c:pt>
                <c:pt idx="315">
                  <c:v>40304</c:v>
                </c:pt>
                <c:pt idx="316">
                  <c:v>40305</c:v>
                </c:pt>
                <c:pt idx="317">
                  <c:v>40308</c:v>
                </c:pt>
                <c:pt idx="318">
                  <c:v>40309</c:v>
                </c:pt>
                <c:pt idx="319">
                  <c:v>40310</c:v>
                </c:pt>
                <c:pt idx="320">
                  <c:v>40311</c:v>
                </c:pt>
                <c:pt idx="321">
                  <c:v>40312</c:v>
                </c:pt>
                <c:pt idx="322">
                  <c:v>40315</c:v>
                </c:pt>
                <c:pt idx="323">
                  <c:v>40316</c:v>
                </c:pt>
                <c:pt idx="324">
                  <c:v>40317</c:v>
                </c:pt>
                <c:pt idx="325">
                  <c:v>40318</c:v>
                </c:pt>
                <c:pt idx="326">
                  <c:v>40319</c:v>
                </c:pt>
                <c:pt idx="327">
                  <c:v>40322</c:v>
                </c:pt>
                <c:pt idx="328">
                  <c:v>40323</c:v>
                </c:pt>
                <c:pt idx="329">
                  <c:v>40324</c:v>
                </c:pt>
                <c:pt idx="330">
                  <c:v>40325</c:v>
                </c:pt>
                <c:pt idx="331">
                  <c:v>40326</c:v>
                </c:pt>
                <c:pt idx="332">
                  <c:v>40329</c:v>
                </c:pt>
                <c:pt idx="333">
                  <c:v>40330</c:v>
                </c:pt>
                <c:pt idx="334">
                  <c:v>40331</c:v>
                </c:pt>
                <c:pt idx="335">
                  <c:v>40332</c:v>
                </c:pt>
                <c:pt idx="336">
                  <c:v>40333</c:v>
                </c:pt>
                <c:pt idx="337">
                  <c:v>40336</c:v>
                </c:pt>
                <c:pt idx="338">
                  <c:v>40337</c:v>
                </c:pt>
                <c:pt idx="339">
                  <c:v>40338</c:v>
                </c:pt>
                <c:pt idx="340">
                  <c:v>40339</c:v>
                </c:pt>
                <c:pt idx="341">
                  <c:v>40340</c:v>
                </c:pt>
                <c:pt idx="342">
                  <c:v>40343</c:v>
                </c:pt>
                <c:pt idx="343">
                  <c:v>40344</c:v>
                </c:pt>
                <c:pt idx="344">
                  <c:v>40345</c:v>
                </c:pt>
                <c:pt idx="345">
                  <c:v>40346</c:v>
                </c:pt>
                <c:pt idx="346">
                  <c:v>40347</c:v>
                </c:pt>
                <c:pt idx="347">
                  <c:v>40350</c:v>
                </c:pt>
                <c:pt idx="348">
                  <c:v>40351</c:v>
                </c:pt>
                <c:pt idx="349">
                  <c:v>40352</c:v>
                </c:pt>
                <c:pt idx="350">
                  <c:v>40353</c:v>
                </c:pt>
                <c:pt idx="351">
                  <c:v>40354</c:v>
                </c:pt>
                <c:pt idx="352">
                  <c:v>40357</c:v>
                </c:pt>
                <c:pt idx="353">
                  <c:v>40358</c:v>
                </c:pt>
                <c:pt idx="354">
                  <c:v>40359</c:v>
                </c:pt>
                <c:pt idx="355">
                  <c:v>40360</c:v>
                </c:pt>
                <c:pt idx="356">
                  <c:v>40361</c:v>
                </c:pt>
                <c:pt idx="357">
                  <c:v>40364</c:v>
                </c:pt>
                <c:pt idx="358">
                  <c:v>40365</c:v>
                </c:pt>
                <c:pt idx="359">
                  <c:v>40366</c:v>
                </c:pt>
                <c:pt idx="360">
                  <c:v>40367</c:v>
                </c:pt>
                <c:pt idx="361">
                  <c:v>40368</c:v>
                </c:pt>
                <c:pt idx="362">
                  <c:v>40371</c:v>
                </c:pt>
                <c:pt idx="363">
                  <c:v>40372</c:v>
                </c:pt>
                <c:pt idx="364">
                  <c:v>40373</c:v>
                </c:pt>
                <c:pt idx="365">
                  <c:v>40374</c:v>
                </c:pt>
                <c:pt idx="366">
                  <c:v>40375</c:v>
                </c:pt>
                <c:pt idx="367">
                  <c:v>40378</c:v>
                </c:pt>
                <c:pt idx="368">
                  <c:v>40379</c:v>
                </c:pt>
                <c:pt idx="369">
                  <c:v>40380</c:v>
                </c:pt>
                <c:pt idx="370">
                  <c:v>40381</c:v>
                </c:pt>
                <c:pt idx="371">
                  <c:v>40382</c:v>
                </c:pt>
                <c:pt idx="372">
                  <c:v>40385</c:v>
                </c:pt>
                <c:pt idx="373">
                  <c:v>40386</c:v>
                </c:pt>
                <c:pt idx="374">
                  <c:v>40387</c:v>
                </c:pt>
                <c:pt idx="375">
                  <c:v>40388</c:v>
                </c:pt>
                <c:pt idx="376">
                  <c:v>40389</c:v>
                </c:pt>
                <c:pt idx="377">
                  <c:v>40392</c:v>
                </c:pt>
                <c:pt idx="378">
                  <c:v>40393</c:v>
                </c:pt>
                <c:pt idx="379">
                  <c:v>40394</c:v>
                </c:pt>
                <c:pt idx="380">
                  <c:v>40395</c:v>
                </c:pt>
                <c:pt idx="381">
                  <c:v>40396</c:v>
                </c:pt>
                <c:pt idx="382">
                  <c:v>40399</c:v>
                </c:pt>
                <c:pt idx="383">
                  <c:v>40400</c:v>
                </c:pt>
                <c:pt idx="384">
                  <c:v>40401</c:v>
                </c:pt>
                <c:pt idx="385">
                  <c:v>40402</c:v>
                </c:pt>
                <c:pt idx="386">
                  <c:v>40403</c:v>
                </c:pt>
                <c:pt idx="387">
                  <c:v>40406</c:v>
                </c:pt>
                <c:pt idx="388">
                  <c:v>40407</c:v>
                </c:pt>
                <c:pt idx="389">
                  <c:v>40408</c:v>
                </c:pt>
                <c:pt idx="390">
                  <c:v>40409</c:v>
                </c:pt>
                <c:pt idx="391">
                  <c:v>40410</c:v>
                </c:pt>
                <c:pt idx="392">
                  <c:v>40413</c:v>
                </c:pt>
                <c:pt idx="393">
                  <c:v>40414</c:v>
                </c:pt>
                <c:pt idx="394">
                  <c:v>40415</c:v>
                </c:pt>
                <c:pt idx="395">
                  <c:v>40416</c:v>
                </c:pt>
                <c:pt idx="396">
                  <c:v>40417</c:v>
                </c:pt>
                <c:pt idx="397">
                  <c:v>40420</c:v>
                </c:pt>
                <c:pt idx="398">
                  <c:v>40421</c:v>
                </c:pt>
                <c:pt idx="399">
                  <c:v>40422</c:v>
                </c:pt>
                <c:pt idx="400">
                  <c:v>40423</c:v>
                </c:pt>
                <c:pt idx="401">
                  <c:v>40424</c:v>
                </c:pt>
                <c:pt idx="402">
                  <c:v>40427</c:v>
                </c:pt>
                <c:pt idx="403">
                  <c:v>40428</c:v>
                </c:pt>
                <c:pt idx="404">
                  <c:v>40429</c:v>
                </c:pt>
                <c:pt idx="405">
                  <c:v>40430</c:v>
                </c:pt>
                <c:pt idx="406">
                  <c:v>40431</c:v>
                </c:pt>
                <c:pt idx="407">
                  <c:v>40434</c:v>
                </c:pt>
                <c:pt idx="408">
                  <c:v>40435</c:v>
                </c:pt>
                <c:pt idx="409">
                  <c:v>40436</c:v>
                </c:pt>
                <c:pt idx="410">
                  <c:v>40437</c:v>
                </c:pt>
                <c:pt idx="411">
                  <c:v>40438</c:v>
                </c:pt>
                <c:pt idx="412">
                  <c:v>40441</c:v>
                </c:pt>
                <c:pt idx="413">
                  <c:v>40442</c:v>
                </c:pt>
                <c:pt idx="414">
                  <c:v>40443</c:v>
                </c:pt>
                <c:pt idx="415">
                  <c:v>40444</c:v>
                </c:pt>
                <c:pt idx="416">
                  <c:v>40445</c:v>
                </c:pt>
                <c:pt idx="417">
                  <c:v>40448</c:v>
                </c:pt>
                <c:pt idx="418">
                  <c:v>40449</c:v>
                </c:pt>
                <c:pt idx="419">
                  <c:v>40450</c:v>
                </c:pt>
                <c:pt idx="420">
                  <c:v>40451</c:v>
                </c:pt>
                <c:pt idx="421">
                  <c:v>40452</c:v>
                </c:pt>
                <c:pt idx="422">
                  <c:v>40455</c:v>
                </c:pt>
                <c:pt idx="423">
                  <c:v>40456</c:v>
                </c:pt>
                <c:pt idx="424">
                  <c:v>40457</c:v>
                </c:pt>
                <c:pt idx="425">
                  <c:v>40458</c:v>
                </c:pt>
                <c:pt idx="426">
                  <c:v>40459</c:v>
                </c:pt>
                <c:pt idx="427">
                  <c:v>40462</c:v>
                </c:pt>
                <c:pt idx="428">
                  <c:v>40463</c:v>
                </c:pt>
                <c:pt idx="429">
                  <c:v>40464</c:v>
                </c:pt>
                <c:pt idx="430">
                  <c:v>40465</c:v>
                </c:pt>
                <c:pt idx="431">
                  <c:v>40466</c:v>
                </c:pt>
                <c:pt idx="432">
                  <c:v>40469</c:v>
                </c:pt>
                <c:pt idx="433">
                  <c:v>40470</c:v>
                </c:pt>
                <c:pt idx="434">
                  <c:v>40471</c:v>
                </c:pt>
                <c:pt idx="435">
                  <c:v>40472</c:v>
                </c:pt>
                <c:pt idx="436">
                  <c:v>40473</c:v>
                </c:pt>
                <c:pt idx="437">
                  <c:v>40476</c:v>
                </c:pt>
                <c:pt idx="438">
                  <c:v>40477</c:v>
                </c:pt>
                <c:pt idx="439">
                  <c:v>40478</c:v>
                </c:pt>
                <c:pt idx="440">
                  <c:v>40479</c:v>
                </c:pt>
                <c:pt idx="441">
                  <c:v>40480</c:v>
                </c:pt>
                <c:pt idx="442">
                  <c:v>40483</c:v>
                </c:pt>
                <c:pt idx="443">
                  <c:v>40484</c:v>
                </c:pt>
                <c:pt idx="444">
                  <c:v>40485</c:v>
                </c:pt>
                <c:pt idx="445">
                  <c:v>40486</c:v>
                </c:pt>
                <c:pt idx="446">
                  <c:v>40487</c:v>
                </c:pt>
                <c:pt idx="447">
                  <c:v>40490</c:v>
                </c:pt>
                <c:pt idx="448">
                  <c:v>40491</c:v>
                </c:pt>
                <c:pt idx="449">
                  <c:v>40492</c:v>
                </c:pt>
                <c:pt idx="450">
                  <c:v>40493</c:v>
                </c:pt>
                <c:pt idx="451">
                  <c:v>40494</c:v>
                </c:pt>
                <c:pt idx="452">
                  <c:v>40497</c:v>
                </c:pt>
                <c:pt idx="453">
                  <c:v>40498</c:v>
                </c:pt>
                <c:pt idx="454">
                  <c:v>40499</c:v>
                </c:pt>
                <c:pt idx="455">
                  <c:v>40500</c:v>
                </c:pt>
                <c:pt idx="456">
                  <c:v>40501</c:v>
                </c:pt>
                <c:pt idx="457">
                  <c:v>40504</c:v>
                </c:pt>
                <c:pt idx="458">
                  <c:v>40505</c:v>
                </c:pt>
                <c:pt idx="459">
                  <c:v>40506</c:v>
                </c:pt>
                <c:pt idx="460">
                  <c:v>40507</c:v>
                </c:pt>
                <c:pt idx="461">
                  <c:v>40508</c:v>
                </c:pt>
                <c:pt idx="462">
                  <c:v>40511</c:v>
                </c:pt>
                <c:pt idx="463">
                  <c:v>40512</c:v>
                </c:pt>
                <c:pt idx="464">
                  <c:v>40513</c:v>
                </c:pt>
                <c:pt idx="465">
                  <c:v>40514</c:v>
                </c:pt>
                <c:pt idx="466">
                  <c:v>40515</c:v>
                </c:pt>
                <c:pt idx="467">
                  <c:v>40518</c:v>
                </c:pt>
                <c:pt idx="468">
                  <c:v>40519</c:v>
                </c:pt>
                <c:pt idx="469">
                  <c:v>40520</c:v>
                </c:pt>
                <c:pt idx="470">
                  <c:v>40521</c:v>
                </c:pt>
                <c:pt idx="471">
                  <c:v>40522</c:v>
                </c:pt>
                <c:pt idx="472">
                  <c:v>40525</c:v>
                </c:pt>
                <c:pt idx="473">
                  <c:v>40526</c:v>
                </c:pt>
                <c:pt idx="474">
                  <c:v>40527</c:v>
                </c:pt>
                <c:pt idx="475">
                  <c:v>40528</c:v>
                </c:pt>
                <c:pt idx="476">
                  <c:v>40529</c:v>
                </c:pt>
                <c:pt idx="477">
                  <c:v>40532</c:v>
                </c:pt>
                <c:pt idx="478">
                  <c:v>40533</c:v>
                </c:pt>
                <c:pt idx="479">
                  <c:v>40534</c:v>
                </c:pt>
                <c:pt idx="480">
                  <c:v>40535</c:v>
                </c:pt>
                <c:pt idx="481">
                  <c:v>40536</c:v>
                </c:pt>
                <c:pt idx="482">
                  <c:v>40539</c:v>
                </c:pt>
                <c:pt idx="483">
                  <c:v>40540</c:v>
                </c:pt>
                <c:pt idx="484">
                  <c:v>40541</c:v>
                </c:pt>
                <c:pt idx="485">
                  <c:v>40542</c:v>
                </c:pt>
                <c:pt idx="486">
                  <c:v>40543</c:v>
                </c:pt>
                <c:pt idx="487">
                  <c:v>40546</c:v>
                </c:pt>
                <c:pt idx="488">
                  <c:v>40547</c:v>
                </c:pt>
                <c:pt idx="489">
                  <c:v>40548</c:v>
                </c:pt>
                <c:pt idx="490">
                  <c:v>40549</c:v>
                </c:pt>
                <c:pt idx="491">
                  <c:v>40550</c:v>
                </c:pt>
                <c:pt idx="492">
                  <c:v>40553</c:v>
                </c:pt>
                <c:pt idx="493">
                  <c:v>40554</c:v>
                </c:pt>
                <c:pt idx="494">
                  <c:v>40555</c:v>
                </c:pt>
                <c:pt idx="495">
                  <c:v>40556</c:v>
                </c:pt>
                <c:pt idx="496">
                  <c:v>40557</c:v>
                </c:pt>
                <c:pt idx="497">
                  <c:v>40560</c:v>
                </c:pt>
                <c:pt idx="498">
                  <c:v>40561</c:v>
                </c:pt>
                <c:pt idx="499">
                  <c:v>40562</c:v>
                </c:pt>
                <c:pt idx="500">
                  <c:v>40563</c:v>
                </c:pt>
                <c:pt idx="501">
                  <c:v>40564</c:v>
                </c:pt>
                <c:pt idx="502">
                  <c:v>40567</c:v>
                </c:pt>
                <c:pt idx="503">
                  <c:v>40568</c:v>
                </c:pt>
                <c:pt idx="504">
                  <c:v>40569</c:v>
                </c:pt>
                <c:pt idx="505">
                  <c:v>40570</c:v>
                </c:pt>
                <c:pt idx="506">
                  <c:v>40571</c:v>
                </c:pt>
                <c:pt idx="507">
                  <c:v>40574</c:v>
                </c:pt>
                <c:pt idx="508">
                  <c:v>40575</c:v>
                </c:pt>
                <c:pt idx="509">
                  <c:v>40576</c:v>
                </c:pt>
                <c:pt idx="510">
                  <c:v>40577</c:v>
                </c:pt>
                <c:pt idx="511">
                  <c:v>40578</c:v>
                </c:pt>
                <c:pt idx="512">
                  <c:v>40581</c:v>
                </c:pt>
                <c:pt idx="513">
                  <c:v>40582</c:v>
                </c:pt>
                <c:pt idx="514">
                  <c:v>40583</c:v>
                </c:pt>
                <c:pt idx="515">
                  <c:v>40584</c:v>
                </c:pt>
                <c:pt idx="516">
                  <c:v>40585</c:v>
                </c:pt>
                <c:pt idx="517">
                  <c:v>40588</c:v>
                </c:pt>
                <c:pt idx="518">
                  <c:v>40589</c:v>
                </c:pt>
                <c:pt idx="519">
                  <c:v>40590</c:v>
                </c:pt>
                <c:pt idx="520">
                  <c:v>40591</c:v>
                </c:pt>
                <c:pt idx="521">
                  <c:v>40592</c:v>
                </c:pt>
                <c:pt idx="522">
                  <c:v>40595</c:v>
                </c:pt>
                <c:pt idx="523">
                  <c:v>40596</c:v>
                </c:pt>
                <c:pt idx="524">
                  <c:v>40597</c:v>
                </c:pt>
                <c:pt idx="525">
                  <c:v>40598</c:v>
                </c:pt>
                <c:pt idx="526">
                  <c:v>40599</c:v>
                </c:pt>
                <c:pt idx="527">
                  <c:v>40602</c:v>
                </c:pt>
                <c:pt idx="528">
                  <c:v>40603</c:v>
                </c:pt>
                <c:pt idx="529">
                  <c:v>40604</c:v>
                </c:pt>
                <c:pt idx="530">
                  <c:v>40605</c:v>
                </c:pt>
                <c:pt idx="531">
                  <c:v>40606</c:v>
                </c:pt>
                <c:pt idx="532">
                  <c:v>40609</c:v>
                </c:pt>
                <c:pt idx="533">
                  <c:v>40610</c:v>
                </c:pt>
                <c:pt idx="534">
                  <c:v>40611</c:v>
                </c:pt>
                <c:pt idx="535">
                  <c:v>40612</c:v>
                </c:pt>
                <c:pt idx="536">
                  <c:v>40613</c:v>
                </c:pt>
                <c:pt idx="537">
                  <c:v>40616</c:v>
                </c:pt>
                <c:pt idx="538">
                  <c:v>40617</c:v>
                </c:pt>
                <c:pt idx="539">
                  <c:v>40618</c:v>
                </c:pt>
                <c:pt idx="540">
                  <c:v>40619</c:v>
                </c:pt>
                <c:pt idx="541">
                  <c:v>40620</c:v>
                </c:pt>
                <c:pt idx="542">
                  <c:v>40623</c:v>
                </c:pt>
                <c:pt idx="543">
                  <c:v>40624</c:v>
                </c:pt>
                <c:pt idx="544">
                  <c:v>40625</c:v>
                </c:pt>
                <c:pt idx="545">
                  <c:v>40626</c:v>
                </c:pt>
                <c:pt idx="546">
                  <c:v>40627</c:v>
                </c:pt>
                <c:pt idx="547">
                  <c:v>40630</c:v>
                </c:pt>
                <c:pt idx="548">
                  <c:v>40631</c:v>
                </c:pt>
                <c:pt idx="549">
                  <c:v>40632</c:v>
                </c:pt>
                <c:pt idx="550">
                  <c:v>40633</c:v>
                </c:pt>
                <c:pt idx="551">
                  <c:v>40634</c:v>
                </c:pt>
                <c:pt idx="552">
                  <c:v>40637</c:v>
                </c:pt>
                <c:pt idx="553">
                  <c:v>40638</c:v>
                </c:pt>
                <c:pt idx="554">
                  <c:v>40639</c:v>
                </c:pt>
                <c:pt idx="555">
                  <c:v>40640</c:v>
                </c:pt>
                <c:pt idx="556">
                  <c:v>40641</c:v>
                </c:pt>
                <c:pt idx="557">
                  <c:v>40644</c:v>
                </c:pt>
                <c:pt idx="558">
                  <c:v>40645</c:v>
                </c:pt>
                <c:pt idx="559">
                  <c:v>40646</c:v>
                </c:pt>
                <c:pt idx="560">
                  <c:v>40647</c:v>
                </c:pt>
                <c:pt idx="561">
                  <c:v>40648</c:v>
                </c:pt>
                <c:pt idx="562">
                  <c:v>40651</c:v>
                </c:pt>
                <c:pt idx="563">
                  <c:v>40652</c:v>
                </c:pt>
                <c:pt idx="564">
                  <c:v>40653</c:v>
                </c:pt>
                <c:pt idx="565">
                  <c:v>40654</c:v>
                </c:pt>
                <c:pt idx="566">
                  <c:v>40658</c:v>
                </c:pt>
                <c:pt idx="567">
                  <c:v>40659</c:v>
                </c:pt>
                <c:pt idx="568">
                  <c:v>40660</c:v>
                </c:pt>
                <c:pt idx="569">
                  <c:v>40661</c:v>
                </c:pt>
                <c:pt idx="570">
                  <c:v>40662</c:v>
                </c:pt>
                <c:pt idx="571">
                  <c:v>40665</c:v>
                </c:pt>
                <c:pt idx="572">
                  <c:v>40666</c:v>
                </c:pt>
                <c:pt idx="573">
                  <c:v>40667</c:v>
                </c:pt>
                <c:pt idx="574">
                  <c:v>40668</c:v>
                </c:pt>
                <c:pt idx="575">
                  <c:v>40669</c:v>
                </c:pt>
                <c:pt idx="576">
                  <c:v>40672</c:v>
                </c:pt>
                <c:pt idx="577">
                  <c:v>40673</c:v>
                </c:pt>
                <c:pt idx="578">
                  <c:v>40674</c:v>
                </c:pt>
                <c:pt idx="579">
                  <c:v>40675</c:v>
                </c:pt>
                <c:pt idx="580">
                  <c:v>40676</c:v>
                </c:pt>
                <c:pt idx="581">
                  <c:v>40679</c:v>
                </c:pt>
                <c:pt idx="582">
                  <c:v>40680</c:v>
                </c:pt>
                <c:pt idx="583">
                  <c:v>40681</c:v>
                </c:pt>
                <c:pt idx="584">
                  <c:v>40682</c:v>
                </c:pt>
                <c:pt idx="585">
                  <c:v>40683</c:v>
                </c:pt>
                <c:pt idx="586">
                  <c:v>40686</c:v>
                </c:pt>
                <c:pt idx="587">
                  <c:v>40687</c:v>
                </c:pt>
                <c:pt idx="588">
                  <c:v>40688</c:v>
                </c:pt>
                <c:pt idx="589">
                  <c:v>40689</c:v>
                </c:pt>
                <c:pt idx="590">
                  <c:v>40690</c:v>
                </c:pt>
                <c:pt idx="591">
                  <c:v>40693</c:v>
                </c:pt>
                <c:pt idx="592">
                  <c:v>40694</c:v>
                </c:pt>
                <c:pt idx="593">
                  <c:v>40695</c:v>
                </c:pt>
                <c:pt idx="594">
                  <c:v>40696</c:v>
                </c:pt>
                <c:pt idx="595">
                  <c:v>40697</c:v>
                </c:pt>
                <c:pt idx="596">
                  <c:v>40700</c:v>
                </c:pt>
                <c:pt idx="597">
                  <c:v>40701</c:v>
                </c:pt>
                <c:pt idx="598">
                  <c:v>40702</c:v>
                </c:pt>
                <c:pt idx="599">
                  <c:v>40703</c:v>
                </c:pt>
                <c:pt idx="600">
                  <c:v>40704</c:v>
                </c:pt>
                <c:pt idx="601">
                  <c:v>40707</c:v>
                </c:pt>
                <c:pt idx="602">
                  <c:v>40708</c:v>
                </c:pt>
                <c:pt idx="603">
                  <c:v>40709</c:v>
                </c:pt>
                <c:pt idx="604">
                  <c:v>40710</c:v>
                </c:pt>
                <c:pt idx="605">
                  <c:v>40711</c:v>
                </c:pt>
                <c:pt idx="606">
                  <c:v>40714</c:v>
                </c:pt>
                <c:pt idx="607">
                  <c:v>40715</c:v>
                </c:pt>
                <c:pt idx="608">
                  <c:v>40716</c:v>
                </c:pt>
                <c:pt idx="609">
                  <c:v>40717</c:v>
                </c:pt>
                <c:pt idx="610">
                  <c:v>40718</c:v>
                </c:pt>
                <c:pt idx="611">
                  <c:v>40721</c:v>
                </c:pt>
                <c:pt idx="612">
                  <c:v>40722</c:v>
                </c:pt>
                <c:pt idx="613">
                  <c:v>40723</c:v>
                </c:pt>
                <c:pt idx="614">
                  <c:v>40724</c:v>
                </c:pt>
                <c:pt idx="615">
                  <c:v>40725</c:v>
                </c:pt>
                <c:pt idx="616">
                  <c:v>40728</c:v>
                </c:pt>
                <c:pt idx="617">
                  <c:v>40729</c:v>
                </c:pt>
                <c:pt idx="618">
                  <c:v>40730</c:v>
                </c:pt>
                <c:pt idx="619">
                  <c:v>40731</c:v>
                </c:pt>
                <c:pt idx="620">
                  <c:v>40732</c:v>
                </c:pt>
                <c:pt idx="621">
                  <c:v>40735</c:v>
                </c:pt>
                <c:pt idx="622">
                  <c:v>40736</c:v>
                </c:pt>
                <c:pt idx="623">
                  <c:v>40737</c:v>
                </c:pt>
                <c:pt idx="624">
                  <c:v>40738</c:v>
                </c:pt>
                <c:pt idx="625">
                  <c:v>40739</c:v>
                </c:pt>
                <c:pt idx="626">
                  <c:v>40742</c:v>
                </c:pt>
                <c:pt idx="627">
                  <c:v>40743</c:v>
                </c:pt>
                <c:pt idx="628">
                  <c:v>40744</c:v>
                </c:pt>
                <c:pt idx="629">
                  <c:v>40745</c:v>
                </c:pt>
                <c:pt idx="630">
                  <c:v>40746</c:v>
                </c:pt>
                <c:pt idx="631">
                  <c:v>40749</c:v>
                </c:pt>
                <c:pt idx="632">
                  <c:v>40750</c:v>
                </c:pt>
                <c:pt idx="633">
                  <c:v>40751</c:v>
                </c:pt>
                <c:pt idx="634">
                  <c:v>40752</c:v>
                </c:pt>
                <c:pt idx="635">
                  <c:v>40753</c:v>
                </c:pt>
                <c:pt idx="636">
                  <c:v>40756</c:v>
                </c:pt>
                <c:pt idx="637">
                  <c:v>40757</c:v>
                </c:pt>
                <c:pt idx="638">
                  <c:v>40758</c:v>
                </c:pt>
                <c:pt idx="639">
                  <c:v>40759</c:v>
                </c:pt>
                <c:pt idx="640">
                  <c:v>40760</c:v>
                </c:pt>
                <c:pt idx="641">
                  <c:v>40763</c:v>
                </c:pt>
                <c:pt idx="642">
                  <c:v>40764</c:v>
                </c:pt>
                <c:pt idx="643">
                  <c:v>40765</c:v>
                </c:pt>
                <c:pt idx="644">
                  <c:v>40766</c:v>
                </c:pt>
                <c:pt idx="645">
                  <c:v>40767</c:v>
                </c:pt>
                <c:pt idx="646">
                  <c:v>40770</c:v>
                </c:pt>
                <c:pt idx="647">
                  <c:v>40771</c:v>
                </c:pt>
                <c:pt idx="648">
                  <c:v>40772</c:v>
                </c:pt>
                <c:pt idx="649">
                  <c:v>40773</c:v>
                </c:pt>
                <c:pt idx="650">
                  <c:v>40774</c:v>
                </c:pt>
                <c:pt idx="651">
                  <c:v>40777</c:v>
                </c:pt>
                <c:pt idx="652">
                  <c:v>40778</c:v>
                </c:pt>
                <c:pt idx="653">
                  <c:v>40779</c:v>
                </c:pt>
                <c:pt idx="654">
                  <c:v>40780</c:v>
                </c:pt>
                <c:pt idx="655">
                  <c:v>40781</c:v>
                </c:pt>
                <c:pt idx="656">
                  <c:v>40784</c:v>
                </c:pt>
                <c:pt idx="657">
                  <c:v>40785</c:v>
                </c:pt>
                <c:pt idx="658">
                  <c:v>40786</c:v>
                </c:pt>
                <c:pt idx="659">
                  <c:v>40787</c:v>
                </c:pt>
                <c:pt idx="660">
                  <c:v>40788</c:v>
                </c:pt>
                <c:pt idx="661">
                  <c:v>40791</c:v>
                </c:pt>
                <c:pt idx="662">
                  <c:v>40792</c:v>
                </c:pt>
                <c:pt idx="663">
                  <c:v>40793</c:v>
                </c:pt>
                <c:pt idx="664">
                  <c:v>40794</c:v>
                </c:pt>
                <c:pt idx="665">
                  <c:v>40795</c:v>
                </c:pt>
                <c:pt idx="666">
                  <c:v>40798</c:v>
                </c:pt>
                <c:pt idx="667">
                  <c:v>40799</c:v>
                </c:pt>
                <c:pt idx="668">
                  <c:v>40800</c:v>
                </c:pt>
                <c:pt idx="669">
                  <c:v>40801</c:v>
                </c:pt>
                <c:pt idx="670">
                  <c:v>40802</c:v>
                </c:pt>
                <c:pt idx="671">
                  <c:v>40805</c:v>
                </c:pt>
                <c:pt idx="672">
                  <c:v>40806</c:v>
                </c:pt>
                <c:pt idx="673">
                  <c:v>40807</c:v>
                </c:pt>
                <c:pt idx="674">
                  <c:v>40808</c:v>
                </c:pt>
                <c:pt idx="675">
                  <c:v>40809</c:v>
                </c:pt>
                <c:pt idx="676">
                  <c:v>40812</c:v>
                </c:pt>
                <c:pt idx="677">
                  <c:v>40813</c:v>
                </c:pt>
                <c:pt idx="678">
                  <c:v>40814</c:v>
                </c:pt>
                <c:pt idx="679">
                  <c:v>40815</c:v>
                </c:pt>
                <c:pt idx="680">
                  <c:v>40816</c:v>
                </c:pt>
                <c:pt idx="681">
                  <c:v>40819</c:v>
                </c:pt>
                <c:pt idx="682">
                  <c:v>40820</c:v>
                </c:pt>
                <c:pt idx="683">
                  <c:v>40821</c:v>
                </c:pt>
                <c:pt idx="684">
                  <c:v>40822</c:v>
                </c:pt>
                <c:pt idx="685">
                  <c:v>40823</c:v>
                </c:pt>
                <c:pt idx="686">
                  <c:v>40826</c:v>
                </c:pt>
                <c:pt idx="687">
                  <c:v>40827</c:v>
                </c:pt>
                <c:pt idx="688">
                  <c:v>40828</c:v>
                </c:pt>
                <c:pt idx="689">
                  <c:v>40829</c:v>
                </c:pt>
                <c:pt idx="690">
                  <c:v>40830</c:v>
                </c:pt>
                <c:pt idx="691">
                  <c:v>40833</c:v>
                </c:pt>
                <c:pt idx="692">
                  <c:v>40834</c:v>
                </c:pt>
                <c:pt idx="693">
                  <c:v>40835</c:v>
                </c:pt>
                <c:pt idx="694">
                  <c:v>40836</c:v>
                </c:pt>
                <c:pt idx="695">
                  <c:v>40837</c:v>
                </c:pt>
                <c:pt idx="696">
                  <c:v>40840</c:v>
                </c:pt>
                <c:pt idx="697">
                  <c:v>40841</c:v>
                </c:pt>
                <c:pt idx="698">
                  <c:v>40842</c:v>
                </c:pt>
                <c:pt idx="699">
                  <c:v>40843</c:v>
                </c:pt>
                <c:pt idx="700">
                  <c:v>40844</c:v>
                </c:pt>
                <c:pt idx="701">
                  <c:v>40847</c:v>
                </c:pt>
                <c:pt idx="702">
                  <c:v>40848</c:v>
                </c:pt>
                <c:pt idx="703">
                  <c:v>40849</c:v>
                </c:pt>
                <c:pt idx="704">
                  <c:v>40850</c:v>
                </c:pt>
                <c:pt idx="705">
                  <c:v>40851</c:v>
                </c:pt>
                <c:pt idx="706">
                  <c:v>40854</c:v>
                </c:pt>
                <c:pt idx="707">
                  <c:v>40855</c:v>
                </c:pt>
                <c:pt idx="708">
                  <c:v>40856</c:v>
                </c:pt>
                <c:pt idx="709">
                  <c:v>40857</c:v>
                </c:pt>
                <c:pt idx="710">
                  <c:v>40858</c:v>
                </c:pt>
                <c:pt idx="711">
                  <c:v>40861</c:v>
                </c:pt>
                <c:pt idx="712">
                  <c:v>40862</c:v>
                </c:pt>
                <c:pt idx="713">
                  <c:v>40863</c:v>
                </c:pt>
                <c:pt idx="714">
                  <c:v>40864</c:v>
                </c:pt>
                <c:pt idx="715">
                  <c:v>40865</c:v>
                </c:pt>
                <c:pt idx="716">
                  <c:v>40868</c:v>
                </c:pt>
                <c:pt idx="717">
                  <c:v>40869</c:v>
                </c:pt>
                <c:pt idx="718">
                  <c:v>40870</c:v>
                </c:pt>
                <c:pt idx="719">
                  <c:v>40871</c:v>
                </c:pt>
                <c:pt idx="720">
                  <c:v>40872</c:v>
                </c:pt>
                <c:pt idx="721">
                  <c:v>40875</c:v>
                </c:pt>
                <c:pt idx="722">
                  <c:v>40876</c:v>
                </c:pt>
                <c:pt idx="723">
                  <c:v>40877</c:v>
                </c:pt>
                <c:pt idx="724">
                  <c:v>40878</c:v>
                </c:pt>
                <c:pt idx="725">
                  <c:v>40879</c:v>
                </c:pt>
                <c:pt idx="726">
                  <c:v>40882</c:v>
                </c:pt>
                <c:pt idx="727">
                  <c:v>40883</c:v>
                </c:pt>
                <c:pt idx="728">
                  <c:v>40884</c:v>
                </c:pt>
                <c:pt idx="729">
                  <c:v>40885</c:v>
                </c:pt>
                <c:pt idx="730">
                  <c:v>40886</c:v>
                </c:pt>
                <c:pt idx="731">
                  <c:v>40889</c:v>
                </c:pt>
                <c:pt idx="732">
                  <c:v>40890</c:v>
                </c:pt>
                <c:pt idx="733">
                  <c:v>40891</c:v>
                </c:pt>
                <c:pt idx="734">
                  <c:v>40892</c:v>
                </c:pt>
                <c:pt idx="735">
                  <c:v>40893</c:v>
                </c:pt>
                <c:pt idx="736">
                  <c:v>40896</c:v>
                </c:pt>
                <c:pt idx="737">
                  <c:v>40897</c:v>
                </c:pt>
                <c:pt idx="738">
                  <c:v>40898</c:v>
                </c:pt>
                <c:pt idx="739">
                  <c:v>40899</c:v>
                </c:pt>
                <c:pt idx="740">
                  <c:v>40900</c:v>
                </c:pt>
                <c:pt idx="741">
                  <c:v>40904</c:v>
                </c:pt>
                <c:pt idx="742">
                  <c:v>40905</c:v>
                </c:pt>
                <c:pt idx="743">
                  <c:v>40906</c:v>
                </c:pt>
                <c:pt idx="744">
                  <c:v>40907</c:v>
                </c:pt>
                <c:pt idx="745">
                  <c:v>40910</c:v>
                </c:pt>
                <c:pt idx="746">
                  <c:v>40911</c:v>
                </c:pt>
                <c:pt idx="747">
                  <c:v>40912</c:v>
                </c:pt>
                <c:pt idx="748">
                  <c:v>40913</c:v>
                </c:pt>
                <c:pt idx="749">
                  <c:v>40914</c:v>
                </c:pt>
                <c:pt idx="750">
                  <c:v>40917</c:v>
                </c:pt>
                <c:pt idx="751">
                  <c:v>40918</c:v>
                </c:pt>
                <c:pt idx="752">
                  <c:v>40919</c:v>
                </c:pt>
                <c:pt idx="753">
                  <c:v>40920</c:v>
                </c:pt>
                <c:pt idx="754">
                  <c:v>40921</c:v>
                </c:pt>
                <c:pt idx="755">
                  <c:v>40924</c:v>
                </c:pt>
                <c:pt idx="756">
                  <c:v>40925</c:v>
                </c:pt>
                <c:pt idx="757">
                  <c:v>40926</c:v>
                </c:pt>
                <c:pt idx="758">
                  <c:v>40927</c:v>
                </c:pt>
                <c:pt idx="759">
                  <c:v>40928</c:v>
                </c:pt>
                <c:pt idx="760">
                  <c:v>40931</c:v>
                </c:pt>
                <c:pt idx="761">
                  <c:v>40932</c:v>
                </c:pt>
                <c:pt idx="762">
                  <c:v>40933</c:v>
                </c:pt>
                <c:pt idx="763">
                  <c:v>40934</c:v>
                </c:pt>
                <c:pt idx="764">
                  <c:v>40935</c:v>
                </c:pt>
                <c:pt idx="765">
                  <c:v>40938</c:v>
                </c:pt>
                <c:pt idx="766">
                  <c:v>40939</c:v>
                </c:pt>
                <c:pt idx="767">
                  <c:v>40940</c:v>
                </c:pt>
                <c:pt idx="768">
                  <c:v>40941</c:v>
                </c:pt>
                <c:pt idx="769">
                  <c:v>40942</c:v>
                </c:pt>
                <c:pt idx="770">
                  <c:v>40945</c:v>
                </c:pt>
                <c:pt idx="771">
                  <c:v>40946</c:v>
                </c:pt>
                <c:pt idx="772">
                  <c:v>40947</c:v>
                </c:pt>
                <c:pt idx="773">
                  <c:v>40948</c:v>
                </c:pt>
                <c:pt idx="774">
                  <c:v>40949</c:v>
                </c:pt>
                <c:pt idx="775">
                  <c:v>40952</c:v>
                </c:pt>
                <c:pt idx="776">
                  <c:v>40953</c:v>
                </c:pt>
                <c:pt idx="777">
                  <c:v>40954</c:v>
                </c:pt>
                <c:pt idx="778">
                  <c:v>40955</c:v>
                </c:pt>
                <c:pt idx="779">
                  <c:v>40956</c:v>
                </c:pt>
                <c:pt idx="780">
                  <c:v>40959</c:v>
                </c:pt>
                <c:pt idx="781">
                  <c:v>40960</c:v>
                </c:pt>
                <c:pt idx="782">
                  <c:v>40961</c:v>
                </c:pt>
                <c:pt idx="783">
                  <c:v>40962</c:v>
                </c:pt>
                <c:pt idx="784">
                  <c:v>40963</c:v>
                </c:pt>
                <c:pt idx="785">
                  <c:v>40966</c:v>
                </c:pt>
                <c:pt idx="786">
                  <c:v>40967</c:v>
                </c:pt>
                <c:pt idx="787">
                  <c:v>40968</c:v>
                </c:pt>
                <c:pt idx="788">
                  <c:v>40969</c:v>
                </c:pt>
                <c:pt idx="789">
                  <c:v>40970</c:v>
                </c:pt>
                <c:pt idx="790">
                  <c:v>40973</c:v>
                </c:pt>
                <c:pt idx="791">
                  <c:v>40974</c:v>
                </c:pt>
                <c:pt idx="792">
                  <c:v>40975</c:v>
                </c:pt>
                <c:pt idx="793">
                  <c:v>40976</c:v>
                </c:pt>
                <c:pt idx="794">
                  <c:v>40977</c:v>
                </c:pt>
                <c:pt idx="795">
                  <c:v>40980</c:v>
                </c:pt>
                <c:pt idx="796">
                  <c:v>40981</c:v>
                </c:pt>
                <c:pt idx="797">
                  <c:v>40982</c:v>
                </c:pt>
                <c:pt idx="798">
                  <c:v>40983</c:v>
                </c:pt>
                <c:pt idx="799">
                  <c:v>40984</c:v>
                </c:pt>
                <c:pt idx="800">
                  <c:v>40987</c:v>
                </c:pt>
                <c:pt idx="801">
                  <c:v>40988</c:v>
                </c:pt>
                <c:pt idx="802">
                  <c:v>40989</c:v>
                </c:pt>
                <c:pt idx="803">
                  <c:v>40990</c:v>
                </c:pt>
                <c:pt idx="804">
                  <c:v>40991</c:v>
                </c:pt>
                <c:pt idx="805">
                  <c:v>40994</c:v>
                </c:pt>
                <c:pt idx="806">
                  <c:v>40995</c:v>
                </c:pt>
                <c:pt idx="807">
                  <c:v>40996</c:v>
                </c:pt>
                <c:pt idx="808">
                  <c:v>40997</c:v>
                </c:pt>
                <c:pt idx="809">
                  <c:v>40998</c:v>
                </c:pt>
                <c:pt idx="810">
                  <c:v>41001</c:v>
                </c:pt>
                <c:pt idx="811">
                  <c:v>41002</c:v>
                </c:pt>
                <c:pt idx="812">
                  <c:v>41003</c:v>
                </c:pt>
                <c:pt idx="813">
                  <c:v>41004</c:v>
                </c:pt>
                <c:pt idx="814">
                  <c:v>41008</c:v>
                </c:pt>
                <c:pt idx="815">
                  <c:v>41009</c:v>
                </c:pt>
                <c:pt idx="816">
                  <c:v>41010</c:v>
                </c:pt>
                <c:pt idx="817">
                  <c:v>41011</c:v>
                </c:pt>
                <c:pt idx="818">
                  <c:v>41012</c:v>
                </c:pt>
                <c:pt idx="819">
                  <c:v>41015</c:v>
                </c:pt>
                <c:pt idx="820">
                  <c:v>41016</c:v>
                </c:pt>
                <c:pt idx="821">
                  <c:v>41017</c:v>
                </c:pt>
                <c:pt idx="822">
                  <c:v>41018</c:v>
                </c:pt>
                <c:pt idx="823">
                  <c:v>41019</c:v>
                </c:pt>
                <c:pt idx="824">
                  <c:v>41022</c:v>
                </c:pt>
                <c:pt idx="825">
                  <c:v>41023</c:v>
                </c:pt>
                <c:pt idx="826">
                  <c:v>41024</c:v>
                </c:pt>
                <c:pt idx="827">
                  <c:v>41025</c:v>
                </c:pt>
                <c:pt idx="828">
                  <c:v>41026</c:v>
                </c:pt>
                <c:pt idx="829">
                  <c:v>41029</c:v>
                </c:pt>
                <c:pt idx="830">
                  <c:v>41030</c:v>
                </c:pt>
                <c:pt idx="831">
                  <c:v>41031</c:v>
                </c:pt>
                <c:pt idx="832">
                  <c:v>41032</c:v>
                </c:pt>
                <c:pt idx="833">
                  <c:v>41033</c:v>
                </c:pt>
                <c:pt idx="834">
                  <c:v>41036</c:v>
                </c:pt>
                <c:pt idx="835">
                  <c:v>41037</c:v>
                </c:pt>
                <c:pt idx="836">
                  <c:v>41038</c:v>
                </c:pt>
                <c:pt idx="837">
                  <c:v>41039</c:v>
                </c:pt>
                <c:pt idx="838">
                  <c:v>41040</c:v>
                </c:pt>
                <c:pt idx="839">
                  <c:v>41043</c:v>
                </c:pt>
                <c:pt idx="840">
                  <c:v>41044</c:v>
                </c:pt>
                <c:pt idx="841">
                  <c:v>41045</c:v>
                </c:pt>
                <c:pt idx="842">
                  <c:v>41046</c:v>
                </c:pt>
                <c:pt idx="843">
                  <c:v>41047</c:v>
                </c:pt>
                <c:pt idx="844">
                  <c:v>41050</c:v>
                </c:pt>
                <c:pt idx="845">
                  <c:v>41051</c:v>
                </c:pt>
                <c:pt idx="846">
                  <c:v>41052</c:v>
                </c:pt>
                <c:pt idx="847">
                  <c:v>41053</c:v>
                </c:pt>
                <c:pt idx="848">
                  <c:v>41054</c:v>
                </c:pt>
                <c:pt idx="849">
                  <c:v>41057</c:v>
                </c:pt>
                <c:pt idx="850">
                  <c:v>41058</c:v>
                </c:pt>
                <c:pt idx="851">
                  <c:v>41059</c:v>
                </c:pt>
                <c:pt idx="852">
                  <c:v>41060</c:v>
                </c:pt>
                <c:pt idx="853">
                  <c:v>41061</c:v>
                </c:pt>
                <c:pt idx="854">
                  <c:v>41064</c:v>
                </c:pt>
                <c:pt idx="855">
                  <c:v>41065</c:v>
                </c:pt>
                <c:pt idx="856">
                  <c:v>41066</c:v>
                </c:pt>
                <c:pt idx="857">
                  <c:v>41067</c:v>
                </c:pt>
                <c:pt idx="858">
                  <c:v>41068</c:v>
                </c:pt>
                <c:pt idx="859">
                  <c:v>41071</c:v>
                </c:pt>
                <c:pt idx="860">
                  <c:v>41072</c:v>
                </c:pt>
                <c:pt idx="861">
                  <c:v>41073</c:v>
                </c:pt>
                <c:pt idx="862">
                  <c:v>41074</c:v>
                </c:pt>
                <c:pt idx="863">
                  <c:v>41075</c:v>
                </c:pt>
                <c:pt idx="864">
                  <c:v>41078</c:v>
                </c:pt>
                <c:pt idx="865">
                  <c:v>41079</c:v>
                </c:pt>
                <c:pt idx="866">
                  <c:v>41080</c:v>
                </c:pt>
                <c:pt idx="867">
                  <c:v>41081</c:v>
                </c:pt>
                <c:pt idx="868">
                  <c:v>41082</c:v>
                </c:pt>
                <c:pt idx="869">
                  <c:v>41085</c:v>
                </c:pt>
                <c:pt idx="870">
                  <c:v>41086</c:v>
                </c:pt>
                <c:pt idx="871">
                  <c:v>41087</c:v>
                </c:pt>
                <c:pt idx="872">
                  <c:v>41088</c:v>
                </c:pt>
                <c:pt idx="873">
                  <c:v>41089</c:v>
                </c:pt>
                <c:pt idx="874">
                  <c:v>41092</c:v>
                </c:pt>
                <c:pt idx="875">
                  <c:v>41093</c:v>
                </c:pt>
                <c:pt idx="876">
                  <c:v>41094</c:v>
                </c:pt>
                <c:pt idx="877">
                  <c:v>41095</c:v>
                </c:pt>
                <c:pt idx="878">
                  <c:v>41096</c:v>
                </c:pt>
                <c:pt idx="879">
                  <c:v>41099</c:v>
                </c:pt>
                <c:pt idx="880">
                  <c:v>41100</c:v>
                </c:pt>
                <c:pt idx="881">
                  <c:v>41101</c:v>
                </c:pt>
                <c:pt idx="882">
                  <c:v>41102</c:v>
                </c:pt>
                <c:pt idx="883">
                  <c:v>41103</c:v>
                </c:pt>
                <c:pt idx="884">
                  <c:v>41106</c:v>
                </c:pt>
                <c:pt idx="885">
                  <c:v>41107</c:v>
                </c:pt>
                <c:pt idx="886">
                  <c:v>41108</c:v>
                </c:pt>
                <c:pt idx="887">
                  <c:v>41109</c:v>
                </c:pt>
                <c:pt idx="888">
                  <c:v>41110</c:v>
                </c:pt>
                <c:pt idx="889">
                  <c:v>41113</c:v>
                </c:pt>
                <c:pt idx="890">
                  <c:v>41114</c:v>
                </c:pt>
                <c:pt idx="891">
                  <c:v>41115</c:v>
                </c:pt>
                <c:pt idx="892">
                  <c:v>41116</c:v>
                </c:pt>
                <c:pt idx="893">
                  <c:v>41117</c:v>
                </c:pt>
                <c:pt idx="894">
                  <c:v>41120</c:v>
                </c:pt>
                <c:pt idx="895">
                  <c:v>41121</c:v>
                </c:pt>
                <c:pt idx="896">
                  <c:v>41122</c:v>
                </c:pt>
                <c:pt idx="897">
                  <c:v>41123</c:v>
                </c:pt>
                <c:pt idx="898">
                  <c:v>41124</c:v>
                </c:pt>
                <c:pt idx="899">
                  <c:v>41127</c:v>
                </c:pt>
                <c:pt idx="900">
                  <c:v>41128</c:v>
                </c:pt>
                <c:pt idx="901">
                  <c:v>41129</c:v>
                </c:pt>
                <c:pt idx="902">
                  <c:v>41130</c:v>
                </c:pt>
                <c:pt idx="903">
                  <c:v>41131</c:v>
                </c:pt>
                <c:pt idx="904">
                  <c:v>41134</c:v>
                </c:pt>
                <c:pt idx="905">
                  <c:v>41135</c:v>
                </c:pt>
                <c:pt idx="906">
                  <c:v>41136</c:v>
                </c:pt>
                <c:pt idx="907">
                  <c:v>41137</c:v>
                </c:pt>
                <c:pt idx="908">
                  <c:v>41138</c:v>
                </c:pt>
                <c:pt idx="909">
                  <c:v>41141</c:v>
                </c:pt>
                <c:pt idx="910">
                  <c:v>41142</c:v>
                </c:pt>
                <c:pt idx="911">
                  <c:v>41143</c:v>
                </c:pt>
                <c:pt idx="912">
                  <c:v>41144</c:v>
                </c:pt>
                <c:pt idx="913">
                  <c:v>41145</c:v>
                </c:pt>
                <c:pt idx="914">
                  <c:v>41148</c:v>
                </c:pt>
                <c:pt idx="915">
                  <c:v>41149</c:v>
                </c:pt>
                <c:pt idx="916">
                  <c:v>41150</c:v>
                </c:pt>
                <c:pt idx="917">
                  <c:v>41151</c:v>
                </c:pt>
                <c:pt idx="918">
                  <c:v>41152</c:v>
                </c:pt>
                <c:pt idx="919">
                  <c:v>41155</c:v>
                </c:pt>
                <c:pt idx="920">
                  <c:v>41156</c:v>
                </c:pt>
                <c:pt idx="921">
                  <c:v>41157</c:v>
                </c:pt>
                <c:pt idx="922">
                  <c:v>41158</c:v>
                </c:pt>
                <c:pt idx="923">
                  <c:v>41159</c:v>
                </c:pt>
                <c:pt idx="924">
                  <c:v>41162</c:v>
                </c:pt>
                <c:pt idx="925">
                  <c:v>41163</c:v>
                </c:pt>
                <c:pt idx="926">
                  <c:v>41164</c:v>
                </c:pt>
                <c:pt idx="927">
                  <c:v>41165</c:v>
                </c:pt>
                <c:pt idx="928">
                  <c:v>41166</c:v>
                </c:pt>
                <c:pt idx="929">
                  <c:v>41169</c:v>
                </c:pt>
                <c:pt idx="930">
                  <c:v>41170</c:v>
                </c:pt>
                <c:pt idx="931">
                  <c:v>41171</c:v>
                </c:pt>
                <c:pt idx="932">
                  <c:v>41172</c:v>
                </c:pt>
                <c:pt idx="933">
                  <c:v>41173</c:v>
                </c:pt>
                <c:pt idx="934">
                  <c:v>41176</c:v>
                </c:pt>
                <c:pt idx="935">
                  <c:v>41177</c:v>
                </c:pt>
                <c:pt idx="936">
                  <c:v>41178</c:v>
                </c:pt>
                <c:pt idx="937">
                  <c:v>41179</c:v>
                </c:pt>
                <c:pt idx="938">
                  <c:v>41180</c:v>
                </c:pt>
                <c:pt idx="939">
                  <c:v>41183</c:v>
                </c:pt>
                <c:pt idx="940">
                  <c:v>41184</c:v>
                </c:pt>
                <c:pt idx="941">
                  <c:v>41185</c:v>
                </c:pt>
                <c:pt idx="942">
                  <c:v>41186</c:v>
                </c:pt>
                <c:pt idx="943">
                  <c:v>41187</c:v>
                </c:pt>
                <c:pt idx="944">
                  <c:v>41190</c:v>
                </c:pt>
                <c:pt idx="945">
                  <c:v>41191</c:v>
                </c:pt>
                <c:pt idx="946">
                  <c:v>41192</c:v>
                </c:pt>
                <c:pt idx="947">
                  <c:v>41193</c:v>
                </c:pt>
                <c:pt idx="948">
                  <c:v>41194</c:v>
                </c:pt>
                <c:pt idx="949">
                  <c:v>41197</c:v>
                </c:pt>
                <c:pt idx="950">
                  <c:v>41198</c:v>
                </c:pt>
                <c:pt idx="951">
                  <c:v>41199</c:v>
                </c:pt>
                <c:pt idx="952">
                  <c:v>41200</c:v>
                </c:pt>
                <c:pt idx="953">
                  <c:v>41201</c:v>
                </c:pt>
                <c:pt idx="954">
                  <c:v>41204</c:v>
                </c:pt>
                <c:pt idx="955">
                  <c:v>41205</c:v>
                </c:pt>
                <c:pt idx="956">
                  <c:v>41206</c:v>
                </c:pt>
                <c:pt idx="957">
                  <c:v>41207</c:v>
                </c:pt>
                <c:pt idx="958">
                  <c:v>41208</c:v>
                </c:pt>
                <c:pt idx="959">
                  <c:v>41211</c:v>
                </c:pt>
                <c:pt idx="960">
                  <c:v>41212</c:v>
                </c:pt>
                <c:pt idx="961">
                  <c:v>41213</c:v>
                </c:pt>
                <c:pt idx="962">
                  <c:v>41214</c:v>
                </c:pt>
                <c:pt idx="963">
                  <c:v>41215</c:v>
                </c:pt>
                <c:pt idx="964">
                  <c:v>41218</c:v>
                </c:pt>
                <c:pt idx="965">
                  <c:v>41219</c:v>
                </c:pt>
                <c:pt idx="966">
                  <c:v>41220</c:v>
                </c:pt>
                <c:pt idx="967">
                  <c:v>41221</c:v>
                </c:pt>
                <c:pt idx="968">
                  <c:v>41222</c:v>
                </c:pt>
                <c:pt idx="969">
                  <c:v>41225</c:v>
                </c:pt>
                <c:pt idx="970">
                  <c:v>41226</c:v>
                </c:pt>
                <c:pt idx="971">
                  <c:v>41227</c:v>
                </c:pt>
                <c:pt idx="972">
                  <c:v>41228</c:v>
                </c:pt>
                <c:pt idx="973">
                  <c:v>41229</c:v>
                </c:pt>
                <c:pt idx="974">
                  <c:v>41232</c:v>
                </c:pt>
                <c:pt idx="975">
                  <c:v>41233</c:v>
                </c:pt>
                <c:pt idx="976">
                  <c:v>41234</c:v>
                </c:pt>
                <c:pt idx="977">
                  <c:v>41235</c:v>
                </c:pt>
                <c:pt idx="978">
                  <c:v>41236</c:v>
                </c:pt>
                <c:pt idx="979">
                  <c:v>41239</c:v>
                </c:pt>
                <c:pt idx="980">
                  <c:v>41240</c:v>
                </c:pt>
                <c:pt idx="981">
                  <c:v>41241</c:v>
                </c:pt>
                <c:pt idx="982">
                  <c:v>41242</c:v>
                </c:pt>
                <c:pt idx="983">
                  <c:v>41243</c:v>
                </c:pt>
                <c:pt idx="984">
                  <c:v>41246</c:v>
                </c:pt>
                <c:pt idx="985">
                  <c:v>41247</c:v>
                </c:pt>
                <c:pt idx="986">
                  <c:v>41248</c:v>
                </c:pt>
                <c:pt idx="987">
                  <c:v>41249</c:v>
                </c:pt>
                <c:pt idx="988">
                  <c:v>41250</c:v>
                </c:pt>
                <c:pt idx="989">
                  <c:v>41253</c:v>
                </c:pt>
                <c:pt idx="990">
                  <c:v>41254</c:v>
                </c:pt>
                <c:pt idx="991">
                  <c:v>41255</c:v>
                </c:pt>
                <c:pt idx="992">
                  <c:v>41256</c:v>
                </c:pt>
                <c:pt idx="993">
                  <c:v>41257</c:v>
                </c:pt>
                <c:pt idx="994">
                  <c:v>41260</c:v>
                </c:pt>
                <c:pt idx="995">
                  <c:v>41261</c:v>
                </c:pt>
                <c:pt idx="996">
                  <c:v>41262</c:v>
                </c:pt>
                <c:pt idx="997">
                  <c:v>41263</c:v>
                </c:pt>
                <c:pt idx="998">
                  <c:v>41264</c:v>
                </c:pt>
                <c:pt idx="999">
                  <c:v>41267</c:v>
                </c:pt>
                <c:pt idx="1000">
                  <c:v>41269</c:v>
                </c:pt>
                <c:pt idx="1001">
                  <c:v>41270</c:v>
                </c:pt>
                <c:pt idx="1002">
                  <c:v>41271</c:v>
                </c:pt>
                <c:pt idx="1003">
                  <c:v>41274</c:v>
                </c:pt>
                <c:pt idx="1004">
                  <c:v>41276</c:v>
                </c:pt>
                <c:pt idx="1005">
                  <c:v>41277</c:v>
                </c:pt>
                <c:pt idx="1006">
                  <c:v>41278</c:v>
                </c:pt>
                <c:pt idx="1007">
                  <c:v>41281</c:v>
                </c:pt>
                <c:pt idx="1008">
                  <c:v>41282</c:v>
                </c:pt>
                <c:pt idx="1009">
                  <c:v>41283</c:v>
                </c:pt>
                <c:pt idx="1010">
                  <c:v>41284</c:v>
                </c:pt>
                <c:pt idx="1011">
                  <c:v>41285</c:v>
                </c:pt>
                <c:pt idx="1012">
                  <c:v>41288</c:v>
                </c:pt>
                <c:pt idx="1013">
                  <c:v>41289</c:v>
                </c:pt>
                <c:pt idx="1014">
                  <c:v>41290</c:v>
                </c:pt>
                <c:pt idx="1015">
                  <c:v>41291</c:v>
                </c:pt>
                <c:pt idx="1016">
                  <c:v>41292</c:v>
                </c:pt>
                <c:pt idx="1017">
                  <c:v>41295</c:v>
                </c:pt>
                <c:pt idx="1018">
                  <c:v>41296</c:v>
                </c:pt>
                <c:pt idx="1019">
                  <c:v>41297</c:v>
                </c:pt>
                <c:pt idx="1020">
                  <c:v>41298</c:v>
                </c:pt>
                <c:pt idx="1021">
                  <c:v>41299</c:v>
                </c:pt>
                <c:pt idx="1022">
                  <c:v>41302</c:v>
                </c:pt>
                <c:pt idx="1023">
                  <c:v>41303</c:v>
                </c:pt>
                <c:pt idx="1024">
                  <c:v>41304</c:v>
                </c:pt>
                <c:pt idx="1025">
                  <c:v>41305</c:v>
                </c:pt>
                <c:pt idx="1026">
                  <c:v>41306</c:v>
                </c:pt>
                <c:pt idx="1027">
                  <c:v>41309</c:v>
                </c:pt>
                <c:pt idx="1028">
                  <c:v>41310</c:v>
                </c:pt>
                <c:pt idx="1029">
                  <c:v>41311</c:v>
                </c:pt>
                <c:pt idx="1030">
                  <c:v>41312</c:v>
                </c:pt>
                <c:pt idx="1031">
                  <c:v>41313</c:v>
                </c:pt>
                <c:pt idx="1032">
                  <c:v>41316</c:v>
                </c:pt>
                <c:pt idx="1033">
                  <c:v>41317</c:v>
                </c:pt>
                <c:pt idx="1034">
                  <c:v>41318</c:v>
                </c:pt>
                <c:pt idx="1035">
                  <c:v>41319</c:v>
                </c:pt>
                <c:pt idx="1036">
                  <c:v>41320</c:v>
                </c:pt>
                <c:pt idx="1037">
                  <c:v>41323</c:v>
                </c:pt>
                <c:pt idx="1038">
                  <c:v>41324</c:v>
                </c:pt>
                <c:pt idx="1039">
                  <c:v>41325</c:v>
                </c:pt>
                <c:pt idx="1040">
                  <c:v>41326</c:v>
                </c:pt>
                <c:pt idx="1041">
                  <c:v>41327</c:v>
                </c:pt>
                <c:pt idx="1042">
                  <c:v>41330</c:v>
                </c:pt>
                <c:pt idx="1043">
                  <c:v>41331</c:v>
                </c:pt>
                <c:pt idx="1044">
                  <c:v>41332</c:v>
                </c:pt>
                <c:pt idx="1045">
                  <c:v>41333</c:v>
                </c:pt>
                <c:pt idx="1046">
                  <c:v>41334</c:v>
                </c:pt>
                <c:pt idx="1047">
                  <c:v>41337</c:v>
                </c:pt>
                <c:pt idx="1048">
                  <c:v>41338</c:v>
                </c:pt>
                <c:pt idx="1049">
                  <c:v>41339</c:v>
                </c:pt>
                <c:pt idx="1050">
                  <c:v>41340</c:v>
                </c:pt>
                <c:pt idx="1051">
                  <c:v>41341</c:v>
                </c:pt>
                <c:pt idx="1052">
                  <c:v>41344</c:v>
                </c:pt>
                <c:pt idx="1053">
                  <c:v>41345</c:v>
                </c:pt>
                <c:pt idx="1054">
                  <c:v>41346</c:v>
                </c:pt>
                <c:pt idx="1055">
                  <c:v>41347</c:v>
                </c:pt>
                <c:pt idx="1056">
                  <c:v>41348</c:v>
                </c:pt>
                <c:pt idx="1057">
                  <c:v>41351</c:v>
                </c:pt>
                <c:pt idx="1058">
                  <c:v>41352</c:v>
                </c:pt>
                <c:pt idx="1059">
                  <c:v>41353</c:v>
                </c:pt>
                <c:pt idx="1060">
                  <c:v>41354</c:v>
                </c:pt>
                <c:pt idx="1061">
                  <c:v>41355</c:v>
                </c:pt>
                <c:pt idx="1062">
                  <c:v>41358</c:v>
                </c:pt>
                <c:pt idx="1063">
                  <c:v>41359</c:v>
                </c:pt>
                <c:pt idx="1064">
                  <c:v>41360</c:v>
                </c:pt>
                <c:pt idx="1065">
                  <c:v>41361</c:v>
                </c:pt>
                <c:pt idx="1066">
                  <c:v>41365</c:v>
                </c:pt>
                <c:pt idx="1067">
                  <c:v>41366</c:v>
                </c:pt>
                <c:pt idx="1068">
                  <c:v>41367</c:v>
                </c:pt>
                <c:pt idx="1069">
                  <c:v>41368</c:v>
                </c:pt>
                <c:pt idx="1070">
                  <c:v>41369</c:v>
                </c:pt>
                <c:pt idx="1071">
                  <c:v>41372</c:v>
                </c:pt>
                <c:pt idx="1072">
                  <c:v>41373</c:v>
                </c:pt>
                <c:pt idx="1073">
                  <c:v>41374</c:v>
                </c:pt>
                <c:pt idx="1074">
                  <c:v>41375</c:v>
                </c:pt>
                <c:pt idx="1075">
                  <c:v>41376</c:v>
                </c:pt>
                <c:pt idx="1076">
                  <c:v>41379</c:v>
                </c:pt>
                <c:pt idx="1077">
                  <c:v>41380</c:v>
                </c:pt>
                <c:pt idx="1078">
                  <c:v>41381</c:v>
                </c:pt>
                <c:pt idx="1079">
                  <c:v>41382</c:v>
                </c:pt>
                <c:pt idx="1080">
                  <c:v>41383</c:v>
                </c:pt>
                <c:pt idx="1081">
                  <c:v>41386</c:v>
                </c:pt>
                <c:pt idx="1082">
                  <c:v>41387</c:v>
                </c:pt>
                <c:pt idx="1083">
                  <c:v>41388</c:v>
                </c:pt>
                <c:pt idx="1084">
                  <c:v>41389</c:v>
                </c:pt>
                <c:pt idx="1085">
                  <c:v>41390</c:v>
                </c:pt>
                <c:pt idx="1086">
                  <c:v>41393</c:v>
                </c:pt>
                <c:pt idx="1087">
                  <c:v>41394</c:v>
                </c:pt>
                <c:pt idx="1088">
                  <c:v>41395</c:v>
                </c:pt>
                <c:pt idx="1089">
                  <c:v>41396</c:v>
                </c:pt>
                <c:pt idx="1090">
                  <c:v>41397</c:v>
                </c:pt>
                <c:pt idx="1091">
                  <c:v>41400</c:v>
                </c:pt>
                <c:pt idx="1092">
                  <c:v>41401</c:v>
                </c:pt>
                <c:pt idx="1093">
                  <c:v>41402</c:v>
                </c:pt>
                <c:pt idx="1094">
                  <c:v>41403</c:v>
                </c:pt>
                <c:pt idx="1095">
                  <c:v>41404</c:v>
                </c:pt>
                <c:pt idx="1096">
                  <c:v>41407</c:v>
                </c:pt>
                <c:pt idx="1097">
                  <c:v>41408</c:v>
                </c:pt>
                <c:pt idx="1098">
                  <c:v>41409</c:v>
                </c:pt>
                <c:pt idx="1099">
                  <c:v>41410</c:v>
                </c:pt>
                <c:pt idx="1100">
                  <c:v>41411</c:v>
                </c:pt>
                <c:pt idx="1101">
                  <c:v>41414</c:v>
                </c:pt>
                <c:pt idx="1102">
                  <c:v>41415</c:v>
                </c:pt>
                <c:pt idx="1103">
                  <c:v>41416</c:v>
                </c:pt>
                <c:pt idx="1104">
                  <c:v>41417</c:v>
                </c:pt>
                <c:pt idx="1105">
                  <c:v>41418</c:v>
                </c:pt>
                <c:pt idx="1106">
                  <c:v>41421</c:v>
                </c:pt>
                <c:pt idx="1107">
                  <c:v>41422</c:v>
                </c:pt>
                <c:pt idx="1108">
                  <c:v>41423</c:v>
                </c:pt>
                <c:pt idx="1109">
                  <c:v>41424</c:v>
                </c:pt>
                <c:pt idx="1110">
                  <c:v>41425</c:v>
                </c:pt>
                <c:pt idx="1111">
                  <c:v>41428</c:v>
                </c:pt>
                <c:pt idx="1112">
                  <c:v>41429</c:v>
                </c:pt>
                <c:pt idx="1113">
                  <c:v>41430</c:v>
                </c:pt>
                <c:pt idx="1114">
                  <c:v>41431</c:v>
                </c:pt>
                <c:pt idx="1115">
                  <c:v>41432</c:v>
                </c:pt>
                <c:pt idx="1116">
                  <c:v>41435</c:v>
                </c:pt>
                <c:pt idx="1117">
                  <c:v>41436</c:v>
                </c:pt>
                <c:pt idx="1118">
                  <c:v>41437</c:v>
                </c:pt>
                <c:pt idx="1119">
                  <c:v>41438</c:v>
                </c:pt>
                <c:pt idx="1120">
                  <c:v>41439</c:v>
                </c:pt>
                <c:pt idx="1121">
                  <c:v>41442</c:v>
                </c:pt>
                <c:pt idx="1122">
                  <c:v>41443</c:v>
                </c:pt>
                <c:pt idx="1123">
                  <c:v>41444</c:v>
                </c:pt>
                <c:pt idx="1124">
                  <c:v>41445</c:v>
                </c:pt>
                <c:pt idx="1125">
                  <c:v>41446</c:v>
                </c:pt>
                <c:pt idx="1126">
                  <c:v>41449</c:v>
                </c:pt>
                <c:pt idx="1127">
                  <c:v>41450</c:v>
                </c:pt>
                <c:pt idx="1128">
                  <c:v>41451</c:v>
                </c:pt>
                <c:pt idx="1129">
                  <c:v>41452</c:v>
                </c:pt>
                <c:pt idx="1130">
                  <c:v>41453</c:v>
                </c:pt>
                <c:pt idx="1131">
                  <c:v>41456</c:v>
                </c:pt>
                <c:pt idx="1132">
                  <c:v>41457</c:v>
                </c:pt>
                <c:pt idx="1133">
                  <c:v>41458</c:v>
                </c:pt>
                <c:pt idx="1134">
                  <c:v>41459</c:v>
                </c:pt>
                <c:pt idx="1135">
                  <c:v>41460</c:v>
                </c:pt>
                <c:pt idx="1136">
                  <c:v>41463</c:v>
                </c:pt>
                <c:pt idx="1137">
                  <c:v>41464</c:v>
                </c:pt>
                <c:pt idx="1138">
                  <c:v>41465</c:v>
                </c:pt>
                <c:pt idx="1139">
                  <c:v>41466</c:v>
                </c:pt>
                <c:pt idx="1140">
                  <c:v>41467</c:v>
                </c:pt>
                <c:pt idx="1141">
                  <c:v>41470</c:v>
                </c:pt>
                <c:pt idx="1142">
                  <c:v>41471</c:v>
                </c:pt>
                <c:pt idx="1143">
                  <c:v>41472</c:v>
                </c:pt>
                <c:pt idx="1144">
                  <c:v>41473</c:v>
                </c:pt>
                <c:pt idx="1145">
                  <c:v>41474</c:v>
                </c:pt>
                <c:pt idx="1146">
                  <c:v>41477</c:v>
                </c:pt>
                <c:pt idx="1147">
                  <c:v>41478</c:v>
                </c:pt>
                <c:pt idx="1148">
                  <c:v>41479</c:v>
                </c:pt>
                <c:pt idx="1149">
                  <c:v>41480</c:v>
                </c:pt>
                <c:pt idx="1150">
                  <c:v>41481</c:v>
                </c:pt>
                <c:pt idx="1151">
                  <c:v>41484</c:v>
                </c:pt>
                <c:pt idx="1152">
                  <c:v>41485</c:v>
                </c:pt>
                <c:pt idx="1153">
                  <c:v>41486</c:v>
                </c:pt>
                <c:pt idx="1154">
                  <c:v>41487</c:v>
                </c:pt>
                <c:pt idx="1155">
                  <c:v>41488</c:v>
                </c:pt>
                <c:pt idx="1156">
                  <c:v>41491</c:v>
                </c:pt>
                <c:pt idx="1157">
                  <c:v>41492</c:v>
                </c:pt>
                <c:pt idx="1158">
                  <c:v>41493</c:v>
                </c:pt>
                <c:pt idx="1159">
                  <c:v>41494</c:v>
                </c:pt>
                <c:pt idx="1160">
                  <c:v>41495</c:v>
                </c:pt>
                <c:pt idx="1161">
                  <c:v>41498</c:v>
                </c:pt>
                <c:pt idx="1162">
                  <c:v>41499</c:v>
                </c:pt>
                <c:pt idx="1163">
                  <c:v>41500</c:v>
                </c:pt>
                <c:pt idx="1164">
                  <c:v>41501</c:v>
                </c:pt>
                <c:pt idx="1165">
                  <c:v>41502</c:v>
                </c:pt>
                <c:pt idx="1166">
                  <c:v>41505</c:v>
                </c:pt>
                <c:pt idx="1167">
                  <c:v>41506</c:v>
                </c:pt>
                <c:pt idx="1168">
                  <c:v>41507</c:v>
                </c:pt>
                <c:pt idx="1169">
                  <c:v>41508</c:v>
                </c:pt>
                <c:pt idx="1170">
                  <c:v>41509</c:v>
                </c:pt>
                <c:pt idx="1171">
                  <c:v>41512</c:v>
                </c:pt>
                <c:pt idx="1172">
                  <c:v>41513</c:v>
                </c:pt>
                <c:pt idx="1173">
                  <c:v>41514</c:v>
                </c:pt>
                <c:pt idx="1174">
                  <c:v>41515</c:v>
                </c:pt>
                <c:pt idx="1175">
                  <c:v>41516</c:v>
                </c:pt>
                <c:pt idx="1176">
                  <c:v>41519</c:v>
                </c:pt>
                <c:pt idx="1177">
                  <c:v>41520</c:v>
                </c:pt>
                <c:pt idx="1178">
                  <c:v>41521</c:v>
                </c:pt>
                <c:pt idx="1179">
                  <c:v>41522</c:v>
                </c:pt>
                <c:pt idx="1180">
                  <c:v>41523</c:v>
                </c:pt>
                <c:pt idx="1181">
                  <c:v>41526</c:v>
                </c:pt>
                <c:pt idx="1182">
                  <c:v>41527</c:v>
                </c:pt>
                <c:pt idx="1183">
                  <c:v>41528</c:v>
                </c:pt>
                <c:pt idx="1184">
                  <c:v>41529</c:v>
                </c:pt>
                <c:pt idx="1185">
                  <c:v>41530</c:v>
                </c:pt>
                <c:pt idx="1186">
                  <c:v>41533</c:v>
                </c:pt>
                <c:pt idx="1187">
                  <c:v>41534</c:v>
                </c:pt>
                <c:pt idx="1188">
                  <c:v>41535</c:v>
                </c:pt>
                <c:pt idx="1189">
                  <c:v>41536</c:v>
                </c:pt>
                <c:pt idx="1190">
                  <c:v>41537</c:v>
                </c:pt>
                <c:pt idx="1191">
                  <c:v>41540</c:v>
                </c:pt>
                <c:pt idx="1192">
                  <c:v>41541</c:v>
                </c:pt>
                <c:pt idx="1193">
                  <c:v>41542</c:v>
                </c:pt>
                <c:pt idx="1194">
                  <c:v>41543</c:v>
                </c:pt>
                <c:pt idx="1195">
                  <c:v>41544</c:v>
                </c:pt>
                <c:pt idx="1196">
                  <c:v>41547</c:v>
                </c:pt>
                <c:pt idx="1197">
                  <c:v>41548</c:v>
                </c:pt>
                <c:pt idx="1198">
                  <c:v>41549</c:v>
                </c:pt>
                <c:pt idx="1199">
                  <c:v>41550</c:v>
                </c:pt>
                <c:pt idx="1200">
                  <c:v>41551</c:v>
                </c:pt>
                <c:pt idx="1201">
                  <c:v>41554</c:v>
                </c:pt>
                <c:pt idx="1202">
                  <c:v>41555</c:v>
                </c:pt>
                <c:pt idx="1203">
                  <c:v>41556</c:v>
                </c:pt>
                <c:pt idx="1204">
                  <c:v>41557</c:v>
                </c:pt>
                <c:pt idx="1205">
                  <c:v>41558</c:v>
                </c:pt>
                <c:pt idx="1206">
                  <c:v>41561</c:v>
                </c:pt>
                <c:pt idx="1207">
                  <c:v>41562</c:v>
                </c:pt>
                <c:pt idx="1208">
                  <c:v>41563</c:v>
                </c:pt>
                <c:pt idx="1209">
                  <c:v>41564</c:v>
                </c:pt>
                <c:pt idx="1210">
                  <c:v>41565</c:v>
                </c:pt>
                <c:pt idx="1211">
                  <c:v>41568</c:v>
                </c:pt>
                <c:pt idx="1212">
                  <c:v>41569</c:v>
                </c:pt>
                <c:pt idx="1213">
                  <c:v>41570</c:v>
                </c:pt>
                <c:pt idx="1214">
                  <c:v>41571</c:v>
                </c:pt>
                <c:pt idx="1215">
                  <c:v>41572</c:v>
                </c:pt>
                <c:pt idx="1216">
                  <c:v>41575</c:v>
                </c:pt>
                <c:pt idx="1217">
                  <c:v>41576</c:v>
                </c:pt>
                <c:pt idx="1218">
                  <c:v>41577</c:v>
                </c:pt>
                <c:pt idx="1219">
                  <c:v>41578</c:v>
                </c:pt>
                <c:pt idx="1220">
                  <c:v>41579</c:v>
                </c:pt>
                <c:pt idx="1221">
                  <c:v>41582</c:v>
                </c:pt>
                <c:pt idx="1222">
                  <c:v>41583</c:v>
                </c:pt>
                <c:pt idx="1223">
                  <c:v>41584</c:v>
                </c:pt>
                <c:pt idx="1224">
                  <c:v>41585</c:v>
                </c:pt>
                <c:pt idx="1225">
                  <c:v>41586</c:v>
                </c:pt>
                <c:pt idx="1226">
                  <c:v>41589</c:v>
                </c:pt>
                <c:pt idx="1227">
                  <c:v>41590</c:v>
                </c:pt>
                <c:pt idx="1228">
                  <c:v>41591</c:v>
                </c:pt>
                <c:pt idx="1229">
                  <c:v>41592</c:v>
                </c:pt>
                <c:pt idx="1230">
                  <c:v>41593</c:v>
                </c:pt>
                <c:pt idx="1231">
                  <c:v>41596</c:v>
                </c:pt>
                <c:pt idx="1232">
                  <c:v>41597</c:v>
                </c:pt>
                <c:pt idx="1233">
                  <c:v>41598</c:v>
                </c:pt>
                <c:pt idx="1234">
                  <c:v>41599</c:v>
                </c:pt>
                <c:pt idx="1235">
                  <c:v>41600</c:v>
                </c:pt>
                <c:pt idx="1236">
                  <c:v>41603</c:v>
                </c:pt>
                <c:pt idx="1237">
                  <c:v>41604</c:v>
                </c:pt>
                <c:pt idx="1238">
                  <c:v>41605</c:v>
                </c:pt>
                <c:pt idx="1239">
                  <c:v>41606</c:v>
                </c:pt>
                <c:pt idx="1240">
                  <c:v>41607</c:v>
                </c:pt>
                <c:pt idx="1241">
                  <c:v>41610</c:v>
                </c:pt>
                <c:pt idx="1242">
                  <c:v>41611</c:v>
                </c:pt>
                <c:pt idx="1243">
                  <c:v>41612</c:v>
                </c:pt>
                <c:pt idx="1244">
                  <c:v>41613</c:v>
                </c:pt>
                <c:pt idx="1245">
                  <c:v>41614</c:v>
                </c:pt>
                <c:pt idx="1246">
                  <c:v>41617</c:v>
                </c:pt>
                <c:pt idx="1247">
                  <c:v>41618</c:v>
                </c:pt>
                <c:pt idx="1248">
                  <c:v>41619</c:v>
                </c:pt>
                <c:pt idx="1249">
                  <c:v>41620</c:v>
                </c:pt>
                <c:pt idx="1250">
                  <c:v>41621</c:v>
                </c:pt>
                <c:pt idx="1251">
                  <c:v>41624</c:v>
                </c:pt>
                <c:pt idx="1252">
                  <c:v>41625</c:v>
                </c:pt>
                <c:pt idx="1253">
                  <c:v>41626</c:v>
                </c:pt>
                <c:pt idx="1254">
                  <c:v>41627</c:v>
                </c:pt>
                <c:pt idx="1255">
                  <c:v>41628</c:v>
                </c:pt>
                <c:pt idx="1256">
                  <c:v>41631</c:v>
                </c:pt>
                <c:pt idx="1257">
                  <c:v>41632</c:v>
                </c:pt>
                <c:pt idx="1258">
                  <c:v>41634</c:v>
                </c:pt>
                <c:pt idx="1259">
                  <c:v>41635</c:v>
                </c:pt>
                <c:pt idx="1260">
                  <c:v>41638</c:v>
                </c:pt>
                <c:pt idx="1261">
                  <c:v>41639</c:v>
                </c:pt>
                <c:pt idx="1262">
                  <c:v>41641</c:v>
                </c:pt>
                <c:pt idx="1263">
                  <c:v>41642</c:v>
                </c:pt>
                <c:pt idx="1264">
                  <c:v>41645</c:v>
                </c:pt>
                <c:pt idx="1265">
                  <c:v>41646</c:v>
                </c:pt>
                <c:pt idx="1266">
                  <c:v>41647</c:v>
                </c:pt>
                <c:pt idx="1267">
                  <c:v>41648</c:v>
                </c:pt>
                <c:pt idx="1268">
                  <c:v>41649</c:v>
                </c:pt>
                <c:pt idx="1269">
                  <c:v>41652</c:v>
                </c:pt>
                <c:pt idx="1270">
                  <c:v>41653</c:v>
                </c:pt>
                <c:pt idx="1271">
                  <c:v>41654</c:v>
                </c:pt>
                <c:pt idx="1272">
                  <c:v>41655</c:v>
                </c:pt>
                <c:pt idx="1273">
                  <c:v>41656</c:v>
                </c:pt>
                <c:pt idx="1274">
                  <c:v>41659</c:v>
                </c:pt>
                <c:pt idx="1275">
                  <c:v>41660</c:v>
                </c:pt>
                <c:pt idx="1276">
                  <c:v>41661</c:v>
                </c:pt>
                <c:pt idx="1277">
                  <c:v>41662</c:v>
                </c:pt>
                <c:pt idx="1278">
                  <c:v>41663</c:v>
                </c:pt>
                <c:pt idx="1279">
                  <c:v>41666</c:v>
                </c:pt>
                <c:pt idx="1280">
                  <c:v>41667</c:v>
                </c:pt>
                <c:pt idx="1281">
                  <c:v>41668</c:v>
                </c:pt>
                <c:pt idx="1282">
                  <c:v>41669</c:v>
                </c:pt>
                <c:pt idx="1283">
                  <c:v>41670</c:v>
                </c:pt>
                <c:pt idx="1284">
                  <c:v>41673</c:v>
                </c:pt>
                <c:pt idx="1285">
                  <c:v>41674</c:v>
                </c:pt>
                <c:pt idx="1286">
                  <c:v>41675</c:v>
                </c:pt>
                <c:pt idx="1287">
                  <c:v>41676</c:v>
                </c:pt>
                <c:pt idx="1288">
                  <c:v>41677</c:v>
                </c:pt>
                <c:pt idx="1289">
                  <c:v>41680</c:v>
                </c:pt>
                <c:pt idx="1290">
                  <c:v>41681</c:v>
                </c:pt>
                <c:pt idx="1291">
                  <c:v>41682</c:v>
                </c:pt>
                <c:pt idx="1292">
                  <c:v>41683</c:v>
                </c:pt>
                <c:pt idx="1293">
                  <c:v>41684</c:v>
                </c:pt>
                <c:pt idx="1294">
                  <c:v>41687</c:v>
                </c:pt>
                <c:pt idx="1295">
                  <c:v>41688</c:v>
                </c:pt>
                <c:pt idx="1296">
                  <c:v>41689</c:v>
                </c:pt>
                <c:pt idx="1297">
                  <c:v>41690</c:v>
                </c:pt>
                <c:pt idx="1298">
                  <c:v>41691</c:v>
                </c:pt>
                <c:pt idx="1299">
                  <c:v>41694</c:v>
                </c:pt>
                <c:pt idx="1300">
                  <c:v>41695</c:v>
                </c:pt>
                <c:pt idx="1301">
                  <c:v>41696</c:v>
                </c:pt>
                <c:pt idx="1302">
                  <c:v>41697</c:v>
                </c:pt>
                <c:pt idx="1303">
                  <c:v>41698</c:v>
                </c:pt>
                <c:pt idx="1304">
                  <c:v>41701</c:v>
                </c:pt>
                <c:pt idx="1305">
                  <c:v>41702</c:v>
                </c:pt>
                <c:pt idx="1306">
                  <c:v>41703</c:v>
                </c:pt>
                <c:pt idx="1307">
                  <c:v>41704</c:v>
                </c:pt>
                <c:pt idx="1308">
                  <c:v>41705</c:v>
                </c:pt>
                <c:pt idx="1309">
                  <c:v>41708</c:v>
                </c:pt>
                <c:pt idx="1310">
                  <c:v>41709</c:v>
                </c:pt>
                <c:pt idx="1311">
                  <c:v>41710</c:v>
                </c:pt>
                <c:pt idx="1312">
                  <c:v>41711</c:v>
                </c:pt>
                <c:pt idx="1313">
                  <c:v>41712</c:v>
                </c:pt>
                <c:pt idx="1314">
                  <c:v>41715</c:v>
                </c:pt>
                <c:pt idx="1315">
                  <c:v>41716</c:v>
                </c:pt>
                <c:pt idx="1316">
                  <c:v>41717</c:v>
                </c:pt>
                <c:pt idx="1317">
                  <c:v>41718</c:v>
                </c:pt>
                <c:pt idx="1318">
                  <c:v>41719</c:v>
                </c:pt>
                <c:pt idx="1319">
                  <c:v>41722</c:v>
                </c:pt>
                <c:pt idx="1320">
                  <c:v>41723</c:v>
                </c:pt>
                <c:pt idx="1321">
                  <c:v>41724</c:v>
                </c:pt>
                <c:pt idx="1322">
                  <c:v>41725</c:v>
                </c:pt>
                <c:pt idx="1323">
                  <c:v>41726</c:v>
                </c:pt>
                <c:pt idx="1324">
                  <c:v>41729</c:v>
                </c:pt>
                <c:pt idx="1325">
                  <c:v>41730</c:v>
                </c:pt>
                <c:pt idx="1326">
                  <c:v>41731</c:v>
                </c:pt>
                <c:pt idx="1327">
                  <c:v>41732</c:v>
                </c:pt>
                <c:pt idx="1328">
                  <c:v>41733</c:v>
                </c:pt>
                <c:pt idx="1329">
                  <c:v>41736</c:v>
                </c:pt>
                <c:pt idx="1330">
                  <c:v>41737</c:v>
                </c:pt>
                <c:pt idx="1331">
                  <c:v>41738</c:v>
                </c:pt>
                <c:pt idx="1332">
                  <c:v>41739</c:v>
                </c:pt>
                <c:pt idx="1333">
                  <c:v>41740</c:v>
                </c:pt>
                <c:pt idx="1334">
                  <c:v>41743</c:v>
                </c:pt>
                <c:pt idx="1335">
                  <c:v>41744</c:v>
                </c:pt>
                <c:pt idx="1336">
                  <c:v>41745</c:v>
                </c:pt>
                <c:pt idx="1337">
                  <c:v>41746</c:v>
                </c:pt>
                <c:pt idx="1338">
                  <c:v>41750</c:v>
                </c:pt>
                <c:pt idx="1339">
                  <c:v>41751</c:v>
                </c:pt>
                <c:pt idx="1340">
                  <c:v>41752</c:v>
                </c:pt>
                <c:pt idx="1341">
                  <c:v>41753</c:v>
                </c:pt>
                <c:pt idx="1342">
                  <c:v>41754</c:v>
                </c:pt>
                <c:pt idx="1343">
                  <c:v>41757</c:v>
                </c:pt>
                <c:pt idx="1344">
                  <c:v>41758</c:v>
                </c:pt>
                <c:pt idx="1345">
                  <c:v>41759</c:v>
                </c:pt>
                <c:pt idx="1346">
                  <c:v>41760</c:v>
                </c:pt>
                <c:pt idx="1347">
                  <c:v>41761</c:v>
                </c:pt>
                <c:pt idx="1348">
                  <c:v>41764</c:v>
                </c:pt>
                <c:pt idx="1349">
                  <c:v>41765</c:v>
                </c:pt>
                <c:pt idx="1350">
                  <c:v>41766</c:v>
                </c:pt>
                <c:pt idx="1351">
                  <c:v>41767</c:v>
                </c:pt>
                <c:pt idx="1352">
                  <c:v>41768</c:v>
                </c:pt>
                <c:pt idx="1353">
                  <c:v>41771</c:v>
                </c:pt>
                <c:pt idx="1354">
                  <c:v>41772</c:v>
                </c:pt>
                <c:pt idx="1355">
                  <c:v>41773</c:v>
                </c:pt>
                <c:pt idx="1356">
                  <c:v>41774</c:v>
                </c:pt>
                <c:pt idx="1357">
                  <c:v>41775</c:v>
                </c:pt>
                <c:pt idx="1358">
                  <c:v>41778</c:v>
                </c:pt>
                <c:pt idx="1359">
                  <c:v>41779</c:v>
                </c:pt>
                <c:pt idx="1360">
                  <c:v>41780</c:v>
                </c:pt>
                <c:pt idx="1361">
                  <c:v>41781</c:v>
                </c:pt>
                <c:pt idx="1362">
                  <c:v>41782</c:v>
                </c:pt>
                <c:pt idx="1363">
                  <c:v>41785</c:v>
                </c:pt>
                <c:pt idx="1364">
                  <c:v>41786</c:v>
                </c:pt>
                <c:pt idx="1365">
                  <c:v>41787</c:v>
                </c:pt>
                <c:pt idx="1366">
                  <c:v>41788</c:v>
                </c:pt>
                <c:pt idx="1367">
                  <c:v>41789</c:v>
                </c:pt>
                <c:pt idx="1368">
                  <c:v>41792</c:v>
                </c:pt>
                <c:pt idx="1369">
                  <c:v>41793</c:v>
                </c:pt>
                <c:pt idx="1370">
                  <c:v>41794</c:v>
                </c:pt>
                <c:pt idx="1371">
                  <c:v>41795</c:v>
                </c:pt>
                <c:pt idx="1372">
                  <c:v>41796</c:v>
                </c:pt>
                <c:pt idx="1373">
                  <c:v>41799</c:v>
                </c:pt>
                <c:pt idx="1374">
                  <c:v>41800</c:v>
                </c:pt>
                <c:pt idx="1375">
                  <c:v>41801</c:v>
                </c:pt>
                <c:pt idx="1376">
                  <c:v>41802</c:v>
                </c:pt>
                <c:pt idx="1377">
                  <c:v>41803</c:v>
                </c:pt>
                <c:pt idx="1378">
                  <c:v>41806</c:v>
                </c:pt>
                <c:pt idx="1379">
                  <c:v>41807</c:v>
                </c:pt>
                <c:pt idx="1380">
                  <c:v>41808</c:v>
                </c:pt>
                <c:pt idx="1381">
                  <c:v>41809</c:v>
                </c:pt>
                <c:pt idx="1382">
                  <c:v>41810</c:v>
                </c:pt>
                <c:pt idx="1383">
                  <c:v>41813</c:v>
                </c:pt>
                <c:pt idx="1384">
                  <c:v>41814</c:v>
                </c:pt>
                <c:pt idx="1385">
                  <c:v>41815</c:v>
                </c:pt>
                <c:pt idx="1386">
                  <c:v>41816</c:v>
                </c:pt>
                <c:pt idx="1387">
                  <c:v>41817</c:v>
                </c:pt>
                <c:pt idx="1388">
                  <c:v>41820</c:v>
                </c:pt>
                <c:pt idx="1389">
                  <c:v>41821</c:v>
                </c:pt>
                <c:pt idx="1390">
                  <c:v>41822</c:v>
                </c:pt>
                <c:pt idx="1391">
                  <c:v>41823</c:v>
                </c:pt>
                <c:pt idx="1392">
                  <c:v>41824</c:v>
                </c:pt>
                <c:pt idx="1393">
                  <c:v>41827</c:v>
                </c:pt>
                <c:pt idx="1394">
                  <c:v>41828</c:v>
                </c:pt>
                <c:pt idx="1395">
                  <c:v>41829</c:v>
                </c:pt>
                <c:pt idx="1396">
                  <c:v>41830</c:v>
                </c:pt>
                <c:pt idx="1397">
                  <c:v>41831</c:v>
                </c:pt>
                <c:pt idx="1398">
                  <c:v>41834</c:v>
                </c:pt>
                <c:pt idx="1399">
                  <c:v>41835</c:v>
                </c:pt>
                <c:pt idx="1400">
                  <c:v>41836</c:v>
                </c:pt>
                <c:pt idx="1401">
                  <c:v>41837</c:v>
                </c:pt>
                <c:pt idx="1402">
                  <c:v>41838</c:v>
                </c:pt>
                <c:pt idx="1403">
                  <c:v>41841</c:v>
                </c:pt>
                <c:pt idx="1404">
                  <c:v>41842</c:v>
                </c:pt>
                <c:pt idx="1405">
                  <c:v>41843</c:v>
                </c:pt>
                <c:pt idx="1406">
                  <c:v>41844</c:v>
                </c:pt>
                <c:pt idx="1407">
                  <c:v>41845</c:v>
                </c:pt>
                <c:pt idx="1408">
                  <c:v>41848</c:v>
                </c:pt>
                <c:pt idx="1409">
                  <c:v>41849</c:v>
                </c:pt>
                <c:pt idx="1410">
                  <c:v>41850</c:v>
                </c:pt>
                <c:pt idx="1411">
                  <c:v>41851</c:v>
                </c:pt>
                <c:pt idx="1412">
                  <c:v>41852</c:v>
                </c:pt>
                <c:pt idx="1413">
                  <c:v>41855</c:v>
                </c:pt>
                <c:pt idx="1414">
                  <c:v>41856</c:v>
                </c:pt>
                <c:pt idx="1415">
                  <c:v>41857</c:v>
                </c:pt>
                <c:pt idx="1416">
                  <c:v>41858</c:v>
                </c:pt>
                <c:pt idx="1417">
                  <c:v>41859</c:v>
                </c:pt>
                <c:pt idx="1418">
                  <c:v>41862</c:v>
                </c:pt>
                <c:pt idx="1419">
                  <c:v>41863</c:v>
                </c:pt>
                <c:pt idx="1420">
                  <c:v>41864</c:v>
                </c:pt>
                <c:pt idx="1421">
                  <c:v>41865</c:v>
                </c:pt>
                <c:pt idx="1422">
                  <c:v>41866</c:v>
                </c:pt>
                <c:pt idx="1423">
                  <c:v>41869</c:v>
                </c:pt>
                <c:pt idx="1424">
                  <c:v>41870</c:v>
                </c:pt>
                <c:pt idx="1425">
                  <c:v>41871</c:v>
                </c:pt>
                <c:pt idx="1426">
                  <c:v>41872</c:v>
                </c:pt>
                <c:pt idx="1427">
                  <c:v>41873</c:v>
                </c:pt>
                <c:pt idx="1428">
                  <c:v>41876</c:v>
                </c:pt>
                <c:pt idx="1429">
                  <c:v>41877</c:v>
                </c:pt>
                <c:pt idx="1430">
                  <c:v>41878</c:v>
                </c:pt>
                <c:pt idx="1431">
                  <c:v>41879</c:v>
                </c:pt>
                <c:pt idx="1432">
                  <c:v>41880</c:v>
                </c:pt>
                <c:pt idx="1433">
                  <c:v>41883</c:v>
                </c:pt>
                <c:pt idx="1434">
                  <c:v>41884</c:v>
                </c:pt>
                <c:pt idx="1435">
                  <c:v>41885</c:v>
                </c:pt>
                <c:pt idx="1436">
                  <c:v>41886</c:v>
                </c:pt>
                <c:pt idx="1437">
                  <c:v>41887</c:v>
                </c:pt>
                <c:pt idx="1438">
                  <c:v>41890</c:v>
                </c:pt>
                <c:pt idx="1439">
                  <c:v>41891</c:v>
                </c:pt>
                <c:pt idx="1440">
                  <c:v>41892</c:v>
                </c:pt>
                <c:pt idx="1441">
                  <c:v>41893</c:v>
                </c:pt>
                <c:pt idx="1442">
                  <c:v>41894</c:v>
                </c:pt>
                <c:pt idx="1443">
                  <c:v>41897</c:v>
                </c:pt>
                <c:pt idx="1444">
                  <c:v>41898</c:v>
                </c:pt>
                <c:pt idx="1445">
                  <c:v>41899</c:v>
                </c:pt>
                <c:pt idx="1446">
                  <c:v>41900</c:v>
                </c:pt>
                <c:pt idx="1447">
                  <c:v>41901</c:v>
                </c:pt>
                <c:pt idx="1448">
                  <c:v>41904</c:v>
                </c:pt>
                <c:pt idx="1449">
                  <c:v>41905</c:v>
                </c:pt>
                <c:pt idx="1450">
                  <c:v>41906</c:v>
                </c:pt>
                <c:pt idx="1451">
                  <c:v>41907</c:v>
                </c:pt>
                <c:pt idx="1452">
                  <c:v>41908</c:v>
                </c:pt>
                <c:pt idx="1453">
                  <c:v>41911</c:v>
                </c:pt>
                <c:pt idx="1454">
                  <c:v>41912</c:v>
                </c:pt>
                <c:pt idx="1455">
                  <c:v>41913</c:v>
                </c:pt>
                <c:pt idx="1456">
                  <c:v>41914</c:v>
                </c:pt>
                <c:pt idx="1457">
                  <c:v>41915</c:v>
                </c:pt>
                <c:pt idx="1458">
                  <c:v>41918</c:v>
                </c:pt>
                <c:pt idx="1459">
                  <c:v>41919</c:v>
                </c:pt>
                <c:pt idx="1460">
                  <c:v>41920</c:v>
                </c:pt>
                <c:pt idx="1461">
                  <c:v>41921</c:v>
                </c:pt>
                <c:pt idx="1462">
                  <c:v>41922</c:v>
                </c:pt>
                <c:pt idx="1463">
                  <c:v>41925</c:v>
                </c:pt>
                <c:pt idx="1464">
                  <c:v>41926</c:v>
                </c:pt>
                <c:pt idx="1465">
                  <c:v>41927</c:v>
                </c:pt>
                <c:pt idx="1466">
                  <c:v>41928</c:v>
                </c:pt>
                <c:pt idx="1467">
                  <c:v>41929</c:v>
                </c:pt>
                <c:pt idx="1468">
                  <c:v>41932</c:v>
                </c:pt>
                <c:pt idx="1469">
                  <c:v>41933</c:v>
                </c:pt>
                <c:pt idx="1470">
                  <c:v>41934</c:v>
                </c:pt>
                <c:pt idx="1471">
                  <c:v>41935</c:v>
                </c:pt>
                <c:pt idx="1472">
                  <c:v>41936</c:v>
                </c:pt>
                <c:pt idx="1473">
                  <c:v>41939</c:v>
                </c:pt>
                <c:pt idx="1474">
                  <c:v>41940</c:v>
                </c:pt>
                <c:pt idx="1475">
                  <c:v>41941</c:v>
                </c:pt>
                <c:pt idx="1476">
                  <c:v>41942</c:v>
                </c:pt>
                <c:pt idx="1477">
                  <c:v>41943</c:v>
                </c:pt>
                <c:pt idx="1478">
                  <c:v>41946</c:v>
                </c:pt>
                <c:pt idx="1479">
                  <c:v>41947</c:v>
                </c:pt>
                <c:pt idx="1480">
                  <c:v>41948</c:v>
                </c:pt>
                <c:pt idx="1481">
                  <c:v>41949</c:v>
                </c:pt>
                <c:pt idx="1482">
                  <c:v>41950</c:v>
                </c:pt>
                <c:pt idx="1483">
                  <c:v>41953</c:v>
                </c:pt>
                <c:pt idx="1484">
                  <c:v>41954</c:v>
                </c:pt>
                <c:pt idx="1485">
                  <c:v>41955</c:v>
                </c:pt>
                <c:pt idx="1486">
                  <c:v>41956</c:v>
                </c:pt>
                <c:pt idx="1487">
                  <c:v>41957</c:v>
                </c:pt>
                <c:pt idx="1488">
                  <c:v>41960</c:v>
                </c:pt>
                <c:pt idx="1489">
                  <c:v>41961</c:v>
                </c:pt>
                <c:pt idx="1490">
                  <c:v>41962</c:v>
                </c:pt>
                <c:pt idx="1491">
                  <c:v>41963</c:v>
                </c:pt>
                <c:pt idx="1492">
                  <c:v>41964</c:v>
                </c:pt>
                <c:pt idx="1493">
                  <c:v>41967</c:v>
                </c:pt>
                <c:pt idx="1494">
                  <c:v>41968</c:v>
                </c:pt>
                <c:pt idx="1495">
                  <c:v>41969</c:v>
                </c:pt>
                <c:pt idx="1496">
                  <c:v>41970</c:v>
                </c:pt>
                <c:pt idx="1497">
                  <c:v>41971</c:v>
                </c:pt>
                <c:pt idx="1498">
                  <c:v>41974</c:v>
                </c:pt>
                <c:pt idx="1499">
                  <c:v>41975</c:v>
                </c:pt>
                <c:pt idx="1500">
                  <c:v>41976</c:v>
                </c:pt>
                <c:pt idx="1501">
                  <c:v>41977</c:v>
                </c:pt>
                <c:pt idx="1502">
                  <c:v>41978</c:v>
                </c:pt>
                <c:pt idx="1503">
                  <c:v>41981</c:v>
                </c:pt>
                <c:pt idx="1504">
                  <c:v>41982</c:v>
                </c:pt>
                <c:pt idx="1505">
                  <c:v>41983</c:v>
                </c:pt>
                <c:pt idx="1506">
                  <c:v>41984</c:v>
                </c:pt>
                <c:pt idx="1507">
                  <c:v>41985</c:v>
                </c:pt>
                <c:pt idx="1508">
                  <c:v>41988</c:v>
                </c:pt>
                <c:pt idx="1509">
                  <c:v>41989</c:v>
                </c:pt>
                <c:pt idx="1510">
                  <c:v>41990</c:v>
                </c:pt>
                <c:pt idx="1511">
                  <c:v>41991</c:v>
                </c:pt>
                <c:pt idx="1512">
                  <c:v>41992</c:v>
                </c:pt>
                <c:pt idx="1513">
                  <c:v>41995</c:v>
                </c:pt>
                <c:pt idx="1514">
                  <c:v>41996</c:v>
                </c:pt>
                <c:pt idx="1515">
                  <c:v>41997</c:v>
                </c:pt>
                <c:pt idx="1516">
                  <c:v>41999</c:v>
                </c:pt>
                <c:pt idx="1517">
                  <c:v>42002</c:v>
                </c:pt>
                <c:pt idx="1518">
                  <c:v>42003</c:v>
                </c:pt>
                <c:pt idx="1519">
                  <c:v>42004</c:v>
                </c:pt>
                <c:pt idx="1520">
                  <c:v>42006</c:v>
                </c:pt>
                <c:pt idx="1521">
                  <c:v>42009</c:v>
                </c:pt>
                <c:pt idx="1522">
                  <c:v>42010</c:v>
                </c:pt>
                <c:pt idx="1523">
                  <c:v>42011</c:v>
                </c:pt>
                <c:pt idx="1524">
                  <c:v>42012</c:v>
                </c:pt>
                <c:pt idx="1525">
                  <c:v>42013</c:v>
                </c:pt>
                <c:pt idx="1526">
                  <c:v>42016</c:v>
                </c:pt>
                <c:pt idx="1527">
                  <c:v>42017</c:v>
                </c:pt>
                <c:pt idx="1528">
                  <c:v>42018</c:v>
                </c:pt>
                <c:pt idx="1529">
                  <c:v>42019</c:v>
                </c:pt>
                <c:pt idx="1530">
                  <c:v>42020</c:v>
                </c:pt>
                <c:pt idx="1531">
                  <c:v>42023</c:v>
                </c:pt>
                <c:pt idx="1532">
                  <c:v>42024</c:v>
                </c:pt>
                <c:pt idx="1533">
                  <c:v>42025</c:v>
                </c:pt>
                <c:pt idx="1534">
                  <c:v>42026</c:v>
                </c:pt>
                <c:pt idx="1535">
                  <c:v>42027</c:v>
                </c:pt>
                <c:pt idx="1536">
                  <c:v>42030</c:v>
                </c:pt>
                <c:pt idx="1537">
                  <c:v>42031</c:v>
                </c:pt>
                <c:pt idx="1538">
                  <c:v>42032</c:v>
                </c:pt>
                <c:pt idx="1539">
                  <c:v>42033</c:v>
                </c:pt>
                <c:pt idx="1540">
                  <c:v>42034</c:v>
                </c:pt>
                <c:pt idx="1541">
                  <c:v>42037</c:v>
                </c:pt>
                <c:pt idx="1542">
                  <c:v>42038</c:v>
                </c:pt>
                <c:pt idx="1543">
                  <c:v>42039</c:v>
                </c:pt>
                <c:pt idx="1544">
                  <c:v>42040</c:v>
                </c:pt>
                <c:pt idx="1545">
                  <c:v>42041</c:v>
                </c:pt>
                <c:pt idx="1546">
                  <c:v>42044</c:v>
                </c:pt>
                <c:pt idx="1547">
                  <c:v>42045</c:v>
                </c:pt>
                <c:pt idx="1548">
                  <c:v>42046</c:v>
                </c:pt>
                <c:pt idx="1549">
                  <c:v>42047</c:v>
                </c:pt>
                <c:pt idx="1550">
                  <c:v>42048</c:v>
                </c:pt>
                <c:pt idx="1551">
                  <c:v>42051</c:v>
                </c:pt>
                <c:pt idx="1552">
                  <c:v>42052</c:v>
                </c:pt>
                <c:pt idx="1553">
                  <c:v>42053</c:v>
                </c:pt>
                <c:pt idx="1554">
                  <c:v>42054</c:v>
                </c:pt>
                <c:pt idx="1555">
                  <c:v>42055</c:v>
                </c:pt>
                <c:pt idx="1556">
                  <c:v>42058</c:v>
                </c:pt>
                <c:pt idx="1557">
                  <c:v>42059</c:v>
                </c:pt>
                <c:pt idx="1558">
                  <c:v>42060</c:v>
                </c:pt>
                <c:pt idx="1559">
                  <c:v>42061</c:v>
                </c:pt>
                <c:pt idx="1560">
                  <c:v>42062</c:v>
                </c:pt>
                <c:pt idx="1561">
                  <c:v>42065</c:v>
                </c:pt>
                <c:pt idx="1562">
                  <c:v>42066</c:v>
                </c:pt>
                <c:pt idx="1563">
                  <c:v>42067</c:v>
                </c:pt>
                <c:pt idx="1564">
                  <c:v>42068</c:v>
                </c:pt>
                <c:pt idx="1565">
                  <c:v>42069</c:v>
                </c:pt>
                <c:pt idx="1566">
                  <c:v>42072</c:v>
                </c:pt>
                <c:pt idx="1567">
                  <c:v>42073</c:v>
                </c:pt>
                <c:pt idx="1568">
                  <c:v>42074</c:v>
                </c:pt>
                <c:pt idx="1569">
                  <c:v>42075</c:v>
                </c:pt>
                <c:pt idx="1570">
                  <c:v>42076</c:v>
                </c:pt>
                <c:pt idx="1571">
                  <c:v>42079</c:v>
                </c:pt>
                <c:pt idx="1572">
                  <c:v>42080</c:v>
                </c:pt>
                <c:pt idx="1573">
                  <c:v>42081</c:v>
                </c:pt>
                <c:pt idx="1574">
                  <c:v>42082</c:v>
                </c:pt>
                <c:pt idx="1575">
                  <c:v>42083</c:v>
                </c:pt>
                <c:pt idx="1576">
                  <c:v>42086</c:v>
                </c:pt>
                <c:pt idx="1577">
                  <c:v>42087</c:v>
                </c:pt>
                <c:pt idx="1578">
                  <c:v>42088</c:v>
                </c:pt>
                <c:pt idx="1579">
                  <c:v>42089</c:v>
                </c:pt>
                <c:pt idx="1580">
                  <c:v>42090</c:v>
                </c:pt>
                <c:pt idx="1581">
                  <c:v>42093</c:v>
                </c:pt>
                <c:pt idx="1582">
                  <c:v>42094</c:v>
                </c:pt>
                <c:pt idx="1583">
                  <c:v>42095</c:v>
                </c:pt>
                <c:pt idx="1584">
                  <c:v>42096</c:v>
                </c:pt>
                <c:pt idx="1585">
                  <c:v>42100</c:v>
                </c:pt>
                <c:pt idx="1586">
                  <c:v>42101</c:v>
                </c:pt>
                <c:pt idx="1587">
                  <c:v>42102</c:v>
                </c:pt>
                <c:pt idx="1588">
                  <c:v>42103</c:v>
                </c:pt>
                <c:pt idx="1589">
                  <c:v>42104</c:v>
                </c:pt>
                <c:pt idx="1590">
                  <c:v>42107</c:v>
                </c:pt>
                <c:pt idx="1591">
                  <c:v>42108</c:v>
                </c:pt>
                <c:pt idx="1592">
                  <c:v>42109</c:v>
                </c:pt>
                <c:pt idx="1593">
                  <c:v>42110</c:v>
                </c:pt>
                <c:pt idx="1594">
                  <c:v>42111</c:v>
                </c:pt>
                <c:pt idx="1595">
                  <c:v>42114</c:v>
                </c:pt>
                <c:pt idx="1596">
                  <c:v>42115</c:v>
                </c:pt>
                <c:pt idx="1597">
                  <c:v>42116</c:v>
                </c:pt>
                <c:pt idx="1598">
                  <c:v>42117</c:v>
                </c:pt>
                <c:pt idx="1599">
                  <c:v>42118</c:v>
                </c:pt>
                <c:pt idx="1600">
                  <c:v>42121</c:v>
                </c:pt>
                <c:pt idx="1601">
                  <c:v>42122</c:v>
                </c:pt>
                <c:pt idx="1602">
                  <c:v>42123</c:v>
                </c:pt>
                <c:pt idx="1603">
                  <c:v>42124</c:v>
                </c:pt>
                <c:pt idx="1604">
                  <c:v>42125</c:v>
                </c:pt>
                <c:pt idx="1605">
                  <c:v>42128</c:v>
                </c:pt>
                <c:pt idx="1606">
                  <c:v>42129</c:v>
                </c:pt>
                <c:pt idx="1607">
                  <c:v>42130</c:v>
                </c:pt>
                <c:pt idx="1608">
                  <c:v>42131</c:v>
                </c:pt>
                <c:pt idx="1609">
                  <c:v>42132</c:v>
                </c:pt>
                <c:pt idx="1610">
                  <c:v>42135</c:v>
                </c:pt>
                <c:pt idx="1611">
                  <c:v>42136</c:v>
                </c:pt>
                <c:pt idx="1612">
                  <c:v>42137</c:v>
                </c:pt>
                <c:pt idx="1613">
                  <c:v>42138</c:v>
                </c:pt>
                <c:pt idx="1614">
                  <c:v>42139</c:v>
                </c:pt>
                <c:pt idx="1615">
                  <c:v>42142</c:v>
                </c:pt>
                <c:pt idx="1616">
                  <c:v>42143</c:v>
                </c:pt>
                <c:pt idx="1617">
                  <c:v>42144</c:v>
                </c:pt>
                <c:pt idx="1618">
                  <c:v>42145</c:v>
                </c:pt>
                <c:pt idx="1619">
                  <c:v>42146</c:v>
                </c:pt>
                <c:pt idx="1620">
                  <c:v>42149</c:v>
                </c:pt>
                <c:pt idx="1621">
                  <c:v>42150</c:v>
                </c:pt>
                <c:pt idx="1622">
                  <c:v>42151</c:v>
                </c:pt>
                <c:pt idx="1623">
                  <c:v>42152</c:v>
                </c:pt>
                <c:pt idx="1624">
                  <c:v>42153</c:v>
                </c:pt>
                <c:pt idx="1625">
                  <c:v>42156</c:v>
                </c:pt>
                <c:pt idx="1626">
                  <c:v>42157</c:v>
                </c:pt>
                <c:pt idx="1627">
                  <c:v>42158</c:v>
                </c:pt>
                <c:pt idx="1628">
                  <c:v>42159</c:v>
                </c:pt>
                <c:pt idx="1629">
                  <c:v>42160</c:v>
                </c:pt>
                <c:pt idx="1630">
                  <c:v>42163</c:v>
                </c:pt>
                <c:pt idx="1631">
                  <c:v>42164</c:v>
                </c:pt>
                <c:pt idx="1632">
                  <c:v>42165</c:v>
                </c:pt>
                <c:pt idx="1633">
                  <c:v>42166</c:v>
                </c:pt>
                <c:pt idx="1634">
                  <c:v>42167</c:v>
                </c:pt>
                <c:pt idx="1635">
                  <c:v>42170</c:v>
                </c:pt>
                <c:pt idx="1636">
                  <c:v>42171</c:v>
                </c:pt>
                <c:pt idx="1637">
                  <c:v>42172</c:v>
                </c:pt>
                <c:pt idx="1638">
                  <c:v>42173</c:v>
                </c:pt>
                <c:pt idx="1639">
                  <c:v>42174</c:v>
                </c:pt>
                <c:pt idx="1640">
                  <c:v>42177</c:v>
                </c:pt>
                <c:pt idx="1641">
                  <c:v>42178</c:v>
                </c:pt>
                <c:pt idx="1642">
                  <c:v>42179</c:v>
                </c:pt>
                <c:pt idx="1643">
                  <c:v>42180</c:v>
                </c:pt>
                <c:pt idx="1644">
                  <c:v>42181</c:v>
                </c:pt>
                <c:pt idx="1645">
                  <c:v>42184</c:v>
                </c:pt>
                <c:pt idx="1646">
                  <c:v>42185</c:v>
                </c:pt>
                <c:pt idx="1647">
                  <c:v>42186</c:v>
                </c:pt>
                <c:pt idx="1648">
                  <c:v>42187</c:v>
                </c:pt>
                <c:pt idx="1649">
                  <c:v>42188</c:v>
                </c:pt>
                <c:pt idx="1650">
                  <c:v>42191</c:v>
                </c:pt>
                <c:pt idx="1651">
                  <c:v>42192</c:v>
                </c:pt>
                <c:pt idx="1652">
                  <c:v>42193</c:v>
                </c:pt>
                <c:pt idx="1653">
                  <c:v>42194</c:v>
                </c:pt>
                <c:pt idx="1654">
                  <c:v>42195</c:v>
                </c:pt>
                <c:pt idx="1655">
                  <c:v>42198</c:v>
                </c:pt>
                <c:pt idx="1656">
                  <c:v>42199</c:v>
                </c:pt>
                <c:pt idx="1657">
                  <c:v>42200</c:v>
                </c:pt>
                <c:pt idx="1658">
                  <c:v>42201</c:v>
                </c:pt>
                <c:pt idx="1659">
                  <c:v>42202</c:v>
                </c:pt>
                <c:pt idx="1660">
                  <c:v>42205</c:v>
                </c:pt>
                <c:pt idx="1661">
                  <c:v>42206</c:v>
                </c:pt>
                <c:pt idx="1662">
                  <c:v>42207</c:v>
                </c:pt>
                <c:pt idx="1663">
                  <c:v>42208</c:v>
                </c:pt>
                <c:pt idx="1664">
                  <c:v>42209</c:v>
                </c:pt>
                <c:pt idx="1665">
                  <c:v>42212</c:v>
                </c:pt>
                <c:pt idx="1666">
                  <c:v>42213</c:v>
                </c:pt>
                <c:pt idx="1667">
                  <c:v>42214</c:v>
                </c:pt>
                <c:pt idx="1668">
                  <c:v>42215</c:v>
                </c:pt>
                <c:pt idx="1669">
                  <c:v>42216</c:v>
                </c:pt>
                <c:pt idx="1670">
                  <c:v>42219</c:v>
                </c:pt>
                <c:pt idx="1671">
                  <c:v>42220</c:v>
                </c:pt>
                <c:pt idx="1672">
                  <c:v>42221</c:v>
                </c:pt>
                <c:pt idx="1673">
                  <c:v>42222</c:v>
                </c:pt>
                <c:pt idx="1674">
                  <c:v>42223</c:v>
                </c:pt>
                <c:pt idx="1675">
                  <c:v>42226</c:v>
                </c:pt>
                <c:pt idx="1676">
                  <c:v>42227</c:v>
                </c:pt>
                <c:pt idx="1677">
                  <c:v>42228</c:v>
                </c:pt>
                <c:pt idx="1678">
                  <c:v>42229</c:v>
                </c:pt>
                <c:pt idx="1679">
                  <c:v>42230</c:v>
                </c:pt>
                <c:pt idx="1680">
                  <c:v>42233</c:v>
                </c:pt>
                <c:pt idx="1681">
                  <c:v>42234</c:v>
                </c:pt>
                <c:pt idx="1682">
                  <c:v>42235</c:v>
                </c:pt>
                <c:pt idx="1683">
                  <c:v>42236</c:v>
                </c:pt>
                <c:pt idx="1684">
                  <c:v>42237</c:v>
                </c:pt>
                <c:pt idx="1685">
                  <c:v>42240</c:v>
                </c:pt>
                <c:pt idx="1686">
                  <c:v>42241</c:v>
                </c:pt>
                <c:pt idx="1687">
                  <c:v>42242</c:v>
                </c:pt>
                <c:pt idx="1688">
                  <c:v>42243</c:v>
                </c:pt>
                <c:pt idx="1689">
                  <c:v>42244</c:v>
                </c:pt>
                <c:pt idx="1690">
                  <c:v>42247</c:v>
                </c:pt>
                <c:pt idx="1691">
                  <c:v>42248</c:v>
                </c:pt>
                <c:pt idx="1692">
                  <c:v>42249</c:v>
                </c:pt>
                <c:pt idx="1693">
                  <c:v>42250</c:v>
                </c:pt>
                <c:pt idx="1694">
                  <c:v>42251</c:v>
                </c:pt>
                <c:pt idx="1695">
                  <c:v>42254</c:v>
                </c:pt>
                <c:pt idx="1696">
                  <c:v>42255</c:v>
                </c:pt>
                <c:pt idx="1697">
                  <c:v>42256</c:v>
                </c:pt>
                <c:pt idx="1698">
                  <c:v>42257</c:v>
                </c:pt>
                <c:pt idx="1699">
                  <c:v>42258</c:v>
                </c:pt>
                <c:pt idx="1700">
                  <c:v>42261</c:v>
                </c:pt>
                <c:pt idx="1701">
                  <c:v>42262</c:v>
                </c:pt>
                <c:pt idx="1702">
                  <c:v>42263</c:v>
                </c:pt>
                <c:pt idx="1703">
                  <c:v>42264</c:v>
                </c:pt>
                <c:pt idx="1704">
                  <c:v>42265</c:v>
                </c:pt>
                <c:pt idx="1705">
                  <c:v>42268</c:v>
                </c:pt>
                <c:pt idx="1706">
                  <c:v>42269</c:v>
                </c:pt>
                <c:pt idx="1707">
                  <c:v>42270</c:v>
                </c:pt>
                <c:pt idx="1708">
                  <c:v>42271</c:v>
                </c:pt>
                <c:pt idx="1709">
                  <c:v>42272</c:v>
                </c:pt>
                <c:pt idx="1710">
                  <c:v>42275</c:v>
                </c:pt>
                <c:pt idx="1711">
                  <c:v>42276</c:v>
                </c:pt>
                <c:pt idx="1712">
                  <c:v>42277</c:v>
                </c:pt>
                <c:pt idx="1713">
                  <c:v>42278</c:v>
                </c:pt>
                <c:pt idx="1714">
                  <c:v>42279</c:v>
                </c:pt>
                <c:pt idx="1715">
                  <c:v>42282</c:v>
                </c:pt>
                <c:pt idx="1716">
                  <c:v>42283</c:v>
                </c:pt>
                <c:pt idx="1717">
                  <c:v>42284</c:v>
                </c:pt>
                <c:pt idx="1718">
                  <c:v>42285</c:v>
                </c:pt>
                <c:pt idx="1719">
                  <c:v>42286</c:v>
                </c:pt>
                <c:pt idx="1720">
                  <c:v>42289</c:v>
                </c:pt>
                <c:pt idx="1721">
                  <c:v>42290</c:v>
                </c:pt>
                <c:pt idx="1722">
                  <c:v>42291</c:v>
                </c:pt>
                <c:pt idx="1723">
                  <c:v>42292</c:v>
                </c:pt>
                <c:pt idx="1724">
                  <c:v>42293</c:v>
                </c:pt>
                <c:pt idx="1725">
                  <c:v>42296</c:v>
                </c:pt>
                <c:pt idx="1726">
                  <c:v>42297</c:v>
                </c:pt>
                <c:pt idx="1727">
                  <c:v>42298</c:v>
                </c:pt>
                <c:pt idx="1728">
                  <c:v>42299</c:v>
                </c:pt>
                <c:pt idx="1729">
                  <c:v>42300</c:v>
                </c:pt>
                <c:pt idx="1730">
                  <c:v>42303</c:v>
                </c:pt>
                <c:pt idx="1731">
                  <c:v>42304</c:v>
                </c:pt>
                <c:pt idx="1732">
                  <c:v>42305</c:v>
                </c:pt>
                <c:pt idx="1733">
                  <c:v>42306</c:v>
                </c:pt>
                <c:pt idx="1734">
                  <c:v>42307</c:v>
                </c:pt>
                <c:pt idx="1735">
                  <c:v>42310</c:v>
                </c:pt>
                <c:pt idx="1736">
                  <c:v>42311</c:v>
                </c:pt>
                <c:pt idx="1737">
                  <c:v>42312</c:v>
                </c:pt>
                <c:pt idx="1738">
                  <c:v>42313</c:v>
                </c:pt>
                <c:pt idx="1739">
                  <c:v>42314</c:v>
                </c:pt>
                <c:pt idx="1740">
                  <c:v>42317</c:v>
                </c:pt>
                <c:pt idx="1741">
                  <c:v>42318</c:v>
                </c:pt>
                <c:pt idx="1742">
                  <c:v>42319</c:v>
                </c:pt>
                <c:pt idx="1743">
                  <c:v>42320</c:v>
                </c:pt>
                <c:pt idx="1744">
                  <c:v>42321</c:v>
                </c:pt>
                <c:pt idx="1745">
                  <c:v>42324</c:v>
                </c:pt>
                <c:pt idx="1746">
                  <c:v>42325</c:v>
                </c:pt>
                <c:pt idx="1747">
                  <c:v>42326</c:v>
                </c:pt>
                <c:pt idx="1748">
                  <c:v>42327</c:v>
                </c:pt>
                <c:pt idx="1749">
                  <c:v>42328</c:v>
                </c:pt>
                <c:pt idx="1750">
                  <c:v>42331</c:v>
                </c:pt>
                <c:pt idx="1751">
                  <c:v>42332</c:v>
                </c:pt>
                <c:pt idx="1752">
                  <c:v>42333</c:v>
                </c:pt>
                <c:pt idx="1753">
                  <c:v>42334</c:v>
                </c:pt>
                <c:pt idx="1754">
                  <c:v>42335</c:v>
                </c:pt>
                <c:pt idx="1755">
                  <c:v>42338</c:v>
                </c:pt>
                <c:pt idx="1756">
                  <c:v>42339</c:v>
                </c:pt>
                <c:pt idx="1757">
                  <c:v>42340</c:v>
                </c:pt>
                <c:pt idx="1758">
                  <c:v>42341</c:v>
                </c:pt>
                <c:pt idx="1759">
                  <c:v>42342</c:v>
                </c:pt>
                <c:pt idx="1760">
                  <c:v>42345</c:v>
                </c:pt>
                <c:pt idx="1761">
                  <c:v>42346</c:v>
                </c:pt>
                <c:pt idx="1762">
                  <c:v>42347</c:v>
                </c:pt>
                <c:pt idx="1763">
                  <c:v>42348</c:v>
                </c:pt>
                <c:pt idx="1764">
                  <c:v>42349</c:v>
                </c:pt>
                <c:pt idx="1765">
                  <c:v>42352</c:v>
                </c:pt>
                <c:pt idx="1766">
                  <c:v>42353</c:v>
                </c:pt>
                <c:pt idx="1767">
                  <c:v>42354</c:v>
                </c:pt>
                <c:pt idx="1768">
                  <c:v>42355</c:v>
                </c:pt>
                <c:pt idx="1769">
                  <c:v>42356</c:v>
                </c:pt>
                <c:pt idx="1770">
                  <c:v>42359</c:v>
                </c:pt>
                <c:pt idx="1771">
                  <c:v>42360</c:v>
                </c:pt>
                <c:pt idx="1772">
                  <c:v>42361</c:v>
                </c:pt>
                <c:pt idx="1773">
                  <c:v>42362</c:v>
                </c:pt>
                <c:pt idx="1774">
                  <c:v>42366</c:v>
                </c:pt>
                <c:pt idx="1775">
                  <c:v>42367</c:v>
                </c:pt>
                <c:pt idx="1776">
                  <c:v>42368</c:v>
                </c:pt>
                <c:pt idx="1777">
                  <c:v>42369</c:v>
                </c:pt>
                <c:pt idx="1778">
                  <c:v>42373</c:v>
                </c:pt>
                <c:pt idx="1779">
                  <c:v>42374</c:v>
                </c:pt>
                <c:pt idx="1780">
                  <c:v>42375</c:v>
                </c:pt>
                <c:pt idx="1781">
                  <c:v>42376</c:v>
                </c:pt>
                <c:pt idx="1782">
                  <c:v>42377</c:v>
                </c:pt>
                <c:pt idx="1783">
                  <c:v>42380</c:v>
                </c:pt>
                <c:pt idx="1784">
                  <c:v>42381</c:v>
                </c:pt>
                <c:pt idx="1785">
                  <c:v>42382</c:v>
                </c:pt>
                <c:pt idx="1786">
                  <c:v>42383</c:v>
                </c:pt>
                <c:pt idx="1787">
                  <c:v>42384</c:v>
                </c:pt>
                <c:pt idx="1788">
                  <c:v>42387</c:v>
                </c:pt>
                <c:pt idx="1789">
                  <c:v>42388</c:v>
                </c:pt>
                <c:pt idx="1790">
                  <c:v>42389</c:v>
                </c:pt>
                <c:pt idx="1791">
                  <c:v>42390</c:v>
                </c:pt>
                <c:pt idx="1792">
                  <c:v>42391</c:v>
                </c:pt>
                <c:pt idx="1793">
                  <c:v>42394</c:v>
                </c:pt>
                <c:pt idx="1794">
                  <c:v>42395</c:v>
                </c:pt>
                <c:pt idx="1795">
                  <c:v>42396</c:v>
                </c:pt>
                <c:pt idx="1796">
                  <c:v>42397</c:v>
                </c:pt>
                <c:pt idx="1797">
                  <c:v>42398</c:v>
                </c:pt>
                <c:pt idx="1798">
                  <c:v>42401</c:v>
                </c:pt>
                <c:pt idx="1799">
                  <c:v>42402</c:v>
                </c:pt>
                <c:pt idx="1800">
                  <c:v>42403</c:v>
                </c:pt>
                <c:pt idx="1801">
                  <c:v>42404</c:v>
                </c:pt>
                <c:pt idx="1802">
                  <c:v>42405</c:v>
                </c:pt>
                <c:pt idx="1803">
                  <c:v>42408</c:v>
                </c:pt>
                <c:pt idx="1804">
                  <c:v>42409</c:v>
                </c:pt>
                <c:pt idx="1805">
                  <c:v>42410</c:v>
                </c:pt>
                <c:pt idx="1806">
                  <c:v>42411</c:v>
                </c:pt>
                <c:pt idx="1807">
                  <c:v>42412</c:v>
                </c:pt>
                <c:pt idx="1808">
                  <c:v>42415</c:v>
                </c:pt>
                <c:pt idx="1809">
                  <c:v>42416</c:v>
                </c:pt>
                <c:pt idx="1810">
                  <c:v>42417</c:v>
                </c:pt>
                <c:pt idx="1811">
                  <c:v>42418</c:v>
                </c:pt>
                <c:pt idx="1812">
                  <c:v>42419</c:v>
                </c:pt>
                <c:pt idx="1813">
                  <c:v>42422</c:v>
                </c:pt>
                <c:pt idx="1814">
                  <c:v>42423</c:v>
                </c:pt>
                <c:pt idx="1815">
                  <c:v>42424</c:v>
                </c:pt>
                <c:pt idx="1816">
                  <c:v>42425</c:v>
                </c:pt>
                <c:pt idx="1817">
                  <c:v>42426</c:v>
                </c:pt>
                <c:pt idx="1818">
                  <c:v>42429</c:v>
                </c:pt>
                <c:pt idx="1819">
                  <c:v>42430</c:v>
                </c:pt>
                <c:pt idx="1820">
                  <c:v>42431</c:v>
                </c:pt>
                <c:pt idx="1821">
                  <c:v>42432</c:v>
                </c:pt>
                <c:pt idx="1822">
                  <c:v>42433</c:v>
                </c:pt>
              </c:numCache>
            </c:numRef>
          </c:cat>
          <c:val>
            <c:numRef>
              <c:f>'[6]1 - Chart Data'!$C$2:$C$1824</c:f>
              <c:numCache>
                <c:formatCode>General</c:formatCode>
                <c:ptCount val="1823"/>
                <c:pt idx="0">
                  <c:v>100</c:v>
                </c:pt>
                <c:pt idx="1">
                  <c:v>100</c:v>
                </c:pt>
                <c:pt idx="2">
                  <c:v>101.678478179783</c:v>
                </c:pt>
                <c:pt idx="3">
                  <c:v>104.252144722118</c:v>
                </c:pt>
                <c:pt idx="4">
                  <c:v>106.52741514360299</c:v>
                </c:pt>
                <c:pt idx="5">
                  <c:v>110.518463259977</c:v>
                </c:pt>
                <c:pt idx="6">
                  <c:v>101.82767624020801</c:v>
                </c:pt>
                <c:pt idx="7">
                  <c:v>102.536367027228</c:v>
                </c:pt>
                <c:pt idx="8">
                  <c:v>104.140246176799</c:v>
                </c:pt>
                <c:pt idx="9">
                  <c:v>102.797463632972</c:v>
                </c:pt>
                <c:pt idx="10">
                  <c:v>102.909362178291</c:v>
                </c:pt>
                <c:pt idx="11">
                  <c:v>100.70869078701899</c:v>
                </c:pt>
                <c:pt idx="12">
                  <c:v>98.619917941066703</c:v>
                </c:pt>
                <c:pt idx="13">
                  <c:v>100.70869078701899</c:v>
                </c:pt>
                <c:pt idx="14">
                  <c:v>100.820589332338</c:v>
                </c:pt>
                <c:pt idx="15">
                  <c:v>98.619917941066703</c:v>
                </c:pt>
                <c:pt idx="16">
                  <c:v>98.321521820216304</c:v>
                </c:pt>
                <c:pt idx="17">
                  <c:v>98.694516971279299</c:v>
                </c:pt>
                <c:pt idx="18">
                  <c:v>99.142111152555003</c:v>
                </c:pt>
                <c:pt idx="19">
                  <c:v>104.364043267437</c:v>
                </c:pt>
                <c:pt idx="20">
                  <c:v>102.275270421484</c:v>
                </c:pt>
                <c:pt idx="21">
                  <c:v>98.172323759791098</c:v>
                </c:pt>
                <c:pt idx="22">
                  <c:v>102.72286460276</c:v>
                </c:pt>
                <c:pt idx="23">
                  <c:v>102.87206266318501</c:v>
                </c:pt>
                <c:pt idx="24">
                  <c:v>102.275270421484</c:v>
                </c:pt>
                <c:pt idx="25">
                  <c:v>103.207758299142</c:v>
                </c:pt>
                <c:pt idx="26">
                  <c:v>102.088772845953</c:v>
                </c:pt>
                <c:pt idx="27">
                  <c:v>101.081685938082</c:v>
                </c:pt>
                <c:pt idx="28">
                  <c:v>101.75307720999599</c:v>
                </c:pt>
                <c:pt idx="29">
                  <c:v>102.760164117866</c:v>
                </c:pt>
                <c:pt idx="30">
                  <c:v>102.685565087653</c:v>
                </c:pt>
                <c:pt idx="31">
                  <c:v>101.75307720999599</c:v>
                </c:pt>
                <c:pt idx="32">
                  <c:v>107.68370011189801</c:v>
                </c:pt>
                <c:pt idx="33">
                  <c:v>103.991048116374</c:v>
                </c:pt>
                <c:pt idx="34">
                  <c:v>102.01417381573999</c:v>
                </c:pt>
                <c:pt idx="35">
                  <c:v>102.01417381573999</c:v>
                </c:pt>
                <c:pt idx="36">
                  <c:v>104.625139873181</c:v>
                </c:pt>
                <c:pt idx="37">
                  <c:v>101.26818351361401</c:v>
                </c:pt>
                <c:pt idx="38">
                  <c:v>100.335695635956</c:v>
                </c:pt>
                <c:pt idx="39">
                  <c:v>99.216710182767599</c:v>
                </c:pt>
                <c:pt idx="40">
                  <c:v>98.769116001491895</c:v>
                </c:pt>
                <c:pt idx="41">
                  <c:v>98.843715031704505</c:v>
                </c:pt>
                <c:pt idx="42">
                  <c:v>99.254009697873897</c:v>
                </c:pt>
                <c:pt idx="43">
                  <c:v>100.70869078701899</c:v>
                </c:pt>
                <c:pt idx="44">
                  <c:v>98.731816486385597</c:v>
                </c:pt>
                <c:pt idx="45">
                  <c:v>97.799328608728004</c:v>
                </c:pt>
                <c:pt idx="46">
                  <c:v>98.321521820216304</c:v>
                </c:pt>
                <c:pt idx="47">
                  <c:v>99.254009697873897</c:v>
                </c:pt>
                <c:pt idx="48">
                  <c:v>98.209623274897396</c:v>
                </c:pt>
                <c:pt idx="49">
                  <c:v>98.023125699365906</c:v>
                </c:pt>
                <c:pt idx="50">
                  <c:v>97.911227154046898</c:v>
                </c:pt>
                <c:pt idx="51">
                  <c:v>106.191719507646</c:v>
                </c:pt>
                <c:pt idx="52">
                  <c:v>108.019395747855</c:v>
                </c:pt>
                <c:pt idx="53">
                  <c:v>105.371130175307</c:v>
                </c:pt>
                <c:pt idx="54">
                  <c:v>105.781424841477</c:v>
                </c:pt>
                <c:pt idx="55">
                  <c:v>112.383439015292</c:v>
                </c:pt>
                <c:pt idx="56">
                  <c:v>114.882506527415</c:v>
                </c:pt>
                <c:pt idx="57">
                  <c:v>110.966057441253</c:v>
                </c:pt>
                <c:pt idx="58">
                  <c:v>111.786646773591</c:v>
                </c:pt>
                <c:pt idx="59">
                  <c:v>114.733308466989</c:v>
                </c:pt>
                <c:pt idx="60">
                  <c:v>111.712047743379</c:v>
                </c:pt>
                <c:pt idx="61">
                  <c:v>111.227154046997</c:v>
                </c:pt>
                <c:pt idx="62">
                  <c:v>109.847071988064</c:v>
                </c:pt>
                <c:pt idx="63">
                  <c:v>107.571801566579</c:v>
                </c:pt>
                <c:pt idx="64">
                  <c:v>107.497202536367</c:v>
                </c:pt>
                <c:pt idx="65">
                  <c:v>108.951883625512</c:v>
                </c:pt>
                <c:pt idx="66">
                  <c:v>109.73517344274499</c:v>
                </c:pt>
                <c:pt idx="67">
                  <c:v>106.60201417381499</c:v>
                </c:pt>
                <c:pt idx="68">
                  <c:v>110.89145841104001</c:v>
                </c:pt>
                <c:pt idx="69">
                  <c:v>110.779559865721</c:v>
                </c:pt>
                <c:pt idx="70">
                  <c:v>110.779559865721</c:v>
                </c:pt>
                <c:pt idx="71">
                  <c:v>114.658709436777</c:v>
                </c:pt>
                <c:pt idx="72">
                  <c:v>113.427825438269</c:v>
                </c:pt>
                <c:pt idx="73">
                  <c:v>113.465124953375</c:v>
                </c:pt>
                <c:pt idx="74">
                  <c:v>116.225289071242</c:v>
                </c:pt>
                <c:pt idx="75">
                  <c:v>118.61245803804501</c:v>
                </c:pt>
                <c:pt idx="76">
                  <c:v>119.39574785527699</c:v>
                </c:pt>
                <c:pt idx="77">
                  <c:v>119.35844834017099</c:v>
                </c:pt>
                <c:pt idx="78">
                  <c:v>118.239462886982</c:v>
                </c:pt>
                <c:pt idx="79">
                  <c:v>119.209250279746</c:v>
                </c:pt>
                <c:pt idx="80">
                  <c:v>117.418873554643</c:v>
                </c:pt>
                <c:pt idx="81">
                  <c:v>119.06005221932099</c:v>
                </c:pt>
                <c:pt idx="82">
                  <c:v>115.106303618052</c:v>
                </c:pt>
                <c:pt idx="83">
                  <c:v>116.33718761656</c:v>
                </c:pt>
                <c:pt idx="84">
                  <c:v>116.97127937336801</c:v>
                </c:pt>
                <c:pt idx="85">
                  <c:v>116.933979858261</c:v>
                </c:pt>
                <c:pt idx="86">
                  <c:v>118.090264826557</c:v>
                </c:pt>
                <c:pt idx="87">
                  <c:v>120.290936217829</c:v>
                </c:pt>
                <c:pt idx="88">
                  <c:v>122.30511003356899</c:v>
                </c:pt>
                <c:pt idx="89">
                  <c:v>120.47743379336001</c:v>
                </c:pt>
                <c:pt idx="90">
                  <c:v>119.32114882506499</c:v>
                </c:pt>
                <c:pt idx="91">
                  <c:v>115.255501678478</c:v>
                </c:pt>
                <c:pt idx="92">
                  <c:v>116.03879149571</c:v>
                </c:pt>
                <c:pt idx="93">
                  <c:v>117.866467735919</c:v>
                </c:pt>
                <c:pt idx="94">
                  <c:v>118.985453189108</c:v>
                </c:pt>
                <c:pt idx="95">
                  <c:v>116.74748228273</c:v>
                </c:pt>
                <c:pt idx="96">
                  <c:v>118.500559492726</c:v>
                </c:pt>
                <c:pt idx="97">
                  <c:v>120.029839612085</c:v>
                </c:pt>
                <c:pt idx="98">
                  <c:v>118.090264826557</c:v>
                </c:pt>
                <c:pt idx="99">
                  <c:v>118.090264826557</c:v>
                </c:pt>
                <c:pt idx="100">
                  <c:v>121.335322640805</c:v>
                </c:pt>
                <c:pt idx="101">
                  <c:v>123.64789257739599</c:v>
                </c:pt>
                <c:pt idx="102">
                  <c:v>124.61767997016</c:v>
                </c:pt>
                <c:pt idx="103">
                  <c:v>123.87168966803399</c:v>
                </c:pt>
                <c:pt idx="104">
                  <c:v>122.90190227527</c:v>
                </c:pt>
                <c:pt idx="105">
                  <c:v>122.90190227527</c:v>
                </c:pt>
                <c:pt idx="106">
                  <c:v>123.61059306228999</c:v>
                </c:pt>
                <c:pt idx="107">
                  <c:v>123.61059306228999</c:v>
                </c:pt>
                <c:pt idx="108">
                  <c:v>124.841477060798</c:v>
                </c:pt>
                <c:pt idx="109">
                  <c:v>125.736665423349</c:v>
                </c:pt>
                <c:pt idx="110">
                  <c:v>126.930249906751</c:v>
                </c:pt>
                <c:pt idx="111">
                  <c:v>129.130921298023</c:v>
                </c:pt>
                <c:pt idx="112">
                  <c:v>126.89295039164401</c:v>
                </c:pt>
                <c:pt idx="113">
                  <c:v>136.18052965311401</c:v>
                </c:pt>
                <c:pt idx="114">
                  <c:v>138.00820589332301</c:v>
                </c:pt>
                <c:pt idx="115">
                  <c:v>138.34390152928</c:v>
                </c:pt>
                <c:pt idx="116">
                  <c:v>138.12010443864199</c:v>
                </c:pt>
                <c:pt idx="117">
                  <c:v>136.40432674375199</c:v>
                </c:pt>
                <c:pt idx="118">
                  <c:v>135.06154419992501</c:v>
                </c:pt>
                <c:pt idx="119">
                  <c:v>135.807534502051</c:v>
                </c:pt>
                <c:pt idx="120">
                  <c:v>135.95673256247599</c:v>
                </c:pt>
                <c:pt idx="121">
                  <c:v>135.95673256247599</c:v>
                </c:pt>
                <c:pt idx="122">
                  <c:v>138.418500559492</c:v>
                </c:pt>
                <c:pt idx="123">
                  <c:v>139.35098843714999</c:v>
                </c:pt>
                <c:pt idx="124">
                  <c:v>145.095113763521</c:v>
                </c:pt>
                <c:pt idx="125">
                  <c:v>146.81089145841099</c:v>
                </c:pt>
                <c:pt idx="126">
                  <c:v>148.86236478925699</c:v>
                </c:pt>
                <c:pt idx="127">
                  <c:v>145.095113763521</c:v>
                </c:pt>
                <c:pt idx="128">
                  <c:v>140.54457292055201</c:v>
                </c:pt>
                <c:pt idx="129">
                  <c:v>139.537486012681</c:v>
                </c:pt>
                <c:pt idx="130">
                  <c:v>139.61208504289399</c:v>
                </c:pt>
                <c:pt idx="131">
                  <c:v>143.603133159268</c:v>
                </c:pt>
                <c:pt idx="132">
                  <c:v>145.169712793733</c:v>
                </c:pt>
                <c:pt idx="133">
                  <c:v>147.444983215218</c:v>
                </c:pt>
                <c:pt idx="134">
                  <c:v>149.04886236478899</c:v>
                </c:pt>
                <c:pt idx="135">
                  <c:v>148.48936963819401</c:v>
                </c:pt>
                <c:pt idx="136">
                  <c:v>146.400596792241</c:v>
                </c:pt>
                <c:pt idx="137">
                  <c:v>148.07907497202501</c:v>
                </c:pt>
                <c:pt idx="138">
                  <c:v>148.52666915330099</c:v>
                </c:pt>
                <c:pt idx="139">
                  <c:v>149.421857515852</c:v>
                </c:pt>
                <c:pt idx="140">
                  <c:v>147.92987691159999</c:v>
                </c:pt>
                <c:pt idx="141">
                  <c:v>148.41477060798201</c:v>
                </c:pt>
                <c:pt idx="142">
                  <c:v>148.75046624393801</c:v>
                </c:pt>
                <c:pt idx="143">
                  <c:v>150.57814248414701</c:v>
                </c:pt>
                <c:pt idx="144">
                  <c:v>149.19806042521401</c:v>
                </c:pt>
                <c:pt idx="145">
                  <c:v>149.19806042521401</c:v>
                </c:pt>
                <c:pt idx="146">
                  <c:v>148.26557254755599</c:v>
                </c:pt>
                <c:pt idx="147">
                  <c:v>149.347258485639</c:v>
                </c:pt>
                <c:pt idx="148">
                  <c:v>147.14658709436699</c:v>
                </c:pt>
                <c:pt idx="149">
                  <c:v>145.65460649011499</c:v>
                </c:pt>
                <c:pt idx="150">
                  <c:v>145.65460649011499</c:v>
                </c:pt>
                <c:pt idx="151">
                  <c:v>146.400596792241</c:v>
                </c:pt>
                <c:pt idx="152">
                  <c:v>147.55688176053701</c:v>
                </c:pt>
                <c:pt idx="153">
                  <c:v>149.347258485639</c:v>
                </c:pt>
                <c:pt idx="154">
                  <c:v>149.496456546064</c:v>
                </c:pt>
                <c:pt idx="155">
                  <c:v>150.87653860499799</c:v>
                </c:pt>
                <c:pt idx="156">
                  <c:v>155.53897799328601</c:v>
                </c:pt>
                <c:pt idx="157">
                  <c:v>156.65796344647501</c:v>
                </c:pt>
                <c:pt idx="158">
                  <c:v>155.72547556881699</c:v>
                </c:pt>
                <c:pt idx="159">
                  <c:v>158.448340171577</c:v>
                </c:pt>
                <c:pt idx="160">
                  <c:v>161.69339798582601</c:v>
                </c:pt>
                <c:pt idx="161">
                  <c:v>160.98470719880601</c:v>
                </c:pt>
                <c:pt idx="162">
                  <c:v>168.258112644535</c:v>
                </c:pt>
                <c:pt idx="163">
                  <c:v>169.52629615814899</c:v>
                </c:pt>
                <c:pt idx="164">
                  <c:v>176.20290936217799</c:v>
                </c:pt>
                <c:pt idx="165">
                  <c:v>174.748228273032</c:v>
                </c:pt>
                <c:pt idx="166">
                  <c:v>169.22790003729901</c:v>
                </c:pt>
                <c:pt idx="167">
                  <c:v>168.48190973517299</c:v>
                </c:pt>
                <c:pt idx="168">
                  <c:v>167.84781797836601</c:v>
                </c:pt>
                <c:pt idx="169">
                  <c:v>165.27415143603099</c:v>
                </c:pt>
                <c:pt idx="170">
                  <c:v>161.581499440507</c:v>
                </c:pt>
                <c:pt idx="171">
                  <c:v>155.38977993285999</c:v>
                </c:pt>
                <c:pt idx="172">
                  <c:v>160.350615441999</c:v>
                </c:pt>
                <c:pt idx="173">
                  <c:v>164.528161133905</c:v>
                </c:pt>
                <c:pt idx="174">
                  <c:v>160.276016411786</c:v>
                </c:pt>
                <c:pt idx="175">
                  <c:v>159.79112271540399</c:v>
                </c:pt>
                <c:pt idx="176">
                  <c:v>160.49981350242399</c:v>
                </c:pt>
                <c:pt idx="177">
                  <c:v>162.81238343901501</c:v>
                </c:pt>
                <c:pt idx="178">
                  <c:v>159.19433047370299</c:v>
                </c:pt>
                <c:pt idx="179">
                  <c:v>157.254755688176</c:v>
                </c:pt>
                <c:pt idx="180">
                  <c:v>155.949272659455</c:v>
                </c:pt>
                <c:pt idx="181">
                  <c:v>157.10555762774999</c:v>
                </c:pt>
                <c:pt idx="182">
                  <c:v>155.165982842223</c:v>
                </c:pt>
                <c:pt idx="183">
                  <c:v>158.85863483774699</c:v>
                </c:pt>
                <c:pt idx="184">
                  <c:v>156.8071615069</c:v>
                </c:pt>
                <c:pt idx="185">
                  <c:v>158.56023871689601</c:v>
                </c:pt>
                <c:pt idx="186">
                  <c:v>157.18015665796301</c:v>
                </c:pt>
                <c:pt idx="187">
                  <c:v>157.03095859753799</c:v>
                </c:pt>
                <c:pt idx="188">
                  <c:v>160.38791495710501</c:v>
                </c:pt>
                <c:pt idx="189">
                  <c:v>164.11786646773501</c:v>
                </c:pt>
                <c:pt idx="190">
                  <c:v>164.04326743752301</c:v>
                </c:pt>
                <c:pt idx="191">
                  <c:v>169.712793733681</c:v>
                </c:pt>
                <c:pt idx="192">
                  <c:v>170.83177918686999</c:v>
                </c:pt>
                <c:pt idx="193">
                  <c:v>168.258112644535</c:v>
                </c:pt>
                <c:pt idx="194">
                  <c:v>168.78030585602301</c:v>
                </c:pt>
                <c:pt idx="195">
                  <c:v>161.17120477433701</c:v>
                </c:pt>
                <c:pt idx="196">
                  <c:v>165.42334949645601</c:v>
                </c:pt>
                <c:pt idx="197">
                  <c:v>164.15516598284199</c:v>
                </c:pt>
                <c:pt idx="198">
                  <c:v>163.18537859007799</c:v>
                </c:pt>
                <c:pt idx="199">
                  <c:v>165.27415143603099</c:v>
                </c:pt>
                <c:pt idx="200">
                  <c:v>167.25102573666501</c:v>
                </c:pt>
                <c:pt idx="201">
                  <c:v>166.169339798582</c:v>
                </c:pt>
                <c:pt idx="202">
                  <c:v>167.62402088772799</c:v>
                </c:pt>
                <c:pt idx="203">
                  <c:v>167.62402088772799</c:v>
                </c:pt>
                <c:pt idx="204">
                  <c:v>165.75904513241301</c:v>
                </c:pt>
                <c:pt idx="205">
                  <c:v>163.632972771353</c:v>
                </c:pt>
                <c:pt idx="206">
                  <c:v>158.59753823200199</c:v>
                </c:pt>
                <c:pt idx="207">
                  <c:v>158.33644162625799</c:v>
                </c:pt>
                <c:pt idx="208">
                  <c:v>163.78217083177901</c:v>
                </c:pt>
                <c:pt idx="209">
                  <c:v>163.744871316672</c:v>
                </c:pt>
                <c:pt idx="210">
                  <c:v>157.590451324132</c:v>
                </c:pt>
                <c:pt idx="211">
                  <c:v>155.688176053711</c:v>
                </c:pt>
                <c:pt idx="212">
                  <c:v>155.12868332711599</c:v>
                </c:pt>
                <c:pt idx="213">
                  <c:v>158.187243565833</c:v>
                </c:pt>
                <c:pt idx="214">
                  <c:v>158.33644162625799</c:v>
                </c:pt>
                <c:pt idx="215">
                  <c:v>161.24580380455001</c:v>
                </c:pt>
                <c:pt idx="216">
                  <c:v>159.82842223051099</c:v>
                </c:pt>
                <c:pt idx="217">
                  <c:v>158.85863483774699</c:v>
                </c:pt>
                <c:pt idx="218">
                  <c:v>156.50876538604899</c:v>
                </c:pt>
                <c:pt idx="219">
                  <c:v>154.79298769115999</c:v>
                </c:pt>
                <c:pt idx="220">
                  <c:v>157.590451324132</c:v>
                </c:pt>
                <c:pt idx="221">
                  <c:v>160.72361059306201</c:v>
                </c:pt>
                <c:pt idx="222">
                  <c:v>161.395001864975</c:v>
                </c:pt>
                <c:pt idx="223">
                  <c:v>160.798209623274</c:v>
                </c:pt>
                <c:pt idx="224">
                  <c:v>165.721745617306</c:v>
                </c:pt>
                <c:pt idx="225">
                  <c:v>166.28123834390101</c:v>
                </c:pt>
                <c:pt idx="226">
                  <c:v>164.56546064901099</c:v>
                </c:pt>
                <c:pt idx="227">
                  <c:v>162.99888101454599</c:v>
                </c:pt>
                <c:pt idx="228">
                  <c:v>167.810518463259</c:v>
                </c:pt>
                <c:pt idx="229">
                  <c:v>166.39313688921999</c:v>
                </c:pt>
                <c:pt idx="230">
                  <c:v>168.81760537113001</c:v>
                </c:pt>
                <c:pt idx="231">
                  <c:v>171.42857142857099</c:v>
                </c:pt>
                <c:pt idx="232">
                  <c:v>168.70570682581101</c:v>
                </c:pt>
                <c:pt idx="233">
                  <c:v>170.04848936963799</c:v>
                </c:pt>
                <c:pt idx="234">
                  <c:v>169.67549421857501</c:v>
                </c:pt>
                <c:pt idx="235">
                  <c:v>172.659455427079</c:v>
                </c:pt>
                <c:pt idx="236">
                  <c:v>172.73405445729199</c:v>
                </c:pt>
                <c:pt idx="237">
                  <c:v>174.599030212607</c:v>
                </c:pt>
                <c:pt idx="238">
                  <c:v>174.599030212607</c:v>
                </c:pt>
                <c:pt idx="239">
                  <c:v>174.93472584856301</c:v>
                </c:pt>
                <c:pt idx="240">
                  <c:v>171.95076464005899</c:v>
                </c:pt>
                <c:pt idx="241">
                  <c:v>168.29541215964099</c:v>
                </c:pt>
                <c:pt idx="242">
                  <c:v>166.09474076837</c:v>
                </c:pt>
                <c:pt idx="243">
                  <c:v>162.700484893696</c:v>
                </c:pt>
                <c:pt idx="244">
                  <c:v>164.67735919432999</c:v>
                </c:pt>
                <c:pt idx="245">
                  <c:v>164.11786646773501</c:v>
                </c:pt>
                <c:pt idx="246">
                  <c:v>168.48190973517299</c:v>
                </c:pt>
                <c:pt idx="247">
                  <c:v>168.70570682581101</c:v>
                </c:pt>
                <c:pt idx="248">
                  <c:v>172.510257366654</c:v>
                </c:pt>
                <c:pt idx="249">
                  <c:v>171.16747482282699</c:v>
                </c:pt>
                <c:pt idx="250">
                  <c:v>175.30772099962701</c:v>
                </c:pt>
                <c:pt idx="251">
                  <c:v>173.48004475941801</c:v>
                </c:pt>
                <c:pt idx="252">
                  <c:v>172.659455427079</c:v>
                </c:pt>
                <c:pt idx="253">
                  <c:v>171.76426706452801</c:v>
                </c:pt>
                <c:pt idx="254">
                  <c:v>173.81574039537401</c:v>
                </c:pt>
                <c:pt idx="255">
                  <c:v>173.66654233494901</c:v>
                </c:pt>
                <c:pt idx="256">
                  <c:v>168.96680343155501</c:v>
                </c:pt>
                <c:pt idx="257">
                  <c:v>168.03431555389699</c:v>
                </c:pt>
                <c:pt idx="258">
                  <c:v>168.03431555389699</c:v>
                </c:pt>
                <c:pt idx="259">
                  <c:v>169.33979858261799</c:v>
                </c:pt>
                <c:pt idx="260">
                  <c:v>173.181648638567</c:v>
                </c:pt>
                <c:pt idx="261">
                  <c:v>173.33084669899199</c:v>
                </c:pt>
                <c:pt idx="262">
                  <c:v>174.487131667288</c:v>
                </c:pt>
                <c:pt idx="263">
                  <c:v>174.11413651622499</c:v>
                </c:pt>
                <c:pt idx="264">
                  <c:v>172.36105930622901</c:v>
                </c:pt>
                <c:pt idx="265">
                  <c:v>172.69675494218501</c:v>
                </c:pt>
                <c:pt idx="266">
                  <c:v>174.86012681835101</c:v>
                </c:pt>
                <c:pt idx="267">
                  <c:v>176.42670645281601</c:v>
                </c:pt>
                <c:pt idx="268">
                  <c:v>178.40358075345</c:v>
                </c:pt>
                <c:pt idx="269">
                  <c:v>179.03767251025701</c:v>
                </c:pt>
                <c:pt idx="270">
                  <c:v>180.492353599403</c:v>
                </c:pt>
                <c:pt idx="271">
                  <c:v>180.902648265572</c:v>
                </c:pt>
                <c:pt idx="272">
                  <c:v>186.16187989556099</c:v>
                </c:pt>
                <c:pt idx="273">
                  <c:v>186.34837747109199</c:v>
                </c:pt>
                <c:pt idx="274">
                  <c:v>189.03394255874599</c:v>
                </c:pt>
                <c:pt idx="275">
                  <c:v>190.00372995151</c:v>
                </c:pt>
                <c:pt idx="276">
                  <c:v>192.875792614696</c:v>
                </c:pt>
                <c:pt idx="277">
                  <c:v>193.920179037672</c:v>
                </c:pt>
                <c:pt idx="278">
                  <c:v>193.09958970533299</c:v>
                </c:pt>
                <c:pt idx="279">
                  <c:v>190.63782170831701</c:v>
                </c:pt>
                <c:pt idx="280">
                  <c:v>191.756807161506</c:v>
                </c:pt>
                <c:pt idx="281">
                  <c:v>192.950391644908</c:v>
                </c:pt>
                <c:pt idx="282">
                  <c:v>191.682208131294</c:v>
                </c:pt>
                <c:pt idx="283">
                  <c:v>191.98060425214399</c:v>
                </c:pt>
                <c:pt idx="284">
                  <c:v>195.18836255128599</c:v>
                </c:pt>
                <c:pt idx="285">
                  <c:v>193.472584856396</c:v>
                </c:pt>
                <c:pt idx="286">
                  <c:v>192.16710182767599</c:v>
                </c:pt>
                <c:pt idx="287">
                  <c:v>193.323386795971</c:v>
                </c:pt>
                <c:pt idx="288">
                  <c:v>195.26296158149901</c:v>
                </c:pt>
                <c:pt idx="289">
                  <c:v>194.703468854904</c:v>
                </c:pt>
                <c:pt idx="290">
                  <c:v>194.06937709809699</c:v>
                </c:pt>
                <c:pt idx="291">
                  <c:v>197.314434912346</c:v>
                </c:pt>
                <c:pt idx="292">
                  <c:v>195.11376352107399</c:v>
                </c:pt>
                <c:pt idx="293">
                  <c:v>195.039164490861</c:v>
                </c:pt>
                <c:pt idx="294">
                  <c:v>193.36068631107699</c:v>
                </c:pt>
                <c:pt idx="295">
                  <c:v>193.80828049235299</c:v>
                </c:pt>
                <c:pt idx="296">
                  <c:v>194.29317418873501</c:v>
                </c:pt>
                <c:pt idx="297">
                  <c:v>194.889966430436</c:v>
                </c:pt>
                <c:pt idx="298">
                  <c:v>195.15106303618001</c:v>
                </c:pt>
                <c:pt idx="299">
                  <c:v>194.29317418873501</c:v>
                </c:pt>
                <c:pt idx="300">
                  <c:v>192.42819843341999</c:v>
                </c:pt>
                <c:pt idx="301">
                  <c:v>191.71950764639999</c:v>
                </c:pt>
                <c:pt idx="302">
                  <c:v>191.86870570682501</c:v>
                </c:pt>
                <c:pt idx="303">
                  <c:v>192.614696008951</c:v>
                </c:pt>
                <c:pt idx="304">
                  <c:v>193.062290190227</c:v>
                </c:pt>
                <c:pt idx="305">
                  <c:v>197.35173442745199</c:v>
                </c:pt>
                <c:pt idx="306">
                  <c:v>201.193584483401</c:v>
                </c:pt>
                <c:pt idx="307">
                  <c:v>195.93435285341201</c:v>
                </c:pt>
                <c:pt idx="308">
                  <c:v>184.74449832152101</c:v>
                </c:pt>
                <c:pt idx="309">
                  <c:v>188.06415516598199</c:v>
                </c:pt>
                <c:pt idx="310">
                  <c:v>199.85080193957401</c:v>
                </c:pt>
                <c:pt idx="311">
                  <c:v>192.50279746363199</c:v>
                </c:pt>
                <c:pt idx="312">
                  <c:v>191.234613950018</c:v>
                </c:pt>
                <c:pt idx="313">
                  <c:v>187.46736292428099</c:v>
                </c:pt>
                <c:pt idx="314">
                  <c:v>185.676986199179</c:v>
                </c:pt>
                <c:pt idx="315">
                  <c:v>179.783662812383</c:v>
                </c:pt>
                <c:pt idx="316">
                  <c:v>180.19395747855199</c:v>
                </c:pt>
                <c:pt idx="317">
                  <c:v>190.33942558746699</c:v>
                </c:pt>
                <c:pt idx="318">
                  <c:v>191.160014919806</c:v>
                </c:pt>
                <c:pt idx="319">
                  <c:v>195.52405818724301</c:v>
                </c:pt>
                <c:pt idx="320">
                  <c:v>192.98769116001401</c:v>
                </c:pt>
                <c:pt idx="321">
                  <c:v>187.69116001491901</c:v>
                </c:pt>
                <c:pt idx="322">
                  <c:v>190.78701976874299</c:v>
                </c:pt>
                <c:pt idx="323">
                  <c:v>190.376725102573</c:v>
                </c:pt>
                <c:pt idx="324">
                  <c:v>192.092502797463</c:v>
                </c:pt>
                <c:pt idx="325">
                  <c:v>177.58299142111099</c:v>
                </c:pt>
                <c:pt idx="326">
                  <c:v>183.10331965684401</c:v>
                </c:pt>
                <c:pt idx="327">
                  <c:v>179.522566206639</c:v>
                </c:pt>
                <c:pt idx="328">
                  <c:v>179.000372995151</c:v>
                </c:pt>
                <c:pt idx="329">
                  <c:v>181.089145841104</c:v>
                </c:pt>
                <c:pt idx="330">
                  <c:v>185.90078328981701</c:v>
                </c:pt>
                <c:pt idx="331">
                  <c:v>183.961208504289</c:v>
                </c:pt>
                <c:pt idx="332">
                  <c:v>183.961208504289</c:v>
                </c:pt>
                <c:pt idx="333">
                  <c:v>182.35732935471799</c:v>
                </c:pt>
                <c:pt idx="334">
                  <c:v>183.81201044386401</c:v>
                </c:pt>
                <c:pt idx="335">
                  <c:v>186.57217456173001</c:v>
                </c:pt>
                <c:pt idx="336">
                  <c:v>184.96829541215899</c:v>
                </c:pt>
                <c:pt idx="337">
                  <c:v>179.85826184259599</c:v>
                </c:pt>
                <c:pt idx="338">
                  <c:v>181.83513614322999</c:v>
                </c:pt>
                <c:pt idx="339">
                  <c:v>184.85639686683999</c:v>
                </c:pt>
                <c:pt idx="340">
                  <c:v>192.353599403207</c:v>
                </c:pt>
                <c:pt idx="341">
                  <c:v>193.584483401715</c:v>
                </c:pt>
                <c:pt idx="342">
                  <c:v>196.75494218575099</c:v>
                </c:pt>
                <c:pt idx="343">
                  <c:v>198.955613577023</c:v>
                </c:pt>
                <c:pt idx="344">
                  <c:v>201.15628496829501</c:v>
                </c:pt>
                <c:pt idx="345">
                  <c:v>202.12607236105899</c:v>
                </c:pt>
                <c:pt idx="346">
                  <c:v>202.87206266318501</c:v>
                </c:pt>
                <c:pt idx="347">
                  <c:v>199.32860872808601</c:v>
                </c:pt>
                <c:pt idx="348">
                  <c:v>197.50093248787701</c:v>
                </c:pt>
                <c:pt idx="349">
                  <c:v>196.008951883625</c:v>
                </c:pt>
                <c:pt idx="350">
                  <c:v>193.584483401715</c:v>
                </c:pt>
                <c:pt idx="351">
                  <c:v>191.756807161506</c:v>
                </c:pt>
                <c:pt idx="352">
                  <c:v>194.81536740022301</c:v>
                </c:pt>
                <c:pt idx="353">
                  <c:v>188.623647892577</c:v>
                </c:pt>
                <c:pt idx="354">
                  <c:v>186.94516971279299</c:v>
                </c:pt>
                <c:pt idx="355">
                  <c:v>188.474449832152</c:v>
                </c:pt>
                <c:pt idx="356">
                  <c:v>190.86161879895499</c:v>
                </c:pt>
                <c:pt idx="357">
                  <c:v>190.86161879895499</c:v>
                </c:pt>
                <c:pt idx="358">
                  <c:v>193.13688922044</c:v>
                </c:pt>
                <c:pt idx="359">
                  <c:v>200.41029466616899</c:v>
                </c:pt>
                <c:pt idx="360">
                  <c:v>200.63409175680701</c:v>
                </c:pt>
                <c:pt idx="361">
                  <c:v>200.96978739276301</c:v>
                </c:pt>
                <c:pt idx="362">
                  <c:v>201.15628496829501</c:v>
                </c:pt>
                <c:pt idx="363">
                  <c:v>201.86497575531499</c:v>
                </c:pt>
                <c:pt idx="364">
                  <c:v>201.67847817978301</c:v>
                </c:pt>
                <c:pt idx="365">
                  <c:v>202.83476314807899</c:v>
                </c:pt>
                <c:pt idx="366">
                  <c:v>197.76202909362101</c:v>
                </c:pt>
                <c:pt idx="367">
                  <c:v>199.92540096978701</c:v>
                </c:pt>
                <c:pt idx="368">
                  <c:v>200.82058933233799</c:v>
                </c:pt>
                <c:pt idx="369">
                  <c:v>198.433420365535</c:v>
                </c:pt>
                <c:pt idx="370">
                  <c:v>201.118985453189</c:v>
                </c:pt>
                <c:pt idx="371">
                  <c:v>203.468854904886</c:v>
                </c:pt>
                <c:pt idx="372">
                  <c:v>202.46176799701601</c:v>
                </c:pt>
                <c:pt idx="373">
                  <c:v>203.468854904886</c:v>
                </c:pt>
                <c:pt idx="374">
                  <c:v>197.650130548302</c:v>
                </c:pt>
                <c:pt idx="375">
                  <c:v>195.00186497575501</c:v>
                </c:pt>
                <c:pt idx="376">
                  <c:v>198.20962327489701</c:v>
                </c:pt>
                <c:pt idx="377">
                  <c:v>201.380082058933</c:v>
                </c:pt>
                <c:pt idx="378">
                  <c:v>198.80641551659801</c:v>
                </c:pt>
                <c:pt idx="379">
                  <c:v>202.72286460276001</c:v>
                </c:pt>
                <c:pt idx="380">
                  <c:v>198.06042521447199</c:v>
                </c:pt>
                <c:pt idx="381">
                  <c:v>198.91831406191699</c:v>
                </c:pt>
                <c:pt idx="382">
                  <c:v>197.42633345766501</c:v>
                </c:pt>
                <c:pt idx="383">
                  <c:v>197.94852666915301</c:v>
                </c:pt>
                <c:pt idx="384">
                  <c:v>191.01081685937999</c:v>
                </c:pt>
                <c:pt idx="385">
                  <c:v>192.31629988810101</c:v>
                </c:pt>
                <c:pt idx="386">
                  <c:v>196.12085042894401</c:v>
                </c:pt>
                <c:pt idx="387">
                  <c:v>195.63595673256199</c:v>
                </c:pt>
                <c:pt idx="388">
                  <c:v>200.55949272659399</c:v>
                </c:pt>
                <c:pt idx="389">
                  <c:v>201.08168593808199</c:v>
                </c:pt>
                <c:pt idx="390">
                  <c:v>197.46363297277099</c:v>
                </c:pt>
                <c:pt idx="391">
                  <c:v>199.216710182767</c:v>
                </c:pt>
                <c:pt idx="392">
                  <c:v>196.49384558000699</c:v>
                </c:pt>
                <c:pt idx="393">
                  <c:v>195.747855277881</c:v>
                </c:pt>
                <c:pt idx="394">
                  <c:v>194.516971279373</c:v>
                </c:pt>
                <c:pt idx="395">
                  <c:v>194.85266691532999</c:v>
                </c:pt>
                <c:pt idx="396">
                  <c:v>195.67325624766801</c:v>
                </c:pt>
                <c:pt idx="397">
                  <c:v>192.279000372995</c:v>
                </c:pt>
                <c:pt idx="398">
                  <c:v>194.66616933979799</c:v>
                </c:pt>
                <c:pt idx="399">
                  <c:v>201.52928011935799</c:v>
                </c:pt>
                <c:pt idx="400">
                  <c:v>206.52741514360301</c:v>
                </c:pt>
                <c:pt idx="401">
                  <c:v>205.66952629615801</c:v>
                </c:pt>
                <c:pt idx="402">
                  <c:v>205.66952629615801</c:v>
                </c:pt>
                <c:pt idx="403">
                  <c:v>203.76725102573599</c:v>
                </c:pt>
                <c:pt idx="404">
                  <c:v>204.69973890339401</c:v>
                </c:pt>
                <c:pt idx="405">
                  <c:v>208.317791868705</c:v>
                </c:pt>
                <c:pt idx="406">
                  <c:v>211.48825065274099</c:v>
                </c:pt>
                <c:pt idx="407">
                  <c:v>209.436777321894</c:v>
                </c:pt>
                <c:pt idx="408">
                  <c:v>207.45990302126</c:v>
                </c:pt>
                <c:pt idx="409">
                  <c:v>209.17568071615</c:v>
                </c:pt>
                <c:pt idx="410">
                  <c:v>209.436777321894</c:v>
                </c:pt>
                <c:pt idx="411">
                  <c:v>205.52032823573199</c:v>
                </c:pt>
                <c:pt idx="412">
                  <c:v>207.57180156657901</c:v>
                </c:pt>
                <c:pt idx="413">
                  <c:v>208.653487504662</c:v>
                </c:pt>
                <c:pt idx="414">
                  <c:v>211.37635210742201</c:v>
                </c:pt>
                <c:pt idx="415">
                  <c:v>208.914584110406</c:v>
                </c:pt>
                <c:pt idx="416">
                  <c:v>213.05483028720599</c:v>
                </c:pt>
                <c:pt idx="417">
                  <c:v>210.742260350615</c:v>
                </c:pt>
                <c:pt idx="418">
                  <c:v>211.33905259231599</c:v>
                </c:pt>
                <c:pt idx="419">
                  <c:v>211.67474822827299</c:v>
                </c:pt>
                <c:pt idx="420">
                  <c:v>212.27154046997299</c:v>
                </c:pt>
                <c:pt idx="421">
                  <c:v>209.80977247295701</c:v>
                </c:pt>
                <c:pt idx="422">
                  <c:v>208.69078701976801</c:v>
                </c:pt>
                <c:pt idx="423">
                  <c:v>209.80977247295701</c:v>
                </c:pt>
                <c:pt idx="424">
                  <c:v>208.87728459530001</c:v>
                </c:pt>
                <c:pt idx="425">
                  <c:v>209.58597538231999</c:v>
                </c:pt>
                <c:pt idx="426">
                  <c:v>210.742260350615</c:v>
                </c:pt>
                <c:pt idx="427">
                  <c:v>216.00149198060399</c:v>
                </c:pt>
                <c:pt idx="428">
                  <c:v>217.45617306975001</c:v>
                </c:pt>
                <c:pt idx="429">
                  <c:v>217.23237597911199</c:v>
                </c:pt>
                <c:pt idx="430">
                  <c:v>215.47929876911601</c:v>
                </c:pt>
                <c:pt idx="431">
                  <c:v>215.66579634464699</c:v>
                </c:pt>
                <c:pt idx="432">
                  <c:v>216.67288325251701</c:v>
                </c:pt>
                <c:pt idx="433">
                  <c:v>214.09921671018199</c:v>
                </c:pt>
                <c:pt idx="434">
                  <c:v>216.03879149571</c:v>
                </c:pt>
                <c:pt idx="435">
                  <c:v>217.083177918687</c:v>
                </c:pt>
                <c:pt idx="436">
                  <c:v>220.21633718761601</c:v>
                </c:pt>
                <c:pt idx="437">
                  <c:v>217.75456919059999</c:v>
                </c:pt>
                <c:pt idx="438">
                  <c:v>212.98023125699299</c:v>
                </c:pt>
                <c:pt idx="439">
                  <c:v>213.65162252890701</c:v>
                </c:pt>
                <c:pt idx="440">
                  <c:v>219.06005221932099</c:v>
                </c:pt>
                <c:pt idx="441">
                  <c:v>219.39574785527699</c:v>
                </c:pt>
                <c:pt idx="442">
                  <c:v>220.626631853785</c:v>
                </c:pt>
                <c:pt idx="443">
                  <c:v>221.74561730697499</c:v>
                </c:pt>
                <c:pt idx="444">
                  <c:v>221.82021633718699</c:v>
                </c:pt>
                <c:pt idx="445">
                  <c:v>221.74561730697499</c:v>
                </c:pt>
                <c:pt idx="446">
                  <c:v>221.70831779186801</c:v>
                </c:pt>
                <c:pt idx="447">
                  <c:v>220.92502797463601</c:v>
                </c:pt>
                <c:pt idx="448">
                  <c:v>222.23051100335601</c:v>
                </c:pt>
                <c:pt idx="449">
                  <c:v>223.759791122715</c:v>
                </c:pt>
                <c:pt idx="450">
                  <c:v>222.67810518463199</c:v>
                </c:pt>
                <c:pt idx="451">
                  <c:v>222.34240954867499</c:v>
                </c:pt>
                <c:pt idx="452">
                  <c:v>226.07236105930599</c:v>
                </c:pt>
                <c:pt idx="453">
                  <c:v>221.52182021633701</c:v>
                </c:pt>
                <c:pt idx="454">
                  <c:v>221.89481536740001</c:v>
                </c:pt>
                <c:pt idx="455">
                  <c:v>223.79709063782099</c:v>
                </c:pt>
                <c:pt idx="456">
                  <c:v>224.356583364416</c:v>
                </c:pt>
                <c:pt idx="457">
                  <c:v>224.356583364416</c:v>
                </c:pt>
                <c:pt idx="458">
                  <c:v>220.029839612085</c:v>
                </c:pt>
                <c:pt idx="459">
                  <c:v>224.58038045505401</c:v>
                </c:pt>
                <c:pt idx="460">
                  <c:v>224.58038045505401</c:v>
                </c:pt>
                <c:pt idx="461">
                  <c:v>225.81126445356199</c:v>
                </c:pt>
                <c:pt idx="462">
                  <c:v>222.90190227527</c:v>
                </c:pt>
                <c:pt idx="463">
                  <c:v>222.19321148825</c:v>
                </c:pt>
                <c:pt idx="464">
                  <c:v>224.356583364416</c:v>
                </c:pt>
                <c:pt idx="465">
                  <c:v>229.05632226781</c:v>
                </c:pt>
                <c:pt idx="466">
                  <c:v>231.40619171950701</c:v>
                </c:pt>
                <c:pt idx="467">
                  <c:v>231.66728832525101</c:v>
                </c:pt>
                <c:pt idx="468">
                  <c:v>230.66020141738099</c:v>
                </c:pt>
                <c:pt idx="469">
                  <c:v>231.96568444610199</c:v>
                </c:pt>
                <c:pt idx="470">
                  <c:v>231.294293174188</c:v>
                </c:pt>
                <c:pt idx="471">
                  <c:v>232.22678105184599</c:v>
                </c:pt>
                <c:pt idx="472">
                  <c:v>232.04028347631399</c:v>
                </c:pt>
                <c:pt idx="473">
                  <c:v>231.18239462886899</c:v>
                </c:pt>
                <c:pt idx="474">
                  <c:v>228.608728086534</c:v>
                </c:pt>
                <c:pt idx="475">
                  <c:v>232.18948153674</c:v>
                </c:pt>
                <c:pt idx="476">
                  <c:v>233.19656844460999</c:v>
                </c:pt>
                <c:pt idx="477">
                  <c:v>233.308466989929</c:v>
                </c:pt>
                <c:pt idx="478">
                  <c:v>231.219694143976</c:v>
                </c:pt>
                <c:pt idx="479">
                  <c:v>230.99589705333801</c:v>
                </c:pt>
                <c:pt idx="480">
                  <c:v>231.44349123461299</c:v>
                </c:pt>
                <c:pt idx="481">
                  <c:v>231.44349123461299</c:v>
                </c:pt>
                <c:pt idx="482">
                  <c:v>230.175307720999</c:v>
                </c:pt>
                <c:pt idx="483">
                  <c:v>230.13800820589299</c:v>
                </c:pt>
                <c:pt idx="484">
                  <c:v>228.608728086534</c:v>
                </c:pt>
                <c:pt idx="485">
                  <c:v>229.09362178291599</c:v>
                </c:pt>
                <c:pt idx="486">
                  <c:v>232.18948153674</c:v>
                </c:pt>
                <c:pt idx="487">
                  <c:v>232.37597911227101</c:v>
                </c:pt>
                <c:pt idx="488">
                  <c:v>228.273032450578</c:v>
                </c:pt>
                <c:pt idx="489">
                  <c:v>230.39910481163699</c:v>
                </c:pt>
                <c:pt idx="490">
                  <c:v>229.01902275270399</c:v>
                </c:pt>
                <c:pt idx="491">
                  <c:v>227.676240208877</c:v>
                </c:pt>
                <c:pt idx="492">
                  <c:v>227.750839239089</c:v>
                </c:pt>
                <c:pt idx="493">
                  <c:v>230.697500932487</c:v>
                </c:pt>
                <c:pt idx="494">
                  <c:v>232.30138008205799</c:v>
                </c:pt>
                <c:pt idx="495">
                  <c:v>234.72584856396799</c:v>
                </c:pt>
                <c:pt idx="496">
                  <c:v>234.46475195822401</c:v>
                </c:pt>
                <c:pt idx="497">
                  <c:v>234.46475195822401</c:v>
                </c:pt>
                <c:pt idx="498">
                  <c:v>234.98694516971199</c:v>
                </c:pt>
                <c:pt idx="499">
                  <c:v>232.74897426333399</c:v>
                </c:pt>
                <c:pt idx="500">
                  <c:v>229.05632226781</c:v>
                </c:pt>
                <c:pt idx="501">
                  <c:v>230.06340917567999</c:v>
                </c:pt>
                <c:pt idx="502">
                  <c:v>229.76501305483001</c:v>
                </c:pt>
                <c:pt idx="503">
                  <c:v>226.445356210369</c:v>
                </c:pt>
                <c:pt idx="504">
                  <c:v>223.87168966803401</c:v>
                </c:pt>
                <c:pt idx="505">
                  <c:v>222.34240954867499</c:v>
                </c:pt>
                <c:pt idx="506">
                  <c:v>217.49347258485599</c:v>
                </c:pt>
                <c:pt idx="507">
                  <c:v>216.225289071242</c:v>
                </c:pt>
                <c:pt idx="508">
                  <c:v>215.96419246549701</c:v>
                </c:pt>
                <c:pt idx="509">
                  <c:v>214.62140992167099</c:v>
                </c:pt>
                <c:pt idx="510">
                  <c:v>219.28384930995799</c:v>
                </c:pt>
                <c:pt idx="511">
                  <c:v>219.09735173442701</c:v>
                </c:pt>
                <c:pt idx="512">
                  <c:v>220.813129429317</c:v>
                </c:pt>
                <c:pt idx="513">
                  <c:v>224.05818724356499</c:v>
                </c:pt>
                <c:pt idx="514">
                  <c:v>224.281984334203</c:v>
                </c:pt>
                <c:pt idx="515">
                  <c:v>223.01380082058901</c:v>
                </c:pt>
                <c:pt idx="516">
                  <c:v>224.91607609101001</c:v>
                </c:pt>
                <c:pt idx="517">
                  <c:v>225.02797463632899</c:v>
                </c:pt>
                <c:pt idx="518">
                  <c:v>222.56620663931301</c:v>
                </c:pt>
                <c:pt idx="519">
                  <c:v>224.76687803058499</c:v>
                </c:pt>
                <c:pt idx="520">
                  <c:v>228.31033196568401</c:v>
                </c:pt>
                <c:pt idx="521">
                  <c:v>228.68332711674699</c:v>
                </c:pt>
                <c:pt idx="522">
                  <c:v>228.68332711674699</c:v>
                </c:pt>
                <c:pt idx="523">
                  <c:v>223.53599403207701</c:v>
                </c:pt>
                <c:pt idx="524">
                  <c:v>218.79895561357699</c:v>
                </c:pt>
                <c:pt idx="525">
                  <c:v>220.85042894442299</c:v>
                </c:pt>
                <c:pt idx="526">
                  <c:v>226.40805669526199</c:v>
                </c:pt>
                <c:pt idx="527">
                  <c:v>223.237597911227</c:v>
                </c:pt>
                <c:pt idx="528">
                  <c:v>218.46325997762</c:v>
                </c:pt>
                <c:pt idx="529">
                  <c:v>219.54494591570301</c:v>
                </c:pt>
                <c:pt idx="530">
                  <c:v>223.53599403207701</c:v>
                </c:pt>
                <c:pt idx="531">
                  <c:v>221.11152555016699</c:v>
                </c:pt>
                <c:pt idx="532">
                  <c:v>220.813129429317</c:v>
                </c:pt>
                <c:pt idx="533">
                  <c:v>220.47743379336001</c:v>
                </c:pt>
                <c:pt idx="534">
                  <c:v>220.70123088399799</c:v>
                </c:pt>
                <c:pt idx="535">
                  <c:v>215.777694889966</c:v>
                </c:pt>
                <c:pt idx="536">
                  <c:v>215.21820216337099</c:v>
                </c:pt>
                <c:pt idx="537">
                  <c:v>213.91271913465101</c:v>
                </c:pt>
                <c:pt idx="538">
                  <c:v>210.145468108914</c:v>
                </c:pt>
                <c:pt idx="539">
                  <c:v>208.16859380828001</c:v>
                </c:pt>
                <c:pt idx="540">
                  <c:v>206.490115628496</c:v>
                </c:pt>
                <c:pt idx="541">
                  <c:v>208.504289444237</c:v>
                </c:pt>
                <c:pt idx="542">
                  <c:v>212.90563222678099</c:v>
                </c:pt>
                <c:pt idx="543">
                  <c:v>211.74934725848499</c:v>
                </c:pt>
                <c:pt idx="544">
                  <c:v>212.71913465124899</c:v>
                </c:pt>
                <c:pt idx="545">
                  <c:v>214.807907497202</c:v>
                </c:pt>
                <c:pt idx="546">
                  <c:v>219.28384930995799</c:v>
                </c:pt>
                <c:pt idx="547">
                  <c:v>217.679970160387</c:v>
                </c:pt>
                <c:pt idx="548">
                  <c:v>216.85938082804901</c:v>
                </c:pt>
                <c:pt idx="549">
                  <c:v>217.82916822081299</c:v>
                </c:pt>
                <c:pt idx="550">
                  <c:v>216.07609101081599</c:v>
                </c:pt>
                <c:pt idx="551">
                  <c:v>217.56807161506899</c:v>
                </c:pt>
                <c:pt idx="552">
                  <c:v>217.30697500932399</c:v>
                </c:pt>
                <c:pt idx="553">
                  <c:v>218.09026482655699</c:v>
                </c:pt>
                <c:pt idx="554">
                  <c:v>220.14173815740301</c:v>
                </c:pt>
                <c:pt idx="555">
                  <c:v>219.507646400596</c:v>
                </c:pt>
                <c:pt idx="556">
                  <c:v>220.06713912719101</c:v>
                </c:pt>
                <c:pt idx="557">
                  <c:v>221.37262215591099</c:v>
                </c:pt>
                <c:pt idx="558">
                  <c:v>221.52182021633701</c:v>
                </c:pt>
                <c:pt idx="559">
                  <c:v>222.34240954867499</c:v>
                </c:pt>
                <c:pt idx="560">
                  <c:v>224.72957851547901</c:v>
                </c:pt>
                <c:pt idx="561">
                  <c:v>227.228646027601</c:v>
                </c:pt>
                <c:pt idx="562">
                  <c:v>224.804177545691</c:v>
                </c:pt>
                <c:pt idx="563">
                  <c:v>229.35471838865999</c:v>
                </c:pt>
                <c:pt idx="564">
                  <c:v>228.869824692279</c:v>
                </c:pt>
                <c:pt idx="565">
                  <c:v>226.85565087653799</c:v>
                </c:pt>
                <c:pt idx="566">
                  <c:v>228.57142857142799</c:v>
                </c:pt>
                <c:pt idx="567">
                  <c:v>229.87691160014899</c:v>
                </c:pt>
                <c:pt idx="568">
                  <c:v>231.219694143976</c:v>
                </c:pt>
                <c:pt idx="569">
                  <c:v>243.006340917568</c:v>
                </c:pt>
                <c:pt idx="570">
                  <c:v>249.45915703095801</c:v>
                </c:pt>
                <c:pt idx="571">
                  <c:v>244.98321521820199</c:v>
                </c:pt>
                <c:pt idx="572">
                  <c:v>246.549794852666</c:v>
                </c:pt>
                <c:pt idx="573">
                  <c:v>246.475195822454</c:v>
                </c:pt>
                <c:pt idx="574">
                  <c:v>246.25139873181601</c:v>
                </c:pt>
                <c:pt idx="575">
                  <c:v>247.66878030585599</c:v>
                </c:pt>
                <c:pt idx="576">
                  <c:v>245.169712793733</c:v>
                </c:pt>
                <c:pt idx="577">
                  <c:v>247.89257739649301</c:v>
                </c:pt>
                <c:pt idx="578">
                  <c:v>247.51958224543</c:v>
                </c:pt>
                <c:pt idx="579">
                  <c:v>252.59231629988801</c:v>
                </c:pt>
                <c:pt idx="580">
                  <c:v>254.75568817605301</c:v>
                </c:pt>
                <c:pt idx="581">
                  <c:v>250.50354345393501</c:v>
                </c:pt>
                <c:pt idx="582">
                  <c:v>250.913838120104</c:v>
                </c:pt>
                <c:pt idx="583">
                  <c:v>251.65982842222999</c:v>
                </c:pt>
                <c:pt idx="584">
                  <c:v>253.07720999627</c:v>
                </c:pt>
                <c:pt idx="585">
                  <c:v>251.02573666542301</c:v>
                </c:pt>
                <c:pt idx="586">
                  <c:v>247.29578515479199</c:v>
                </c:pt>
                <c:pt idx="587">
                  <c:v>247.03468854904801</c:v>
                </c:pt>
                <c:pt idx="588">
                  <c:v>247.48228273032399</c:v>
                </c:pt>
                <c:pt idx="589">
                  <c:v>251.99552405818699</c:v>
                </c:pt>
                <c:pt idx="590">
                  <c:v>255.01678478179701</c:v>
                </c:pt>
                <c:pt idx="591">
                  <c:v>255.01678478179701</c:v>
                </c:pt>
                <c:pt idx="592">
                  <c:v>252.85341290563201</c:v>
                </c:pt>
                <c:pt idx="593">
                  <c:v>249.75755315180899</c:v>
                </c:pt>
                <c:pt idx="594">
                  <c:v>250.801939574785</c:v>
                </c:pt>
                <c:pt idx="595">
                  <c:v>248.041775456919</c:v>
                </c:pt>
                <c:pt idx="596">
                  <c:v>244.61022006713901</c:v>
                </c:pt>
                <c:pt idx="597">
                  <c:v>244.311823946288</c:v>
                </c:pt>
                <c:pt idx="598">
                  <c:v>244.19992540096899</c:v>
                </c:pt>
                <c:pt idx="599">
                  <c:v>242.409548675867</c:v>
                </c:pt>
                <c:pt idx="600">
                  <c:v>238.306602014173</c:v>
                </c:pt>
                <c:pt idx="601">
                  <c:v>242.81984334203599</c:v>
                </c:pt>
                <c:pt idx="602">
                  <c:v>244.46102200671299</c:v>
                </c:pt>
                <c:pt idx="603">
                  <c:v>241.77545691905999</c:v>
                </c:pt>
                <c:pt idx="604">
                  <c:v>241.626258858634</c:v>
                </c:pt>
                <c:pt idx="605">
                  <c:v>242.29765013054799</c:v>
                </c:pt>
                <c:pt idx="606">
                  <c:v>243.453935098843</c:v>
                </c:pt>
                <c:pt idx="607">
                  <c:v>244.01342782543799</c:v>
                </c:pt>
                <c:pt idx="608">
                  <c:v>242.745244311823</c:v>
                </c:pt>
                <c:pt idx="609">
                  <c:v>243.267437523312</c:v>
                </c:pt>
                <c:pt idx="610">
                  <c:v>243.82693024990601</c:v>
                </c:pt>
                <c:pt idx="611">
                  <c:v>245.65460649011499</c:v>
                </c:pt>
                <c:pt idx="612">
                  <c:v>247.51958224543</c:v>
                </c:pt>
                <c:pt idx="613">
                  <c:v>249.90675121223401</c:v>
                </c:pt>
                <c:pt idx="614">
                  <c:v>251.95822454308001</c:v>
                </c:pt>
                <c:pt idx="615">
                  <c:v>257.51585229391998</c:v>
                </c:pt>
                <c:pt idx="616">
                  <c:v>257.51585229391998</c:v>
                </c:pt>
                <c:pt idx="617">
                  <c:v>260.83550913838098</c:v>
                </c:pt>
                <c:pt idx="618">
                  <c:v>257.47855277881303</c:v>
                </c:pt>
                <c:pt idx="619">
                  <c:v>257.36665423349399</c:v>
                </c:pt>
                <c:pt idx="620">
                  <c:v>257.926146960089</c:v>
                </c:pt>
                <c:pt idx="621">
                  <c:v>255.165982842223</c:v>
                </c:pt>
                <c:pt idx="622">
                  <c:v>256.546064901156</c:v>
                </c:pt>
                <c:pt idx="623">
                  <c:v>257.21745617306902</c:v>
                </c:pt>
                <c:pt idx="624">
                  <c:v>256.58336441626199</c:v>
                </c:pt>
                <c:pt idx="625">
                  <c:v>258.37374114136497</c:v>
                </c:pt>
                <c:pt idx="626">
                  <c:v>255.688176053711</c:v>
                </c:pt>
                <c:pt idx="627">
                  <c:v>260.49981350242399</c:v>
                </c:pt>
                <c:pt idx="628">
                  <c:v>257.18015665796298</c:v>
                </c:pt>
                <c:pt idx="629">
                  <c:v>260.23871689667999</c:v>
                </c:pt>
                <c:pt idx="630">
                  <c:v>257.665050354345</c:v>
                </c:pt>
                <c:pt idx="631">
                  <c:v>257.21745617306902</c:v>
                </c:pt>
                <c:pt idx="632">
                  <c:v>256.76986199179402</c:v>
                </c:pt>
                <c:pt idx="633">
                  <c:v>251.69712793733601</c:v>
                </c:pt>
                <c:pt idx="634">
                  <c:v>267.66132040283401</c:v>
                </c:pt>
                <c:pt idx="635">
                  <c:v>266.20663931368802</c:v>
                </c:pt>
                <c:pt idx="636">
                  <c:v>265.53524804177499</c:v>
                </c:pt>
                <c:pt idx="637">
                  <c:v>261.28310331965599</c:v>
                </c:pt>
                <c:pt idx="638">
                  <c:v>262.81238343901498</c:v>
                </c:pt>
                <c:pt idx="639">
                  <c:v>255.61357702349801</c:v>
                </c:pt>
                <c:pt idx="640">
                  <c:v>257.068258112644</c:v>
                </c:pt>
                <c:pt idx="641">
                  <c:v>243.23013800820499</c:v>
                </c:pt>
                <c:pt idx="642">
                  <c:v>254.60649011562799</c:v>
                </c:pt>
                <c:pt idx="643">
                  <c:v>246.325997762029</c:v>
                </c:pt>
                <c:pt idx="644">
                  <c:v>249.04886236478899</c:v>
                </c:pt>
                <c:pt idx="645">
                  <c:v>258.03804550540798</c:v>
                </c:pt>
                <c:pt idx="646">
                  <c:v>257.62775083923901</c:v>
                </c:pt>
                <c:pt idx="647">
                  <c:v>263.222678105184</c:v>
                </c:pt>
                <c:pt idx="648">
                  <c:v>264.938455800074</c:v>
                </c:pt>
                <c:pt idx="649">
                  <c:v>260.94740768370002</c:v>
                </c:pt>
                <c:pt idx="650">
                  <c:v>248.89966430436399</c:v>
                </c:pt>
                <c:pt idx="651">
                  <c:v>247.14658709436699</c:v>
                </c:pt>
                <c:pt idx="652">
                  <c:v>255.35248041775401</c:v>
                </c:pt>
                <c:pt idx="653">
                  <c:v>253.599403207758</c:v>
                </c:pt>
                <c:pt idx="654">
                  <c:v>251.10033569563501</c:v>
                </c:pt>
                <c:pt idx="655">
                  <c:v>254.121596419246</c:v>
                </c:pt>
                <c:pt idx="656">
                  <c:v>260.38791495710501</c:v>
                </c:pt>
                <c:pt idx="657">
                  <c:v>263.44647519582202</c:v>
                </c:pt>
                <c:pt idx="658">
                  <c:v>265.75904513241301</c:v>
                </c:pt>
                <c:pt idx="659">
                  <c:v>264.19246549794798</c:v>
                </c:pt>
                <c:pt idx="660">
                  <c:v>261.87989556135699</c:v>
                </c:pt>
                <c:pt idx="661">
                  <c:v>261.87989556135699</c:v>
                </c:pt>
                <c:pt idx="662">
                  <c:v>261.842596046251</c:v>
                </c:pt>
                <c:pt idx="663">
                  <c:v>269.33979858261802</c:v>
                </c:pt>
                <c:pt idx="664">
                  <c:v>267.95971652368502</c:v>
                </c:pt>
                <c:pt idx="665">
                  <c:v>261.61879895561299</c:v>
                </c:pt>
                <c:pt idx="666">
                  <c:v>266.13204028347599</c:v>
                </c:pt>
                <c:pt idx="667">
                  <c:v>270.496083550913</c:v>
                </c:pt>
                <c:pt idx="668">
                  <c:v>280.67885117493398</c:v>
                </c:pt>
                <c:pt idx="669">
                  <c:v>280.75345020514698</c:v>
                </c:pt>
                <c:pt idx="670">
                  <c:v>283.81201044386398</c:v>
                </c:pt>
                <c:pt idx="671">
                  <c:v>282.73032450578103</c:v>
                </c:pt>
                <c:pt idx="672">
                  <c:v>281.35024244684797</c:v>
                </c:pt>
                <c:pt idx="673">
                  <c:v>276.87430063409101</c:v>
                </c:pt>
                <c:pt idx="674">
                  <c:v>272.24916076091</c:v>
                </c:pt>
                <c:pt idx="675">
                  <c:v>277.69488996643003</c:v>
                </c:pt>
                <c:pt idx="676">
                  <c:v>280.60425214472201</c:v>
                </c:pt>
                <c:pt idx="677">
                  <c:v>278.40358075345</c:v>
                </c:pt>
                <c:pt idx="678">
                  <c:v>268.81760537113001</c:v>
                </c:pt>
                <c:pt idx="679">
                  <c:v>265.60984707198799</c:v>
                </c:pt>
                <c:pt idx="680">
                  <c:v>256.73256247668701</c:v>
                </c:pt>
                <c:pt idx="681">
                  <c:v>254.04699738903301</c:v>
                </c:pt>
                <c:pt idx="682">
                  <c:v>253.97239835882101</c:v>
                </c:pt>
                <c:pt idx="683">
                  <c:v>258.709436777321</c:v>
                </c:pt>
                <c:pt idx="684">
                  <c:v>261.059306229019</c:v>
                </c:pt>
                <c:pt idx="685">
                  <c:v>265.460649011562</c:v>
                </c:pt>
                <c:pt idx="686">
                  <c:v>266.09474076837</c:v>
                </c:pt>
                <c:pt idx="687">
                  <c:v>270.757180156657</c:v>
                </c:pt>
                <c:pt idx="688">
                  <c:v>268.03431555389699</c:v>
                </c:pt>
                <c:pt idx="689">
                  <c:v>275.009324878776</c:v>
                </c:pt>
                <c:pt idx="690">
                  <c:v>276.27750839239002</c:v>
                </c:pt>
                <c:pt idx="691">
                  <c:v>273.629242819843</c:v>
                </c:pt>
                <c:pt idx="692">
                  <c:v>273.81574039537401</c:v>
                </c:pt>
                <c:pt idx="693">
                  <c:v>266.69153301006997</c:v>
                </c:pt>
                <c:pt idx="694">
                  <c:v>269.19060052219299</c:v>
                </c:pt>
                <c:pt idx="695">
                  <c:v>271.54046997389003</c:v>
                </c:pt>
                <c:pt idx="696">
                  <c:v>270.53338306602001</c:v>
                </c:pt>
                <c:pt idx="697">
                  <c:v>267.81051846325897</c:v>
                </c:pt>
                <c:pt idx="698">
                  <c:v>267.88511749347202</c:v>
                </c:pt>
                <c:pt idx="699">
                  <c:v>271.391271913465</c:v>
                </c:pt>
                <c:pt idx="700">
                  <c:v>273.77844088026802</c:v>
                </c:pt>
                <c:pt idx="701">
                  <c:v>267.997016038791</c:v>
                </c:pt>
                <c:pt idx="702">
                  <c:v>261.87989556135699</c:v>
                </c:pt>
                <c:pt idx="703">
                  <c:v>263.483774710928</c:v>
                </c:pt>
                <c:pt idx="704">
                  <c:v>266.28123834390101</c:v>
                </c:pt>
                <c:pt idx="705">
                  <c:v>265.79634464751899</c:v>
                </c:pt>
                <c:pt idx="706">
                  <c:v>267.17642670645199</c:v>
                </c:pt>
                <c:pt idx="707">
                  <c:v>269.82469227899998</c:v>
                </c:pt>
                <c:pt idx="708">
                  <c:v>258.22454308093899</c:v>
                </c:pt>
                <c:pt idx="709">
                  <c:v>261.65609847071897</c:v>
                </c:pt>
                <c:pt idx="710">
                  <c:v>268.18351361432298</c:v>
                </c:pt>
                <c:pt idx="711">
                  <c:v>267.62402088772802</c:v>
                </c:pt>
                <c:pt idx="712">
                  <c:v>269.07870197687402</c:v>
                </c:pt>
                <c:pt idx="713">
                  <c:v>264.78925773964897</c:v>
                </c:pt>
                <c:pt idx="714">
                  <c:v>261.69339798582598</c:v>
                </c:pt>
                <c:pt idx="715">
                  <c:v>263.483774710928</c:v>
                </c:pt>
                <c:pt idx="716">
                  <c:v>261.13390525923103</c:v>
                </c:pt>
                <c:pt idx="717">
                  <c:v>267.95971652368502</c:v>
                </c:pt>
                <c:pt idx="718">
                  <c:v>264.938455800074</c:v>
                </c:pt>
                <c:pt idx="719">
                  <c:v>264.938455800074</c:v>
                </c:pt>
                <c:pt idx="720">
                  <c:v>264.78925773964897</c:v>
                </c:pt>
                <c:pt idx="721">
                  <c:v>270.90637821708299</c:v>
                </c:pt>
                <c:pt idx="722">
                  <c:v>274.07683700111801</c:v>
                </c:pt>
                <c:pt idx="723">
                  <c:v>281.08914584110403</c:v>
                </c:pt>
                <c:pt idx="724">
                  <c:v>280.97724729578499</c:v>
                </c:pt>
                <c:pt idx="725">
                  <c:v>279.41066766132002</c:v>
                </c:pt>
                <c:pt idx="726">
                  <c:v>282.13353226407997</c:v>
                </c:pt>
                <c:pt idx="727">
                  <c:v>280.26855650876502</c:v>
                </c:pt>
                <c:pt idx="728">
                  <c:v>280.75345020514698</c:v>
                </c:pt>
                <c:pt idx="729">
                  <c:v>276.61320402834701</c:v>
                </c:pt>
                <c:pt idx="730">
                  <c:v>280.19395747855202</c:v>
                </c:pt>
                <c:pt idx="731">
                  <c:v>277.76948899664302</c:v>
                </c:pt>
                <c:pt idx="732">
                  <c:v>275.60611712047699</c:v>
                </c:pt>
                <c:pt idx="733">
                  <c:v>270.71988064155101</c:v>
                </c:pt>
                <c:pt idx="734">
                  <c:v>271.05557627750801</c:v>
                </c:pt>
                <c:pt idx="735">
                  <c:v>271.98806415516498</c:v>
                </c:pt>
                <c:pt idx="736">
                  <c:v>272.73405445729202</c:v>
                </c:pt>
                <c:pt idx="737">
                  <c:v>277.47109287579201</c:v>
                </c:pt>
                <c:pt idx="738">
                  <c:v>285.26669153300998</c:v>
                </c:pt>
                <c:pt idx="739">
                  <c:v>256.47146587094301</c:v>
                </c:pt>
                <c:pt idx="740">
                  <c:v>243.528534129056</c:v>
                </c:pt>
                <c:pt idx="741">
                  <c:v>257.665050354345</c:v>
                </c:pt>
                <c:pt idx="742">
                  <c:v>253.56210369265099</c:v>
                </c:pt>
                <c:pt idx="743">
                  <c:v>256.023871689668</c:v>
                </c:pt>
                <c:pt idx="744">
                  <c:v>256.35956732562403</c:v>
                </c:pt>
                <c:pt idx="745">
                  <c:v>256.35956732562403</c:v>
                </c:pt>
                <c:pt idx="746">
                  <c:v>266.13204028347599</c:v>
                </c:pt>
                <c:pt idx="747">
                  <c:v>265.31145095113698</c:v>
                </c:pt>
                <c:pt idx="748">
                  <c:v>267.43752331219599</c:v>
                </c:pt>
                <c:pt idx="749">
                  <c:v>265.38604998135003</c:v>
                </c:pt>
                <c:pt idx="750">
                  <c:v>266.20663931368802</c:v>
                </c:pt>
                <c:pt idx="751">
                  <c:v>267.92241700857801</c:v>
                </c:pt>
                <c:pt idx="752">
                  <c:v>270.83177918686999</c:v>
                </c:pt>
                <c:pt idx="753">
                  <c:v>270.34688549048798</c:v>
                </c:pt>
                <c:pt idx="754">
                  <c:v>267.62402088772802</c:v>
                </c:pt>
                <c:pt idx="755">
                  <c:v>267.62402088772802</c:v>
                </c:pt>
                <c:pt idx="756">
                  <c:v>272.95785154792901</c:v>
                </c:pt>
                <c:pt idx="757">
                  <c:v>272.88325251771698</c:v>
                </c:pt>
                <c:pt idx="758">
                  <c:v>274.487131667288</c:v>
                </c:pt>
                <c:pt idx="759">
                  <c:v>275.23312196941401</c:v>
                </c:pt>
                <c:pt idx="760">
                  <c:v>270.496083550913</c:v>
                </c:pt>
                <c:pt idx="761">
                  <c:v>263.89406937709799</c:v>
                </c:pt>
                <c:pt idx="762">
                  <c:v>270.79447967176401</c:v>
                </c:pt>
                <c:pt idx="763">
                  <c:v>276.05371130175303</c:v>
                </c:pt>
                <c:pt idx="764">
                  <c:v>276.128310331965</c:v>
                </c:pt>
                <c:pt idx="765">
                  <c:v>275.49421857515802</c:v>
                </c:pt>
                <c:pt idx="766">
                  <c:v>276.35210742260301</c:v>
                </c:pt>
                <c:pt idx="767">
                  <c:v>273.55464378963001</c:v>
                </c:pt>
                <c:pt idx="768">
                  <c:v>277.47109287579201</c:v>
                </c:pt>
                <c:pt idx="769">
                  <c:v>280.60425214472201</c:v>
                </c:pt>
                <c:pt idx="770">
                  <c:v>282.50652741514301</c:v>
                </c:pt>
                <c:pt idx="771">
                  <c:v>279.261469600895</c:v>
                </c:pt>
                <c:pt idx="772">
                  <c:v>277.13539723983502</c:v>
                </c:pt>
                <c:pt idx="773">
                  <c:v>281.42484147706</c:v>
                </c:pt>
                <c:pt idx="774">
                  <c:v>276.72510257366599</c:v>
                </c:pt>
                <c:pt idx="775">
                  <c:v>280.380455054084</c:v>
                </c:pt>
                <c:pt idx="776">
                  <c:v>283.25251771726897</c:v>
                </c:pt>
                <c:pt idx="777">
                  <c:v>280.305856023871</c:v>
                </c:pt>
                <c:pt idx="778">
                  <c:v>284.63259977620203</c:v>
                </c:pt>
                <c:pt idx="779">
                  <c:v>281.64863856769801</c:v>
                </c:pt>
                <c:pt idx="780">
                  <c:v>281.64863856769801</c:v>
                </c:pt>
                <c:pt idx="781">
                  <c:v>286.12458038045497</c:v>
                </c:pt>
                <c:pt idx="782">
                  <c:v>289.854531891085</c:v>
                </c:pt>
                <c:pt idx="783">
                  <c:v>288.54904886236397</c:v>
                </c:pt>
                <c:pt idx="784">
                  <c:v>291.01081685937999</c:v>
                </c:pt>
                <c:pt idx="785">
                  <c:v>290.93621782916802</c:v>
                </c:pt>
                <c:pt idx="786">
                  <c:v>289.18314061917101</c:v>
                </c:pt>
                <c:pt idx="787">
                  <c:v>290.00372995151002</c:v>
                </c:pt>
                <c:pt idx="788">
                  <c:v>291.12271540469902</c:v>
                </c:pt>
                <c:pt idx="789">
                  <c:v>291.90600522193199</c:v>
                </c:pt>
                <c:pt idx="790">
                  <c:v>294.51697127937302</c:v>
                </c:pt>
                <c:pt idx="791">
                  <c:v>292.65199552405801</c:v>
                </c:pt>
                <c:pt idx="792">
                  <c:v>294.92726594554199</c:v>
                </c:pt>
                <c:pt idx="793">
                  <c:v>295.85975382319998</c:v>
                </c:pt>
                <c:pt idx="794">
                  <c:v>296.23274897426302</c:v>
                </c:pt>
                <c:pt idx="795">
                  <c:v>298.35882133532198</c:v>
                </c:pt>
                <c:pt idx="796">
                  <c:v>299.77620290936198</c:v>
                </c:pt>
                <c:pt idx="797">
                  <c:v>299.47780678851097</c:v>
                </c:pt>
                <c:pt idx="798">
                  <c:v>297.127937336814</c:v>
                </c:pt>
                <c:pt idx="799">
                  <c:v>297.50093248787698</c:v>
                </c:pt>
                <c:pt idx="800">
                  <c:v>300.783289817232</c:v>
                </c:pt>
                <c:pt idx="801">
                  <c:v>298.769116001491</c:v>
                </c:pt>
                <c:pt idx="802">
                  <c:v>304.55054084296899</c:v>
                </c:pt>
                <c:pt idx="803">
                  <c:v>308.24319283849297</c:v>
                </c:pt>
                <c:pt idx="804">
                  <c:v>305.557627750839</c:v>
                </c:pt>
                <c:pt idx="805">
                  <c:v>306.63931368892202</c:v>
                </c:pt>
                <c:pt idx="806">
                  <c:v>307.45990302126</c:v>
                </c:pt>
                <c:pt idx="807">
                  <c:v>309.39947780678801</c:v>
                </c:pt>
                <c:pt idx="808">
                  <c:v>310.331965684446</c:v>
                </c:pt>
                <c:pt idx="809">
                  <c:v>307.64640059679198</c:v>
                </c:pt>
                <c:pt idx="810">
                  <c:v>314.02461767996999</c:v>
                </c:pt>
                <c:pt idx="811">
                  <c:v>311.37635210742201</c:v>
                </c:pt>
                <c:pt idx="812">
                  <c:v>311.26445356210297</c:v>
                </c:pt>
                <c:pt idx="813">
                  <c:v>312.30883998508</c:v>
                </c:pt>
                <c:pt idx="814">
                  <c:v>310.85415889593401</c:v>
                </c:pt>
                <c:pt idx="815">
                  <c:v>306.49011562849603</c:v>
                </c:pt>
                <c:pt idx="816">
                  <c:v>308.50428944423697</c:v>
                </c:pt>
                <c:pt idx="817">
                  <c:v>308.317791868705</c:v>
                </c:pt>
                <c:pt idx="818">
                  <c:v>309.95897053338302</c:v>
                </c:pt>
                <c:pt idx="819">
                  <c:v>313.46512495337498</c:v>
                </c:pt>
                <c:pt idx="820">
                  <c:v>311.86124580380402</c:v>
                </c:pt>
                <c:pt idx="821">
                  <c:v>304.58784035807503</c:v>
                </c:pt>
                <c:pt idx="822">
                  <c:v>309.39947780678801</c:v>
                </c:pt>
                <c:pt idx="823">
                  <c:v>313.50242446848102</c:v>
                </c:pt>
                <c:pt idx="824">
                  <c:v>302.72286460276001</c:v>
                </c:pt>
                <c:pt idx="825">
                  <c:v>301.75307720999598</c:v>
                </c:pt>
                <c:pt idx="826">
                  <c:v>309.84707198806399</c:v>
                </c:pt>
                <c:pt idx="827">
                  <c:v>322.75270421484498</c:v>
                </c:pt>
                <c:pt idx="828">
                  <c:v>320.66393136889201</c:v>
                </c:pt>
                <c:pt idx="829">
                  <c:v>319.13465124953302</c:v>
                </c:pt>
                <c:pt idx="830">
                  <c:v>315.44199925400898</c:v>
                </c:pt>
                <c:pt idx="831">
                  <c:v>319.09735173442698</c:v>
                </c:pt>
                <c:pt idx="832">
                  <c:v>316.33718761656002</c:v>
                </c:pt>
                <c:pt idx="833">
                  <c:v>314.65870943677697</c:v>
                </c:pt>
                <c:pt idx="834">
                  <c:v>313.353226408056</c:v>
                </c:pt>
                <c:pt idx="835">
                  <c:v>311.11525550167801</c:v>
                </c:pt>
                <c:pt idx="836">
                  <c:v>308.72808653487499</c:v>
                </c:pt>
                <c:pt idx="837">
                  <c:v>309.58597538231999</c:v>
                </c:pt>
                <c:pt idx="838">
                  <c:v>310.40656471465797</c:v>
                </c:pt>
                <c:pt idx="839">
                  <c:v>308.16859380827998</c:v>
                </c:pt>
                <c:pt idx="840">
                  <c:v>310.555762775083</c:v>
                </c:pt>
                <c:pt idx="841">
                  <c:v>314.28571428571399</c:v>
                </c:pt>
                <c:pt idx="842">
                  <c:v>307.83289817232298</c:v>
                </c:pt>
                <c:pt idx="843">
                  <c:v>302.12607236105902</c:v>
                </c:pt>
                <c:pt idx="844">
                  <c:v>306.34091756807101</c:v>
                </c:pt>
                <c:pt idx="845">
                  <c:v>306.30361805296502</c:v>
                </c:pt>
                <c:pt idx="846">
                  <c:v>303.20775829914197</c:v>
                </c:pt>
                <c:pt idx="847">
                  <c:v>306.56471465870902</c:v>
                </c:pt>
                <c:pt idx="848">
                  <c:v>309.66057441253201</c:v>
                </c:pt>
                <c:pt idx="849">
                  <c:v>309.66057441253201</c:v>
                </c:pt>
                <c:pt idx="850">
                  <c:v>311.30175307720901</c:v>
                </c:pt>
                <c:pt idx="851">
                  <c:v>304.55054084296899</c:v>
                </c:pt>
                <c:pt idx="852">
                  <c:v>301.15628496829498</c:v>
                </c:pt>
                <c:pt idx="853">
                  <c:v>291.495710555762</c:v>
                </c:pt>
                <c:pt idx="854">
                  <c:v>294.74076837001098</c:v>
                </c:pt>
                <c:pt idx="855">
                  <c:v>296.15814994405002</c:v>
                </c:pt>
                <c:pt idx="856">
                  <c:v>303.76725102573602</c:v>
                </c:pt>
                <c:pt idx="857">
                  <c:v>302.57366654233402</c:v>
                </c:pt>
                <c:pt idx="858">
                  <c:v>303.804550540842</c:v>
                </c:pt>
                <c:pt idx="859">
                  <c:v>302.61096605744098</c:v>
                </c:pt>
                <c:pt idx="860">
                  <c:v>304.28944423722402</c:v>
                </c:pt>
                <c:pt idx="861">
                  <c:v>306.49011562849603</c:v>
                </c:pt>
                <c:pt idx="862">
                  <c:v>319.73144349123402</c:v>
                </c:pt>
                <c:pt idx="863">
                  <c:v>318.23946288698198</c:v>
                </c:pt>
                <c:pt idx="864">
                  <c:v>323.64789257739602</c:v>
                </c:pt>
                <c:pt idx="865">
                  <c:v>322.04401342782501</c:v>
                </c:pt>
                <c:pt idx="866">
                  <c:v>319.507646400596</c:v>
                </c:pt>
                <c:pt idx="867">
                  <c:v>320.29093621782903</c:v>
                </c:pt>
                <c:pt idx="868">
                  <c:v>330.62290190227498</c:v>
                </c:pt>
                <c:pt idx="869">
                  <c:v>324.50578142484102</c:v>
                </c:pt>
                <c:pt idx="870">
                  <c:v>322.26781051846302</c:v>
                </c:pt>
                <c:pt idx="871">
                  <c:v>323.05110033569503</c:v>
                </c:pt>
                <c:pt idx="872">
                  <c:v>319.47034688549002</c:v>
                </c:pt>
                <c:pt idx="873">
                  <c:v>300.29839612084999</c:v>
                </c:pt>
                <c:pt idx="874">
                  <c:v>301.49198060425198</c:v>
                </c:pt>
                <c:pt idx="875">
                  <c:v>304.84893696381903</c:v>
                </c:pt>
                <c:pt idx="876">
                  <c:v>304.84893696381903</c:v>
                </c:pt>
                <c:pt idx="877">
                  <c:v>299.88810145468102</c:v>
                </c:pt>
                <c:pt idx="878">
                  <c:v>298.47071988064101</c:v>
                </c:pt>
                <c:pt idx="879">
                  <c:v>293.54718388660899</c:v>
                </c:pt>
                <c:pt idx="880">
                  <c:v>280.828049235359</c:v>
                </c:pt>
                <c:pt idx="881">
                  <c:v>291.98060425214402</c:v>
                </c:pt>
                <c:pt idx="882">
                  <c:v>289.22044013427802</c:v>
                </c:pt>
                <c:pt idx="883">
                  <c:v>287.28086534875001</c:v>
                </c:pt>
                <c:pt idx="884">
                  <c:v>272.28646027601599</c:v>
                </c:pt>
                <c:pt idx="885">
                  <c:v>274.487131667288</c:v>
                </c:pt>
                <c:pt idx="886">
                  <c:v>272.32375979112197</c:v>
                </c:pt>
                <c:pt idx="887">
                  <c:v>279.48526669153301</c:v>
                </c:pt>
                <c:pt idx="888">
                  <c:v>276.31480790749703</c:v>
                </c:pt>
                <c:pt idx="889">
                  <c:v>272.06266318537803</c:v>
                </c:pt>
                <c:pt idx="890">
                  <c:v>272.69675494218501</c:v>
                </c:pt>
                <c:pt idx="891">
                  <c:v>272.21186124580299</c:v>
                </c:pt>
                <c:pt idx="892">
                  <c:v>263.67027228645998</c:v>
                </c:pt>
                <c:pt idx="893">
                  <c:v>268.63110779559798</c:v>
                </c:pt>
                <c:pt idx="894">
                  <c:v>270.79447967176401</c:v>
                </c:pt>
                <c:pt idx="895">
                  <c:v>272.13726221559102</c:v>
                </c:pt>
                <c:pt idx="896">
                  <c:v>269.712793733681</c:v>
                </c:pt>
                <c:pt idx="897">
                  <c:v>268.854904886236</c:v>
                </c:pt>
                <c:pt idx="898">
                  <c:v>275.41961954494502</c:v>
                </c:pt>
                <c:pt idx="899">
                  <c:v>271.13017530771998</c:v>
                </c:pt>
                <c:pt idx="900">
                  <c:v>272.36105930622898</c:v>
                </c:pt>
                <c:pt idx="901">
                  <c:v>273.107049608355</c:v>
                </c:pt>
                <c:pt idx="902">
                  <c:v>273.06975009324799</c:v>
                </c:pt>
                <c:pt idx="903">
                  <c:v>272.28646027601599</c:v>
                </c:pt>
                <c:pt idx="904">
                  <c:v>272.13726221559102</c:v>
                </c:pt>
                <c:pt idx="905">
                  <c:v>272.28646027601599</c:v>
                </c:pt>
                <c:pt idx="906">
                  <c:v>271.98806415516498</c:v>
                </c:pt>
                <c:pt idx="907">
                  <c:v>272.58485639686597</c:v>
                </c:pt>
                <c:pt idx="908">
                  <c:v>272.02536367027199</c:v>
                </c:pt>
                <c:pt idx="909">
                  <c:v>269.86199179410602</c:v>
                </c:pt>
                <c:pt idx="910">
                  <c:v>264.56546064901102</c:v>
                </c:pt>
                <c:pt idx="911">
                  <c:v>267.474822827303</c:v>
                </c:pt>
                <c:pt idx="912">
                  <c:v>269.15330100708599</c:v>
                </c:pt>
                <c:pt idx="913">
                  <c:v>271.57776948899601</c:v>
                </c:pt>
                <c:pt idx="914">
                  <c:v>272.02536367027199</c:v>
                </c:pt>
                <c:pt idx="915">
                  <c:v>273.51734427452402</c:v>
                </c:pt>
                <c:pt idx="916">
                  <c:v>270.19768743006301</c:v>
                </c:pt>
                <c:pt idx="917">
                  <c:v>269.712793733681</c:v>
                </c:pt>
                <c:pt idx="918">
                  <c:v>273.51734427452402</c:v>
                </c:pt>
                <c:pt idx="919">
                  <c:v>273.51734427452402</c:v>
                </c:pt>
                <c:pt idx="920">
                  <c:v>274.487131667288</c:v>
                </c:pt>
                <c:pt idx="921">
                  <c:v>283.28981723237501</c:v>
                </c:pt>
                <c:pt idx="922">
                  <c:v>282.35732935471799</c:v>
                </c:pt>
                <c:pt idx="923">
                  <c:v>283.40171577769399</c:v>
                </c:pt>
                <c:pt idx="924">
                  <c:v>282.65572547556798</c:v>
                </c:pt>
                <c:pt idx="925">
                  <c:v>278.664677359194</c:v>
                </c:pt>
                <c:pt idx="926">
                  <c:v>278.10518463259899</c:v>
                </c:pt>
                <c:pt idx="927">
                  <c:v>281.76053711301699</c:v>
                </c:pt>
                <c:pt idx="928">
                  <c:v>280.34315553897699</c:v>
                </c:pt>
                <c:pt idx="929">
                  <c:v>276.09101081685901</c:v>
                </c:pt>
                <c:pt idx="930">
                  <c:v>282.43192838493002</c:v>
                </c:pt>
                <c:pt idx="931">
                  <c:v>287.39276389406899</c:v>
                </c:pt>
                <c:pt idx="932">
                  <c:v>285.45318910854098</c:v>
                </c:pt>
                <c:pt idx="933">
                  <c:v>289.332338679597</c:v>
                </c:pt>
                <c:pt idx="934">
                  <c:v>278.88847444983202</c:v>
                </c:pt>
                <c:pt idx="935">
                  <c:v>274.673629242819</c:v>
                </c:pt>
                <c:pt idx="936">
                  <c:v>273.66654233494899</c:v>
                </c:pt>
                <c:pt idx="937">
                  <c:v>277.35919433047297</c:v>
                </c:pt>
                <c:pt idx="938">
                  <c:v>273.33084669899199</c:v>
                </c:pt>
                <c:pt idx="939">
                  <c:v>272.13726221559102</c:v>
                </c:pt>
                <c:pt idx="940">
                  <c:v>270.234986945169</c:v>
                </c:pt>
                <c:pt idx="941">
                  <c:v>270.83177918686999</c:v>
                </c:pt>
                <c:pt idx="942">
                  <c:v>270.98097724729502</c:v>
                </c:pt>
                <c:pt idx="943">
                  <c:v>270.79447967176401</c:v>
                </c:pt>
                <c:pt idx="944">
                  <c:v>269.15330100708599</c:v>
                </c:pt>
                <c:pt idx="945">
                  <c:v>267.43752331219599</c:v>
                </c:pt>
                <c:pt idx="946">
                  <c:v>265.08765386049902</c:v>
                </c:pt>
                <c:pt idx="947">
                  <c:v>264.863856769861</c:v>
                </c:pt>
                <c:pt idx="948">
                  <c:v>263.37187616560902</c:v>
                </c:pt>
                <c:pt idx="949">
                  <c:v>263.96866840731002</c:v>
                </c:pt>
                <c:pt idx="950">
                  <c:v>266.20663931368802</c:v>
                </c:pt>
                <c:pt idx="951">
                  <c:v>267.69861991794102</c:v>
                </c:pt>
                <c:pt idx="952">
                  <c:v>266.46773591943298</c:v>
                </c:pt>
                <c:pt idx="953">
                  <c:v>261.917195076464</c:v>
                </c:pt>
                <c:pt idx="954">
                  <c:v>260.23871689667999</c:v>
                </c:pt>
                <c:pt idx="955">
                  <c:v>261.059306229019</c:v>
                </c:pt>
                <c:pt idx="956">
                  <c:v>259.26892950391601</c:v>
                </c:pt>
                <c:pt idx="957">
                  <c:v>236.96381947034601</c:v>
                </c:pt>
                <c:pt idx="958">
                  <c:v>231.25699365908201</c:v>
                </c:pt>
                <c:pt idx="959">
                  <c:v>231.25699365908201</c:v>
                </c:pt>
                <c:pt idx="960">
                  <c:v>231.25699365908201</c:v>
                </c:pt>
                <c:pt idx="961">
                  <c:v>229.98881014546799</c:v>
                </c:pt>
                <c:pt idx="962">
                  <c:v>237.67251025736601</c:v>
                </c:pt>
                <c:pt idx="963">
                  <c:v>242.33494964565401</c:v>
                </c:pt>
                <c:pt idx="964">
                  <c:v>244.759418127564</c:v>
                </c:pt>
                <c:pt idx="965">
                  <c:v>247.183886609474</c:v>
                </c:pt>
                <c:pt idx="966">
                  <c:v>247.07198806415499</c:v>
                </c:pt>
                <c:pt idx="967">
                  <c:v>244.34912346139501</c:v>
                </c:pt>
                <c:pt idx="968">
                  <c:v>245.05781424841399</c:v>
                </c:pt>
                <c:pt idx="969">
                  <c:v>245.617306975009</c:v>
                </c:pt>
                <c:pt idx="970">
                  <c:v>252.51771726967499</c:v>
                </c:pt>
                <c:pt idx="971">
                  <c:v>248.563968668407</c:v>
                </c:pt>
                <c:pt idx="972">
                  <c:v>248.67586721372601</c:v>
                </c:pt>
                <c:pt idx="973">
                  <c:v>246.06490115628401</c:v>
                </c:pt>
                <c:pt idx="974">
                  <c:v>249.23535994032</c:v>
                </c:pt>
                <c:pt idx="975">
                  <c:v>246.62439388287899</c:v>
                </c:pt>
                <c:pt idx="976">
                  <c:v>246.62439388287899</c:v>
                </c:pt>
                <c:pt idx="977">
                  <c:v>246.62439388287899</c:v>
                </c:pt>
                <c:pt idx="978">
                  <c:v>251.39873181648599</c:v>
                </c:pt>
                <c:pt idx="979">
                  <c:v>251.13763521074199</c:v>
                </c:pt>
                <c:pt idx="980">
                  <c:v>250.69004102946599</c:v>
                </c:pt>
                <c:pt idx="981">
                  <c:v>254.90488623647801</c:v>
                </c:pt>
                <c:pt idx="982">
                  <c:v>255.01678478179701</c:v>
                </c:pt>
                <c:pt idx="983">
                  <c:v>254.34539350988399</c:v>
                </c:pt>
                <c:pt idx="984">
                  <c:v>253.82320029839599</c:v>
                </c:pt>
                <c:pt idx="985">
                  <c:v>252.18202163371799</c:v>
                </c:pt>
                <c:pt idx="986">
                  <c:v>252.032823573293</c:v>
                </c:pt>
                <c:pt idx="987">
                  <c:v>249.272659455427</c:v>
                </c:pt>
                <c:pt idx="988">
                  <c:v>249.23535994032</c:v>
                </c:pt>
                <c:pt idx="989">
                  <c:v>247.92987691159999</c:v>
                </c:pt>
                <c:pt idx="990">
                  <c:v>248.19097351734399</c:v>
                </c:pt>
                <c:pt idx="991">
                  <c:v>246.325997762029</c:v>
                </c:pt>
                <c:pt idx="992">
                  <c:v>244.79671764266999</c:v>
                </c:pt>
                <c:pt idx="993">
                  <c:v>245.65460649011499</c:v>
                </c:pt>
                <c:pt idx="994">
                  <c:v>246.17679970160299</c:v>
                </c:pt>
                <c:pt idx="995">
                  <c:v>246.92279000372901</c:v>
                </c:pt>
                <c:pt idx="996">
                  <c:v>245.54270794479601</c:v>
                </c:pt>
                <c:pt idx="997">
                  <c:v>247.183886609474</c:v>
                </c:pt>
                <c:pt idx="998">
                  <c:v>245.169712793733</c:v>
                </c:pt>
                <c:pt idx="999">
                  <c:v>246.661693397985</c:v>
                </c:pt>
                <c:pt idx="1000">
                  <c:v>244.908616187989</c:v>
                </c:pt>
                <c:pt idx="1001">
                  <c:v>244.572920552032</c:v>
                </c:pt>
                <c:pt idx="1002">
                  <c:v>242.85714285714201</c:v>
                </c:pt>
                <c:pt idx="1003">
                  <c:v>245.76650503543399</c:v>
                </c:pt>
                <c:pt idx="1004">
                  <c:v>256.65796344647498</c:v>
                </c:pt>
                <c:pt idx="1005">
                  <c:v>260.91010816859301</c:v>
                </c:pt>
                <c:pt idx="1006">
                  <c:v>261.059306229019</c:v>
                </c:pt>
                <c:pt idx="1007">
                  <c:v>260.12681835136101</c:v>
                </c:pt>
                <c:pt idx="1008">
                  <c:v>257.77694889966398</c:v>
                </c:pt>
                <c:pt idx="1009">
                  <c:v>254.531891085415</c:v>
                </c:pt>
                <c:pt idx="1010">
                  <c:v>254.34539350988399</c:v>
                </c:pt>
                <c:pt idx="1011">
                  <c:v>257.96344647519498</c:v>
                </c:pt>
                <c:pt idx="1012">
                  <c:v>259.19433047370302</c:v>
                </c:pt>
                <c:pt idx="1013">
                  <c:v>258.26184259604599</c:v>
                </c:pt>
                <c:pt idx="1014">
                  <c:v>249.75755315180899</c:v>
                </c:pt>
                <c:pt idx="1015">
                  <c:v>248.116374487131</c:v>
                </c:pt>
                <c:pt idx="1016">
                  <c:v>249.160760910108</c:v>
                </c:pt>
                <c:pt idx="1017">
                  <c:v>249.160760910108</c:v>
                </c:pt>
                <c:pt idx="1018">
                  <c:v>252.816113390525</c:v>
                </c:pt>
                <c:pt idx="1019">
                  <c:v>255.501678478179</c:v>
                </c:pt>
                <c:pt idx="1020">
                  <c:v>259.38082804923499</c:v>
                </c:pt>
                <c:pt idx="1021">
                  <c:v>261.20850428944402</c:v>
                </c:pt>
                <c:pt idx="1022">
                  <c:v>255.61357702349801</c:v>
                </c:pt>
                <c:pt idx="1023">
                  <c:v>256.284968295412</c:v>
                </c:pt>
                <c:pt idx="1024">
                  <c:v>254.196195449459</c:v>
                </c:pt>
                <c:pt idx="1025">
                  <c:v>283.47631480790699</c:v>
                </c:pt>
                <c:pt idx="1026">
                  <c:v>279.93286087280802</c:v>
                </c:pt>
                <c:pt idx="1027">
                  <c:v>279.97016038791401</c:v>
                </c:pt>
                <c:pt idx="1028">
                  <c:v>284.07310704960798</c:v>
                </c:pt>
                <c:pt idx="1029">
                  <c:v>287.95225662066298</c:v>
                </c:pt>
                <c:pt idx="1030">
                  <c:v>286.64677359194297</c:v>
                </c:pt>
                <c:pt idx="1031">
                  <c:v>289.10854158895899</c:v>
                </c:pt>
                <c:pt idx="1032">
                  <c:v>288.437150317045</c:v>
                </c:pt>
                <c:pt idx="1033">
                  <c:v>289.63073480044699</c:v>
                </c:pt>
                <c:pt idx="1034">
                  <c:v>290.33942558746702</c:v>
                </c:pt>
                <c:pt idx="1035">
                  <c:v>292.42819843341999</c:v>
                </c:pt>
                <c:pt idx="1036">
                  <c:v>294.47967176426698</c:v>
                </c:pt>
                <c:pt idx="1037">
                  <c:v>294.47967176426698</c:v>
                </c:pt>
                <c:pt idx="1038">
                  <c:v>299.88810145468102</c:v>
                </c:pt>
                <c:pt idx="1039">
                  <c:v>294.85266691533002</c:v>
                </c:pt>
                <c:pt idx="1040">
                  <c:v>291.19731443491202</c:v>
                </c:pt>
                <c:pt idx="1041">
                  <c:v>294.51697127937302</c:v>
                </c:pt>
                <c:pt idx="1042">
                  <c:v>280.93994778067798</c:v>
                </c:pt>
                <c:pt idx="1043">
                  <c:v>277.58299142111099</c:v>
                </c:pt>
                <c:pt idx="1044">
                  <c:v>278.44088026855599</c:v>
                </c:pt>
                <c:pt idx="1045">
                  <c:v>279.41066766132002</c:v>
                </c:pt>
                <c:pt idx="1046">
                  <c:v>280.75345020514698</c:v>
                </c:pt>
                <c:pt idx="1047">
                  <c:v>280.52965311450902</c:v>
                </c:pt>
                <c:pt idx="1048">
                  <c:v>281.42484147706</c:v>
                </c:pt>
                <c:pt idx="1049">
                  <c:v>281.94703468854902</c:v>
                </c:pt>
                <c:pt idx="1050">
                  <c:v>278.73927638940597</c:v>
                </c:pt>
                <c:pt idx="1051">
                  <c:v>279.48526669153301</c:v>
                </c:pt>
                <c:pt idx="1052">
                  <c:v>271.24207385303902</c:v>
                </c:pt>
                <c:pt idx="1053">
                  <c:v>267.43752331219599</c:v>
                </c:pt>
                <c:pt idx="1054">
                  <c:v>262.96158149944</c:v>
                </c:pt>
                <c:pt idx="1055">
                  <c:v>271.16747482282699</c:v>
                </c:pt>
                <c:pt idx="1056">
                  <c:v>273.59194330473701</c:v>
                </c:pt>
                <c:pt idx="1057">
                  <c:v>277.13539723983502</c:v>
                </c:pt>
                <c:pt idx="1058">
                  <c:v>274.11413651622502</c:v>
                </c:pt>
                <c:pt idx="1059">
                  <c:v>277.95598657217403</c:v>
                </c:pt>
                <c:pt idx="1060">
                  <c:v>282.43192838493002</c:v>
                </c:pt>
                <c:pt idx="1061">
                  <c:v>282.76762402088701</c:v>
                </c:pt>
                <c:pt idx="1062">
                  <c:v>287.20626631853702</c:v>
                </c:pt>
                <c:pt idx="1063">
                  <c:v>286.83327116747398</c:v>
                </c:pt>
                <c:pt idx="1064">
                  <c:v>287.69116001491898</c:v>
                </c:pt>
                <c:pt idx="1065">
                  <c:v>288.88474449832103</c:v>
                </c:pt>
                <c:pt idx="1066">
                  <c:v>286.98246922790003</c:v>
                </c:pt>
                <c:pt idx="1067">
                  <c:v>286.460276016411</c:v>
                </c:pt>
                <c:pt idx="1068">
                  <c:v>282.73032450578103</c:v>
                </c:pt>
                <c:pt idx="1069">
                  <c:v>281.61133905259197</c:v>
                </c:pt>
                <c:pt idx="1070">
                  <c:v>282.58112644535601</c:v>
                </c:pt>
                <c:pt idx="1071">
                  <c:v>285.86348377471001</c:v>
                </c:pt>
                <c:pt idx="1072">
                  <c:v>282.46922790003703</c:v>
                </c:pt>
                <c:pt idx="1073">
                  <c:v>287.46736292428102</c:v>
                </c:pt>
                <c:pt idx="1074">
                  <c:v>289.332338679597</c:v>
                </c:pt>
                <c:pt idx="1075">
                  <c:v>289.10854158895899</c:v>
                </c:pt>
                <c:pt idx="1076">
                  <c:v>290.07832898172302</c:v>
                </c:pt>
                <c:pt idx="1077">
                  <c:v>301.23088399850798</c:v>
                </c:pt>
                <c:pt idx="1078">
                  <c:v>299.142111152555</c:v>
                </c:pt>
                <c:pt idx="1079">
                  <c:v>300.85788884744397</c:v>
                </c:pt>
                <c:pt idx="1080">
                  <c:v>302.61096605744098</c:v>
                </c:pt>
                <c:pt idx="1081">
                  <c:v>304.81163744871299</c:v>
                </c:pt>
                <c:pt idx="1082">
                  <c:v>301.60387914957101</c:v>
                </c:pt>
                <c:pt idx="1083">
                  <c:v>302.08877284595297</c:v>
                </c:pt>
                <c:pt idx="1084">
                  <c:v>297.46363297277099</c:v>
                </c:pt>
                <c:pt idx="1085">
                  <c:v>298.28422230511001</c:v>
                </c:pt>
                <c:pt idx="1086">
                  <c:v>296.71764267064498</c:v>
                </c:pt>
                <c:pt idx="1087">
                  <c:v>302.46176799701601</c:v>
                </c:pt>
                <c:pt idx="1088">
                  <c:v>301.30548302872</c:v>
                </c:pt>
                <c:pt idx="1089">
                  <c:v>297.650130548302</c:v>
                </c:pt>
                <c:pt idx="1090">
                  <c:v>301.08168593808199</c:v>
                </c:pt>
                <c:pt idx="1091">
                  <c:v>299.17941066766099</c:v>
                </c:pt>
                <c:pt idx="1092">
                  <c:v>299.06751212234201</c:v>
                </c:pt>
                <c:pt idx="1093">
                  <c:v>297.76202909362098</c:v>
                </c:pt>
                <c:pt idx="1094">
                  <c:v>294.367773218948</c:v>
                </c:pt>
                <c:pt idx="1095">
                  <c:v>294.55427079447901</c:v>
                </c:pt>
                <c:pt idx="1096">
                  <c:v>295.97165236851902</c:v>
                </c:pt>
                <c:pt idx="1097">
                  <c:v>300.85788884744397</c:v>
                </c:pt>
                <c:pt idx="1098">
                  <c:v>303.17045878403502</c:v>
                </c:pt>
                <c:pt idx="1099">
                  <c:v>300.33569563595597</c:v>
                </c:pt>
                <c:pt idx="1100">
                  <c:v>300.14919806042502</c:v>
                </c:pt>
                <c:pt idx="1101">
                  <c:v>296.531145095113</c:v>
                </c:pt>
                <c:pt idx="1102">
                  <c:v>301.56657963446401</c:v>
                </c:pt>
                <c:pt idx="1103">
                  <c:v>320.40283476314801</c:v>
                </c:pt>
                <c:pt idx="1104">
                  <c:v>314.69600895188302</c:v>
                </c:pt>
                <c:pt idx="1105">
                  <c:v>314.95710555762702</c:v>
                </c:pt>
                <c:pt idx="1106">
                  <c:v>314.95710555762702</c:v>
                </c:pt>
                <c:pt idx="1107">
                  <c:v>321.48452070123</c:v>
                </c:pt>
                <c:pt idx="1108">
                  <c:v>317.12047743379298</c:v>
                </c:pt>
                <c:pt idx="1109">
                  <c:v>310.03356956359499</c:v>
                </c:pt>
                <c:pt idx="1110">
                  <c:v>302.38716896680302</c:v>
                </c:pt>
                <c:pt idx="1111">
                  <c:v>308.16859380827998</c:v>
                </c:pt>
                <c:pt idx="1112">
                  <c:v>304.92353599403202</c:v>
                </c:pt>
                <c:pt idx="1113">
                  <c:v>298.09772472957798</c:v>
                </c:pt>
                <c:pt idx="1114">
                  <c:v>297.57553151808997</c:v>
                </c:pt>
                <c:pt idx="1115">
                  <c:v>308.20589332338602</c:v>
                </c:pt>
                <c:pt idx="1116">
                  <c:v>306.15441999254</c:v>
                </c:pt>
                <c:pt idx="1117">
                  <c:v>304.51324132786198</c:v>
                </c:pt>
                <c:pt idx="1118">
                  <c:v>303.20775829914197</c:v>
                </c:pt>
                <c:pt idx="1119">
                  <c:v>306.71391271913399</c:v>
                </c:pt>
                <c:pt idx="1120">
                  <c:v>303.43155538977902</c:v>
                </c:pt>
                <c:pt idx="1121">
                  <c:v>309.62327489742597</c:v>
                </c:pt>
                <c:pt idx="1122">
                  <c:v>310.48116374487103</c:v>
                </c:pt>
                <c:pt idx="1123">
                  <c:v>301.49198060425198</c:v>
                </c:pt>
                <c:pt idx="1124">
                  <c:v>291.34651249533698</c:v>
                </c:pt>
                <c:pt idx="1125">
                  <c:v>291.86870570682498</c:v>
                </c:pt>
                <c:pt idx="1126">
                  <c:v>286.98246922790003</c:v>
                </c:pt>
                <c:pt idx="1127">
                  <c:v>288.32525177172602</c:v>
                </c:pt>
                <c:pt idx="1128">
                  <c:v>293.58448340171498</c:v>
                </c:pt>
                <c:pt idx="1129">
                  <c:v>293.77098097724701</c:v>
                </c:pt>
                <c:pt idx="1130">
                  <c:v>295.52405818724299</c:v>
                </c:pt>
                <c:pt idx="1131">
                  <c:v>296.270048489369</c:v>
                </c:pt>
                <c:pt idx="1132">
                  <c:v>279.37336814621398</c:v>
                </c:pt>
                <c:pt idx="1133">
                  <c:v>256.8071615069</c:v>
                </c:pt>
                <c:pt idx="1134">
                  <c:v>256.8071615069</c:v>
                </c:pt>
                <c:pt idx="1135">
                  <c:v>258.59753823200202</c:v>
                </c:pt>
                <c:pt idx="1136">
                  <c:v>260.94740768370002</c:v>
                </c:pt>
                <c:pt idx="1137">
                  <c:v>262.02909362178201</c:v>
                </c:pt>
                <c:pt idx="1138">
                  <c:v>272.09996270048401</c:v>
                </c:pt>
                <c:pt idx="1139">
                  <c:v>276.50130548302798</c:v>
                </c:pt>
                <c:pt idx="1140">
                  <c:v>277.02349869451598</c:v>
                </c:pt>
                <c:pt idx="1141">
                  <c:v>275.56881760537101</c:v>
                </c:pt>
                <c:pt idx="1142">
                  <c:v>274.63632972771302</c:v>
                </c:pt>
                <c:pt idx="1143">
                  <c:v>269.377098097724</c:v>
                </c:pt>
                <c:pt idx="1144">
                  <c:v>268.63110779559798</c:v>
                </c:pt>
                <c:pt idx="1145">
                  <c:v>273.40544572920498</c:v>
                </c:pt>
                <c:pt idx="1146">
                  <c:v>271.27937336814603</c:v>
                </c:pt>
                <c:pt idx="1147">
                  <c:v>267.10182767624002</c:v>
                </c:pt>
                <c:pt idx="1148">
                  <c:v>263.59567325624698</c:v>
                </c:pt>
                <c:pt idx="1149">
                  <c:v>277.69488996643003</c:v>
                </c:pt>
                <c:pt idx="1150">
                  <c:v>274.82282730324499</c:v>
                </c:pt>
                <c:pt idx="1151">
                  <c:v>271.87616560984702</c:v>
                </c:pt>
                <c:pt idx="1152">
                  <c:v>272.43565833644101</c:v>
                </c:pt>
                <c:pt idx="1153">
                  <c:v>271.68966803431499</c:v>
                </c:pt>
                <c:pt idx="1154">
                  <c:v>271.68966803431499</c:v>
                </c:pt>
                <c:pt idx="1155">
                  <c:v>283.47631480790699</c:v>
                </c:pt>
                <c:pt idx="1156">
                  <c:v>291.12271540469902</c:v>
                </c:pt>
                <c:pt idx="1157">
                  <c:v>288.213353226408</c:v>
                </c:pt>
                <c:pt idx="1158">
                  <c:v>294.85266691533002</c:v>
                </c:pt>
                <c:pt idx="1159">
                  <c:v>291.234613950018</c:v>
                </c:pt>
                <c:pt idx="1160">
                  <c:v>290.33942558746702</c:v>
                </c:pt>
                <c:pt idx="1161">
                  <c:v>289.29503916448999</c:v>
                </c:pt>
                <c:pt idx="1162">
                  <c:v>287.98955613576999</c:v>
                </c:pt>
                <c:pt idx="1163">
                  <c:v>286.27377844087999</c:v>
                </c:pt>
                <c:pt idx="1164">
                  <c:v>284.78179783662802</c:v>
                </c:pt>
                <c:pt idx="1165">
                  <c:v>283.88660947407601</c:v>
                </c:pt>
                <c:pt idx="1166">
                  <c:v>285.45318910854098</c:v>
                </c:pt>
                <c:pt idx="1167">
                  <c:v>284.78179783662802</c:v>
                </c:pt>
                <c:pt idx="1168">
                  <c:v>284.18500559492702</c:v>
                </c:pt>
                <c:pt idx="1169">
                  <c:v>284.819097351734</c:v>
                </c:pt>
                <c:pt idx="1170">
                  <c:v>287.01976874300601</c:v>
                </c:pt>
                <c:pt idx="1171">
                  <c:v>283.177918687057</c:v>
                </c:pt>
                <c:pt idx="1172">
                  <c:v>278.47817978366197</c:v>
                </c:pt>
                <c:pt idx="1173">
                  <c:v>276.389406937709</c:v>
                </c:pt>
                <c:pt idx="1174">
                  <c:v>277.73218948153601</c:v>
                </c:pt>
                <c:pt idx="1175">
                  <c:v>279.85826184259599</c:v>
                </c:pt>
                <c:pt idx="1176">
                  <c:v>279.85826184259599</c:v>
                </c:pt>
                <c:pt idx="1177">
                  <c:v>280.79074972025302</c:v>
                </c:pt>
                <c:pt idx="1178">
                  <c:v>280.08205893323299</c:v>
                </c:pt>
                <c:pt idx="1179">
                  <c:v>279.447967176426</c:v>
                </c:pt>
                <c:pt idx="1180">
                  <c:v>278.85117493472501</c:v>
                </c:pt>
                <c:pt idx="1181">
                  <c:v>280.60425214472201</c:v>
                </c:pt>
                <c:pt idx="1182">
                  <c:v>279.22417008578799</c:v>
                </c:pt>
                <c:pt idx="1183">
                  <c:v>279.37336814621398</c:v>
                </c:pt>
                <c:pt idx="1184">
                  <c:v>278.81387541961902</c:v>
                </c:pt>
                <c:pt idx="1185">
                  <c:v>282.13353226407997</c:v>
                </c:pt>
                <c:pt idx="1186">
                  <c:v>283.88660947407601</c:v>
                </c:pt>
                <c:pt idx="1187">
                  <c:v>290.41402461767899</c:v>
                </c:pt>
                <c:pt idx="1188">
                  <c:v>292.72659455426998</c:v>
                </c:pt>
                <c:pt idx="1189">
                  <c:v>290.00372995151002</c:v>
                </c:pt>
                <c:pt idx="1190">
                  <c:v>288.95934352853402</c:v>
                </c:pt>
                <c:pt idx="1191">
                  <c:v>287.01976874300601</c:v>
                </c:pt>
                <c:pt idx="1192">
                  <c:v>284.11040656471403</c:v>
                </c:pt>
                <c:pt idx="1193">
                  <c:v>282.021633718761</c:v>
                </c:pt>
                <c:pt idx="1194">
                  <c:v>283.28981723237501</c:v>
                </c:pt>
                <c:pt idx="1195">
                  <c:v>280.641551659828</c:v>
                </c:pt>
                <c:pt idx="1196">
                  <c:v>276.98619917940999</c:v>
                </c:pt>
                <c:pt idx="1197">
                  <c:v>276.57590451324103</c:v>
                </c:pt>
                <c:pt idx="1198">
                  <c:v>276.94889966430401</c:v>
                </c:pt>
                <c:pt idx="1199">
                  <c:v>276.16560984707098</c:v>
                </c:pt>
                <c:pt idx="1200">
                  <c:v>280.19395747855202</c:v>
                </c:pt>
                <c:pt idx="1201">
                  <c:v>280.08205893323299</c:v>
                </c:pt>
                <c:pt idx="1202">
                  <c:v>280.08205893323299</c:v>
                </c:pt>
                <c:pt idx="1203">
                  <c:v>278.55277881387502</c:v>
                </c:pt>
                <c:pt idx="1204">
                  <c:v>285.26669153300998</c:v>
                </c:pt>
                <c:pt idx="1205">
                  <c:v>286.199179410667</c:v>
                </c:pt>
                <c:pt idx="1206">
                  <c:v>281.31294293174102</c:v>
                </c:pt>
                <c:pt idx="1207">
                  <c:v>287.80305856023801</c:v>
                </c:pt>
                <c:pt idx="1208">
                  <c:v>294.40507273405399</c:v>
                </c:pt>
                <c:pt idx="1209">
                  <c:v>295.93435285341201</c:v>
                </c:pt>
                <c:pt idx="1210">
                  <c:v>293.95747855277801</c:v>
                </c:pt>
                <c:pt idx="1211">
                  <c:v>299.92540096978701</c:v>
                </c:pt>
                <c:pt idx="1212">
                  <c:v>303.39425587467298</c:v>
                </c:pt>
                <c:pt idx="1213">
                  <c:v>307.198806415516</c:v>
                </c:pt>
                <c:pt idx="1214">
                  <c:v>299.58970533383001</c:v>
                </c:pt>
                <c:pt idx="1215">
                  <c:v>302.46176799701601</c:v>
                </c:pt>
                <c:pt idx="1216">
                  <c:v>302.05147333084602</c:v>
                </c:pt>
                <c:pt idx="1217">
                  <c:v>308.839985080193</c:v>
                </c:pt>
                <c:pt idx="1218">
                  <c:v>306.56471465870902</c:v>
                </c:pt>
                <c:pt idx="1219">
                  <c:v>304.58784035807503</c:v>
                </c:pt>
                <c:pt idx="1220">
                  <c:v>305.66952629615798</c:v>
                </c:pt>
                <c:pt idx="1221">
                  <c:v>304.21484520701199</c:v>
                </c:pt>
                <c:pt idx="1222">
                  <c:v>306.11712047743299</c:v>
                </c:pt>
                <c:pt idx="1223">
                  <c:v>305.89332338679498</c:v>
                </c:pt>
                <c:pt idx="1224">
                  <c:v>298.13502424468402</c:v>
                </c:pt>
                <c:pt idx="1225">
                  <c:v>300.18649757553101</c:v>
                </c:pt>
                <c:pt idx="1226">
                  <c:v>298.28422230511001</c:v>
                </c:pt>
                <c:pt idx="1227">
                  <c:v>298.58261842595999</c:v>
                </c:pt>
                <c:pt idx="1228">
                  <c:v>301.30548302872</c:v>
                </c:pt>
                <c:pt idx="1229">
                  <c:v>301.67847817978299</c:v>
                </c:pt>
                <c:pt idx="1230">
                  <c:v>316.486385676986</c:v>
                </c:pt>
                <c:pt idx="1231">
                  <c:v>308.42969041402398</c:v>
                </c:pt>
                <c:pt idx="1232">
                  <c:v>309.58597538231999</c:v>
                </c:pt>
                <c:pt idx="1233">
                  <c:v>309.84707198806399</c:v>
                </c:pt>
                <c:pt idx="1234">
                  <c:v>312.19694143976102</c:v>
                </c:pt>
                <c:pt idx="1235">
                  <c:v>313.65162252890701</c:v>
                </c:pt>
                <c:pt idx="1236">
                  <c:v>313.05483028720602</c:v>
                </c:pt>
                <c:pt idx="1237">
                  <c:v>316.03879149570997</c:v>
                </c:pt>
                <c:pt idx="1238">
                  <c:v>316.26258858634799</c:v>
                </c:pt>
                <c:pt idx="1239">
                  <c:v>316.26258858634799</c:v>
                </c:pt>
                <c:pt idx="1240">
                  <c:v>315.21820216337102</c:v>
                </c:pt>
                <c:pt idx="1241">
                  <c:v>315.40469973890299</c:v>
                </c:pt>
                <c:pt idx="1242">
                  <c:v>317.941066766132</c:v>
                </c:pt>
                <c:pt idx="1243">
                  <c:v>318.01566579634402</c:v>
                </c:pt>
                <c:pt idx="1244">
                  <c:v>317.344274524431</c:v>
                </c:pt>
                <c:pt idx="1245">
                  <c:v>319.20925027974602</c:v>
                </c:pt>
                <c:pt idx="1246">
                  <c:v>318.87355464378902</c:v>
                </c:pt>
                <c:pt idx="1247">
                  <c:v>317.04587840357999</c:v>
                </c:pt>
                <c:pt idx="1248">
                  <c:v>317.04587840357999</c:v>
                </c:pt>
                <c:pt idx="1249">
                  <c:v>313.12942931741799</c:v>
                </c:pt>
                <c:pt idx="1250">
                  <c:v>310.18276762402002</c:v>
                </c:pt>
                <c:pt idx="1251">
                  <c:v>309.36217829168203</c:v>
                </c:pt>
                <c:pt idx="1252">
                  <c:v>309.54867586721298</c:v>
                </c:pt>
                <c:pt idx="1253">
                  <c:v>313.01753077209901</c:v>
                </c:pt>
                <c:pt idx="1254">
                  <c:v>310.89145841103999</c:v>
                </c:pt>
                <c:pt idx="1255">
                  <c:v>309.17568071615</c:v>
                </c:pt>
                <c:pt idx="1256">
                  <c:v>310.03356956359499</c:v>
                </c:pt>
                <c:pt idx="1257">
                  <c:v>310.81685938082802</c:v>
                </c:pt>
                <c:pt idx="1258">
                  <c:v>310.89145841103999</c:v>
                </c:pt>
                <c:pt idx="1259">
                  <c:v>309.39947780678801</c:v>
                </c:pt>
                <c:pt idx="1260">
                  <c:v>309.95897053338302</c:v>
                </c:pt>
                <c:pt idx="1261">
                  <c:v>312.42073853039898</c:v>
                </c:pt>
                <c:pt idx="1262">
                  <c:v>310.22006713912702</c:v>
                </c:pt>
                <c:pt idx="1263">
                  <c:v>311.22715404699699</c:v>
                </c:pt>
                <c:pt idx="1264">
                  <c:v>309.58597538231999</c:v>
                </c:pt>
                <c:pt idx="1265">
                  <c:v>313.31592689295002</c:v>
                </c:pt>
                <c:pt idx="1266">
                  <c:v>314.28571428571399</c:v>
                </c:pt>
                <c:pt idx="1267">
                  <c:v>314.17381574039501</c:v>
                </c:pt>
                <c:pt idx="1268">
                  <c:v>312.68183513614298</c:v>
                </c:pt>
                <c:pt idx="1269">
                  <c:v>309.21298023125598</c:v>
                </c:pt>
                <c:pt idx="1270">
                  <c:v>313.12942931741799</c:v>
                </c:pt>
                <c:pt idx="1271">
                  <c:v>311.41365162252799</c:v>
                </c:pt>
                <c:pt idx="1272">
                  <c:v>310.89145841103999</c:v>
                </c:pt>
                <c:pt idx="1273">
                  <c:v>306.90041029466602</c:v>
                </c:pt>
                <c:pt idx="1274">
                  <c:v>306.90041029466602</c:v>
                </c:pt>
                <c:pt idx="1275">
                  <c:v>306.90041029466602</c:v>
                </c:pt>
                <c:pt idx="1276">
                  <c:v>309.17568071615</c:v>
                </c:pt>
                <c:pt idx="1277">
                  <c:v>300.59679224169997</c:v>
                </c:pt>
                <c:pt idx="1278">
                  <c:v>292.01790376725103</c:v>
                </c:pt>
                <c:pt idx="1279">
                  <c:v>290.26482655725403</c:v>
                </c:pt>
                <c:pt idx="1280">
                  <c:v>297.911227154046</c:v>
                </c:pt>
                <c:pt idx="1281">
                  <c:v>290.190227527042</c:v>
                </c:pt>
                <c:pt idx="1282">
                  <c:v>296.04625139873099</c:v>
                </c:pt>
                <c:pt idx="1283">
                  <c:v>286.795971652368</c:v>
                </c:pt>
                <c:pt idx="1284">
                  <c:v>281.42484147706</c:v>
                </c:pt>
                <c:pt idx="1285">
                  <c:v>279.11227154046901</c:v>
                </c:pt>
                <c:pt idx="1286">
                  <c:v>274.748228273032</c:v>
                </c:pt>
                <c:pt idx="1287">
                  <c:v>283.28981723237501</c:v>
                </c:pt>
                <c:pt idx="1288">
                  <c:v>283.28981723237501</c:v>
                </c:pt>
                <c:pt idx="1289">
                  <c:v>289.66803431555297</c:v>
                </c:pt>
                <c:pt idx="1290">
                  <c:v>291.38381201044302</c:v>
                </c:pt>
                <c:pt idx="1291">
                  <c:v>290.52592316299803</c:v>
                </c:pt>
                <c:pt idx="1292">
                  <c:v>291.79410667661301</c:v>
                </c:pt>
                <c:pt idx="1293">
                  <c:v>289.70533383065998</c:v>
                </c:pt>
                <c:pt idx="1294">
                  <c:v>289.70533383065998</c:v>
                </c:pt>
                <c:pt idx="1295">
                  <c:v>288.13875419619501</c:v>
                </c:pt>
                <c:pt idx="1296">
                  <c:v>293.28608728086499</c:v>
                </c:pt>
                <c:pt idx="1297">
                  <c:v>301.118985453189</c:v>
                </c:pt>
                <c:pt idx="1298">
                  <c:v>301.75307720999598</c:v>
                </c:pt>
                <c:pt idx="1299">
                  <c:v>301.97687430063399</c:v>
                </c:pt>
                <c:pt idx="1300">
                  <c:v>303.91644908616098</c:v>
                </c:pt>
                <c:pt idx="1301">
                  <c:v>301.118985453189</c:v>
                </c:pt>
                <c:pt idx="1302">
                  <c:v>304.43864229765001</c:v>
                </c:pt>
                <c:pt idx="1303">
                  <c:v>304.177545691906</c:v>
                </c:pt>
                <c:pt idx="1304">
                  <c:v>307.75829914211101</c:v>
                </c:pt>
                <c:pt idx="1305">
                  <c:v>313.53972398358798</c:v>
                </c:pt>
                <c:pt idx="1306">
                  <c:v>309.36217829168203</c:v>
                </c:pt>
                <c:pt idx="1307">
                  <c:v>309.73517344274501</c:v>
                </c:pt>
                <c:pt idx="1308">
                  <c:v>310.25736665423301</c:v>
                </c:pt>
                <c:pt idx="1309">
                  <c:v>310.22006713912702</c:v>
                </c:pt>
                <c:pt idx="1310">
                  <c:v>309.54867586721298</c:v>
                </c:pt>
                <c:pt idx="1311">
                  <c:v>311.56284968295398</c:v>
                </c:pt>
                <c:pt idx="1312">
                  <c:v>308.54158895934302</c:v>
                </c:pt>
                <c:pt idx="1313">
                  <c:v>306.60201417381501</c:v>
                </c:pt>
                <c:pt idx="1314">
                  <c:v>309.25027974636299</c:v>
                </c:pt>
                <c:pt idx="1315">
                  <c:v>309.84707198806399</c:v>
                </c:pt>
                <c:pt idx="1316">
                  <c:v>304.62513987318101</c:v>
                </c:pt>
                <c:pt idx="1317">
                  <c:v>306.97500932487799</c:v>
                </c:pt>
                <c:pt idx="1318">
                  <c:v>306.19171950764598</c:v>
                </c:pt>
                <c:pt idx="1319">
                  <c:v>303.61805296531099</c:v>
                </c:pt>
                <c:pt idx="1320">
                  <c:v>306.22901902275203</c:v>
                </c:pt>
                <c:pt idx="1321">
                  <c:v>309.54867586721298</c:v>
                </c:pt>
                <c:pt idx="1322">
                  <c:v>310.10816859380799</c:v>
                </c:pt>
                <c:pt idx="1323">
                  <c:v>309.58597538231999</c:v>
                </c:pt>
                <c:pt idx="1324">
                  <c:v>310.10816859380799</c:v>
                </c:pt>
                <c:pt idx="1325">
                  <c:v>318.76165609846998</c:v>
                </c:pt>
                <c:pt idx="1326">
                  <c:v>321.44722118612401</c:v>
                </c:pt>
                <c:pt idx="1327">
                  <c:v>323.20029839611999</c:v>
                </c:pt>
                <c:pt idx="1328">
                  <c:v>317.45617306974998</c:v>
                </c:pt>
                <c:pt idx="1329">
                  <c:v>319.06005221932099</c:v>
                </c:pt>
                <c:pt idx="1330">
                  <c:v>313.092129802312</c:v>
                </c:pt>
                <c:pt idx="1331">
                  <c:v>318.09026482655702</c:v>
                </c:pt>
                <c:pt idx="1332">
                  <c:v>313.166728832525</c:v>
                </c:pt>
                <c:pt idx="1333">
                  <c:v>306.60201417381501</c:v>
                </c:pt>
                <c:pt idx="1334">
                  <c:v>309.436777321894</c:v>
                </c:pt>
                <c:pt idx="1335">
                  <c:v>306.63931368892202</c:v>
                </c:pt>
                <c:pt idx="1336">
                  <c:v>312.34613950018598</c:v>
                </c:pt>
                <c:pt idx="1337">
                  <c:v>314.99440507273403</c:v>
                </c:pt>
                <c:pt idx="1338">
                  <c:v>315.18090264826498</c:v>
                </c:pt>
                <c:pt idx="1339">
                  <c:v>317.67997016038697</c:v>
                </c:pt>
                <c:pt idx="1340">
                  <c:v>314.32301380081998</c:v>
                </c:pt>
                <c:pt idx="1341">
                  <c:v>329.05632226781</c:v>
                </c:pt>
                <c:pt idx="1342">
                  <c:v>324.878776575904</c:v>
                </c:pt>
                <c:pt idx="1343">
                  <c:v>327.78813875419598</c:v>
                </c:pt>
                <c:pt idx="1344">
                  <c:v>328.42223051100302</c:v>
                </c:pt>
                <c:pt idx="1345">
                  <c:v>329.20552032823502</c:v>
                </c:pt>
                <c:pt idx="1346">
                  <c:v>326.96754942185697</c:v>
                </c:pt>
                <c:pt idx="1347">
                  <c:v>327.56434166355803</c:v>
                </c:pt>
                <c:pt idx="1348">
                  <c:v>327.00484893696301</c:v>
                </c:pt>
                <c:pt idx="1349">
                  <c:v>321.223424095486</c:v>
                </c:pt>
                <c:pt idx="1350">
                  <c:v>324.804177545691</c:v>
                </c:pt>
                <c:pt idx="1351">
                  <c:v>322.82730324505701</c:v>
                </c:pt>
                <c:pt idx="1352">
                  <c:v>321.260723610593</c:v>
                </c:pt>
                <c:pt idx="1353">
                  <c:v>324.13278627377798</c:v>
                </c:pt>
                <c:pt idx="1354">
                  <c:v>327.00484893696301</c:v>
                </c:pt>
                <c:pt idx="1355">
                  <c:v>324.356583364416</c:v>
                </c:pt>
                <c:pt idx="1356">
                  <c:v>319.43304737038397</c:v>
                </c:pt>
                <c:pt idx="1357">
                  <c:v>321.82021633718699</c:v>
                </c:pt>
                <c:pt idx="1358">
                  <c:v>318.64975755315101</c:v>
                </c:pt>
                <c:pt idx="1359">
                  <c:v>320.66393136889201</c:v>
                </c:pt>
                <c:pt idx="1360">
                  <c:v>321.48452070123</c:v>
                </c:pt>
                <c:pt idx="1361">
                  <c:v>319.91794106676599</c:v>
                </c:pt>
                <c:pt idx="1362">
                  <c:v>321.48452070123</c:v>
                </c:pt>
                <c:pt idx="1363">
                  <c:v>321.48452070123</c:v>
                </c:pt>
                <c:pt idx="1364">
                  <c:v>324.43118239462802</c:v>
                </c:pt>
                <c:pt idx="1365">
                  <c:v>324.99067512122298</c:v>
                </c:pt>
                <c:pt idx="1366">
                  <c:v>328.60872808653397</c:v>
                </c:pt>
                <c:pt idx="1367">
                  <c:v>333.71876165609802</c:v>
                </c:pt>
                <c:pt idx="1368">
                  <c:v>334.50205147333003</c:v>
                </c:pt>
                <c:pt idx="1369">
                  <c:v>333.64416262588497</c:v>
                </c:pt>
                <c:pt idx="1370">
                  <c:v>330.10070869078697</c:v>
                </c:pt>
                <c:pt idx="1371">
                  <c:v>331.96568444610199</c:v>
                </c:pt>
                <c:pt idx="1372">
                  <c:v>335.024244684819</c:v>
                </c:pt>
                <c:pt idx="1373">
                  <c:v>325.96046251398701</c:v>
                </c:pt>
                <c:pt idx="1374">
                  <c:v>326.781051846325</c:v>
                </c:pt>
                <c:pt idx="1375">
                  <c:v>323.57329354718303</c:v>
                </c:pt>
                <c:pt idx="1376">
                  <c:v>323.20029839611999</c:v>
                </c:pt>
                <c:pt idx="1377">
                  <c:v>326.18425960462503</c:v>
                </c:pt>
                <c:pt idx="1378">
                  <c:v>327.45244311823899</c:v>
                </c:pt>
                <c:pt idx="1379">
                  <c:v>332.674375233121</c:v>
                </c:pt>
                <c:pt idx="1380">
                  <c:v>342.70794479671702</c:v>
                </c:pt>
                <c:pt idx="1381">
                  <c:v>345.24431182394602</c:v>
                </c:pt>
                <c:pt idx="1382">
                  <c:v>347.40768370011102</c:v>
                </c:pt>
                <c:pt idx="1383">
                  <c:v>346.81089145841099</c:v>
                </c:pt>
                <c:pt idx="1384">
                  <c:v>348.07907497202501</c:v>
                </c:pt>
                <c:pt idx="1385">
                  <c:v>344.19992540096899</c:v>
                </c:pt>
                <c:pt idx="1386">
                  <c:v>344.64751958224502</c:v>
                </c:pt>
                <c:pt idx="1387">
                  <c:v>345.65460649011499</c:v>
                </c:pt>
                <c:pt idx="1388">
                  <c:v>347.51958224543</c:v>
                </c:pt>
                <c:pt idx="1389">
                  <c:v>347.66878030585599</c:v>
                </c:pt>
                <c:pt idx="1390">
                  <c:v>348.34017157776901</c:v>
                </c:pt>
                <c:pt idx="1391">
                  <c:v>349.60835509138298</c:v>
                </c:pt>
                <c:pt idx="1392">
                  <c:v>349.60835509138298</c:v>
                </c:pt>
                <c:pt idx="1393">
                  <c:v>348.638567698619</c:v>
                </c:pt>
                <c:pt idx="1394">
                  <c:v>345.58000745990302</c:v>
                </c:pt>
                <c:pt idx="1395">
                  <c:v>347.855277881387</c:v>
                </c:pt>
                <c:pt idx="1396">
                  <c:v>347.33308466989899</c:v>
                </c:pt>
                <c:pt idx="1397">
                  <c:v>345.356210369265</c:v>
                </c:pt>
                <c:pt idx="1398">
                  <c:v>346.400596792241</c:v>
                </c:pt>
                <c:pt idx="1399">
                  <c:v>345.46810891458398</c:v>
                </c:pt>
                <c:pt idx="1400">
                  <c:v>346.92279000372901</c:v>
                </c:pt>
                <c:pt idx="1401">
                  <c:v>342.85714285714198</c:v>
                </c:pt>
                <c:pt idx="1402">
                  <c:v>345.43080939947703</c:v>
                </c:pt>
                <c:pt idx="1403">
                  <c:v>344.16262588586301</c:v>
                </c:pt>
                <c:pt idx="1404">
                  <c:v>355.91197314434902</c:v>
                </c:pt>
                <c:pt idx="1405">
                  <c:v>354.64378963073398</c:v>
                </c:pt>
                <c:pt idx="1406">
                  <c:v>355.61357702349801</c:v>
                </c:pt>
                <c:pt idx="1407">
                  <c:v>353.00261096605698</c:v>
                </c:pt>
                <c:pt idx="1408">
                  <c:v>358.26184259604599</c:v>
                </c:pt>
                <c:pt idx="1409">
                  <c:v>353.89779932860802</c:v>
                </c:pt>
                <c:pt idx="1410">
                  <c:v>347.258485639686</c:v>
                </c:pt>
                <c:pt idx="1411">
                  <c:v>341.06676613204002</c:v>
                </c:pt>
                <c:pt idx="1412">
                  <c:v>345.54270794479601</c:v>
                </c:pt>
                <c:pt idx="1413">
                  <c:v>346.25139873181598</c:v>
                </c:pt>
                <c:pt idx="1414">
                  <c:v>345.54270794479601</c:v>
                </c:pt>
                <c:pt idx="1415">
                  <c:v>349.272659455427</c:v>
                </c:pt>
                <c:pt idx="1416">
                  <c:v>344.05072734054397</c:v>
                </c:pt>
                <c:pt idx="1417">
                  <c:v>347.29578515479199</c:v>
                </c:pt>
                <c:pt idx="1418">
                  <c:v>350.05594927265901</c:v>
                </c:pt>
                <c:pt idx="1419">
                  <c:v>349.23535994032</c:v>
                </c:pt>
                <c:pt idx="1420">
                  <c:v>351.58522939201703</c:v>
                </c:pt>
                <c:pt idx="1421">
                  <c:v>352.48041775456898</c:v>
                </c:pt>
                <c:pt idx="1422">
                  <c:v>351.43603133159201</c:v>
                </c:pt>
                <c:pt idx="1423">
                  <c:v>353.412905632226</c:v>
                </c:pt>
                <c:pt idx="1424">
                  <c:v>351.99552405818702</c:v>
                </c:pt>
                <c:pt idx="1425">
                  <c:v>352.40581872435598</c:v>
                </c:pt>
                <c:pt idx="1426">
                  <c:v>352.18202163371802</c:v>
                </c:pt>
                <c:pt idx="1427">
                  <c:v>351.88362551286798</c:v>
                </c:pt>
                <c:pt idx="1428">
                  <c:v>356.62066393136797</c:v>
                </c:pt>
                <c:pt idx="1429">
                  <c:v>354.90488623647798</c:v>
                </c:pt>
                <c:pt idx="1430">
                  <c:v>353.63670272286402</c:v>
                </c:pt>
                <c:pt idx="1431">
                  <c:v>354.531891085415</c:v>
                </c:pt>
                <c:pt idx="1432">
                  <c:v>356.58336441626199</c:v>
                </c:pt>
                <c:pt idx="1433">
                  <c:v>356.58336441626199</c:v>
                </c:pt>
                <c:pt idx="1434">
                  <c:v>355.76277508392297</c:v>
                </c:pt>
                <c:pt idx="1435">
                  <c:v>350.35434539350899</c:v>
                </c:pt>
                <c:pt idx="1436">
                  <c:v>361.99179410667602</c:v>
                </c:pt>
                <c:pt idx="1437">
                  <c:v>364.45356210369198</c:v>
                </c:pt>
                <c:pt idx="1438">
                  <c:v>361.80529653114502</c:v>
                </c:pt>
                <c:pt idx="1439">
                  <c:v>361.320402834763</c:v>
                </c:pt>
                <c:pt idx="1440">
                  <c:v>359.71652368519199</c:v>
                </c:pt>
                <c:pt idx="1441">
                  <c:v>361.842596046251</c:v>
                </c:pt>
                <c:pt idx="1442">
                  <c:v>360.64901156284901</c:v>
                </c:pt>
                <c:pt idx="1443">
                  <c:v>360.38791495710501</c:v>
                </c:pt>
                <c:pt idx="1444">
                  <c:v>366.65423349496399</c:v>
                </c:pt>
                <c:pt idx="1445">
                  <c:v>364.15516598284199</c:v>
                </c:pt>
                <c:pt idx="1446">
                  <c:v>365.31145095113698</c:v>
                </c:pt>
                <c:pt idx="1447">
                  <c:v>363.52107422603501</c:v>
                </c:pt>
                <c:pt idx="1448">
                  <c:v>359.94032077582898</c:v>
                </c:pt>
                <c:pt idx="1449">
                  <c:v>360.462513987318</c:v>
                </c:pt>
                <c:pt idx="1450">
                  <c:v>362.58858634837702</c:v>
                </c:pt>
                <c:pt idx="1451">
                  <c:v>357.03095859753802</c:v>
                </c:pt>
                <c:pt idx="1452">
                  <c:v>358.709436777321</c:v>
                </c:pt>
                <c:pt idx="1453">
                  <c:v>361.09660574412499</c:v>
                </c:pt>
                <c:pt idx="1454">
                  <c:v>358.89593435285298</c:v>
                </c:pt>
                <c:pt idx="1455">
                  <c:v>356.21036926519901</c:v>
                </c:pt>
                <c:pt idx="1456">
                  <c:v>351.28683327116698</c:v>
                </c:pt>
                <c:pt idx="1457">
                  <c:v>360.08951883625502</c:v>
                </c:pt>
                <c:pt idx="1458">
                  <c:v>361.581499440507</c:v>
                </c:pt>
                <c:pt idx="1459">
                  <c:v>359.34352853412901</c:v>
                </c:pt>
                <c:pt idx="1460">
                  <c:v>364.37896307348001</c:v>
                </c:pt>
                <c:pt idx="1461">
                  <c:v>357.44125326370698</c:v>
                </c:pt>
                <c:pt idx="1462">
                  <c:v>351.13763521074202</c:v>
                </c:pt>
                <c:pt idx="1463">
                  <c:v>344.759418127564</c:v>
                </c:pt>
                <c:pt idx="1464">
                  <c:v>346.139500186497</c:v>
                </c:pt>
                <c:pt idx="1465">
                  <c:v>339.38828795225601</c:v>
                </c:pt>
                <c:pt idx="1466">
                  <c:v>340.20887728459502</c:v>
                </c:pt>
                <c:pt idx="1467">
                  <c:v>373.85303991048102</c:v>
                </c:pt>
                <c:pt idx="1468">
                  <c:v>361.87989556135699</c:v>
                </c:pt>
                <c:pt idx="1469">
                  <c:v>374.33793360686298</c:v>
                </c:pt>
                <c:pt idx="1470">
                  <c:v>372.73405445729202</c:v>
                </c:pt>
                <c:pt idx="1471">
                  <c:v>375.45691906005197</c:v>
                </c:pt>
                <c:pt idx="1472">
                  <c:v>385.63968668407301</c:v>
                </c:pt>
                <c:pt idx="1473">
                  <c:v>378.664677359194</c:v>
                </c:pt>
                <c:pt idx="1474">
                  <c:v>383.81201044386398</c:v>
                </c:pt>
                <c:pt idx="1475">
                  <c:v>383.961208504289</c:v>
                </c:pt>
                <c:pt idx="1476">
                  <c:v>386.31107795598598</c:v>
                </c:pt>
                <c:pt idx="1477">
                  <c:v>370.42148452070103</c:v>
                </c:pt>
                <c:pt idx="1478">
                  <c:v>373.9649384558</c:v>
                </c:pt>
                <c:pt idx="1479">
                  <c:v>367.06452816113301</c:v>
                </c:pt>
                <c:pt idx="1480">
                  <c:v>368.48190973517302</c:v>
                </c:pt>
                <c:pt idx="1481">
                  <c:v>368.66840731070403</c:v>
                </c:pt>
                <c:pt idx="1482">
                  <c:v>366.98992913092098</c:v>
                </c:pt>
                <c:pt idx="1483">
                  <c:v>370.45878403580701</c:v>
                </c:pt>
                <c:pt idx="1484">
                  <c:v>370.234986945169</c:v>
                </c:pt>
                <c:pt idx="1485">
                  <c:v>371.54046997389003</c:v>
                </c:pt>
                <c:pt idx="1486">
                  <c:v>371.68966803431499</c:v>
                </c:pt>
                <c:pt idx="1487">
                  <c:v>375.531518090264</c:v>
                </c:pt>
                <c:pt idx="1488">
                  <c:v>375.60611712047699</c:v>
                </c:pt>
                <c:pt idx="1489">
                  <c:v>380.67885117493398</c:v>
                </c:pt>
                <c:pt idx="1490">
                  <c:v>382.84222305110001</c:v>
                </c:pt>
                <c:pt idx="1491">
                  <c:v>379.000372995151</c:v>
                </c:pt>
                <c:pt idx="1492">
                  <c:v>381.685938082804</c:v>
                </c:pt>
                <c:pt idx="1493">
                  <c:v>376.98619917940999</c:v>
                </c:pt>
                <c:pt idx="1494">
                  <c:v>378.17978366281199</c:v>
                </c:pt>
                <c:pt idx="1495">
                  <c:v>385.71428571428498</c:v>
                </c:pt>
                <c:pt idx="1496">
                  <c:v>385.71428571428498</c:v>
                </c:pt>
                <c:pt idx="1497">
                  <c:v>387.318164863856</c:v>
                </c:pt>
                <c:pt idx="1498">
                  <c:v>387.61656098470701</c:v>
                </c:pt>
                <c:pt idx="1499">
                  <c:v>383.700111898545</c:v>
                </c:pt>
                <c:pt idx="1500">
                  <c:v>382.87952256620599</c:v>
                </c:pt>
                <c:pt idx="1501">
                  <c:v>380.305856023871</c:v>
                </c:pt>
                <c:pt idx="1502">
                  <c:v>385.602387168966</c:v>
                </c:pt>
                <c:pt idx="1503">
                  <c:v>381.57403953748599</c:v>
                </c:pt>
                <c:pt idx="1504">
                  <c:v>382.46922790003703</c:v>
                </c:pt>
                <c:pt idx="1505">
                  <c:v>375.97911227153998</c:v>
                </c:pt>
                <c:pt idx="1506">
                  <c:v>380.41775456918998</c:v>
                </c:pt>
                <c:pt idx="1507">
                  <c:v>364.82655725475502</c:v>
                </c:pt>
                <c:pt idx="1508">
                  <c:v>358.82133532263998</c:v>
                </c:pt>
                <c:pt idx="1509">
                  <c:v>356.023871689668</c:v>
                </c:pt>
                <c:pt idx="1510">
                  <c:v>367.69861991794102</c:v>
                </c:pt>
                <c:pt idx="1511">
                  <c:v>375.15852293920102</c:v>
                </c:pt>
                <c:pt idx="1512">
                  <c:v>374.30063409175602</c:v>
                </c:pt>
                <c:pt idx="1513">
                  <c:v>377.76948899664302</c:v>
                </c:pt>
                <c:pt idx="1514">
                  <c:v>378.81387541961902</c:v>
                </c:pt>
                <c:pt idx="1515">
                  <c:v>380.60425214472201</c:v>
                </c:pt>
                <c:pt idx="1516">
                  <c:v>382.282730324505</c:v>
                </c:pt>
                <c:pt idx="1517">
                  <c:v>380.305856023871</c:v>
                </c:pt>
                <c:pt idx="1518">
                  <c:v>378.47817978366197</c:v>
                </c:pt>
                <c:pt idx="1519">
                  <c:v>375.009324878776</c:v>
                </c:pt>
                <c:pt idx="1520">
                  <c:v>372.771353972398</c:v>
                </c:pt>
                <c:pt idx="1521">
                  <c:v>366.02014173815701</c:v>
                </c:pt>
                <c:pt idx="1522">
                  <c:v>364.602760164117</c:v>
                </c:pt>
                <c:pt idx="1523">
                  <c:v>371.05557627750801</c:v>
                </c:pt>
                <c:pt idx="1524">
                  <c:v>378.25438269302401</c:v>
                </c:pt>
                <c:pt idx="1525">
                  <c:v>380.34315553897699</c:v>
                </c:pt>
                <c:pt idx="1526">
                  <c:v>373.33084669899199</c:v>
                </c:pt>
                <c:pt idx="1527">
                  <c:v>370.71988064155101</c:v>
                </c:pt>
                <c:pt idx="1528">
                  <c:v>368.22081312942902</c:v>
                </c:pt>
                <c:pt idx="1529">
                  <c:v>367.58672137262198</c:v>
                </c:pt>
                <c:pt idx="1530">
                  <c:v>374.30063409175602</c:v>
                </c:pt>
                <c:pt idx="1531">
                  <c:v>374.30063409175602</c:v>
                </c:pt>
                <c:pt idx="1532">
                  <c:v>374.748228273032</c:v>
                </c:pt>
                <c:pt idx="1533">
                  <c:v>374.93472584856301</c:v>
                </c:pt>
                <c:pt idx="1534">
                  <c:v>372.80865348750399</c:v>
                </c:pt>
                <c:pt idx="1535">
                  <c:v>366.878030585602</c:v>
                </c:pt>
                <c:pt idx="1536">
                  <c:v>366.05744125326299</c:v>
                </c:pt>
                <c:pt idx="1537">
                  <c:v>370.86907870197598</c:v>
                </c:pt>
                <c:pt idx="1538">
                  <c:v>368.10891458410998</c:v>
                </c:pt>
                <c:pt idx="1539">
                  <c:v>379.55986572174498</c:v>
                </c:pt>
                <c:pt idx="1540">
                  <c:v>367.36292428198402</c:v>
                </c:pt>
                <c:pt idx="1541">
                  <c:v>371.54046997389003</c:v>
                </c:pt>
                <c:pt idx="1542">
                  <c:v>373.29354718388601</c:v>
                </c:pt>
                <c:pt idx="1543">
                  <c:v>371.092875792614</c:v>
                </c:pt>
                <c:pt idx="1544">
                  <c:v>373.40544572920498</c:v>
                </c:pt>
                <c:pt idx="1545">
                  <c:v>371.54046997389003</c:v>
                </c:pt>
                <c:pt idx="1546">
                  <c:v>367.13912719134601</c:v>
                </c:pt>
                <c:pt idx="1547">
                  <c:v>368.593808280492</c:v>
                </c:pt>
                <c:pt idx="1548">
                  <c:v>368.78030585602301</c:v>
                </c:pt>
                <c:pt idx="1549">
                  <c:v>371.391271913465</c:v>
                </c:pt>
                <c:pt idx="1550">
                  <c:v>380.044759418127</c:v>
                </c:pt>
                <c:pt idx="1551">
                  <c:v>380.044759418127</c:v>
                </c:pt>
                <c:pt idx="1552">
                  <c:v>386.01268183513599</c:v>
                </c:pt>
                <c:pt idx="1553">
                  <c:v>387.98955613576999</c:v>
                </c:pt>
                <c:pt idx="1554">
                  <c:v>390.56322267810498</c:v>
                </c:pt>
                <c:pt idx="1555">
                  <c:v>391.68220813129398</c:v>
                </c:pt>
                <c:pt idx="1556">
                  <c:v>391.90600522193199</c:v>
                </c:pt>
                <c:pt idx="1557">
                  <c:v>391.19731443491202</c:v>
                </c:pt>
                <c:pt idx="1558">
                  <c:v>390.67512122342401</c:v>
                </c:pt>
                <c:pt idx="1559">
                  <c:v>389.22044013427802</c:v>
                </c:pt>
                <c:pt idx="1560">
                  <c:v>390.74972025363599</c:v>
                </c:pt>
                <c:pt idx="1561">
                  <c:v>390.30212607236098</c:v>
                </c:pt>
                <c:pt idx="1562">
                  <c:v>388.36255128683302</c:v>
                </c:pt>
                <c:pt idx="1563">
                  <c:v>383.62551286833201</c:v>
                </c:pt>
                <c:pt idx="1564">
                  <c:v>384.07310704960798</c:v>
                </c:pt>
                <c:pt idx="1565">
                  <c:v>378.06788511749301</c:v>
                </c:pt>
                <c:pt idx="1566">
                  <c:v>379.59716523685103</c:v>
                </c:pt>
                <c:pt idx="1567">
                  <c:v>371.16747482282699</c:v>
                </c:pt>
                <c:pt idx="1568">
                  <c:v>367.17642670645199</c:v>
                </c:pt>
                <c:pt idx="1569">
                  <c:v>371.83886609474001</c:v>
                </c:pt>
                <c:pt idx="1570">
                  <c:v>370.757180156657</c:v>
                </c:pt>
                <c:pt idx="1571">
                  <c:v>377.20999627004801</c:v>
                </c:pt>
                <c:pt idx="1572">
                  <c:v>372.95785154792901</c:v>
                </c:pt>
                <c:pt idx="1573">
                  <c:v>378.142484147706</c:v>
                </c:pt>
                <c:pt idx="1574">
                  <c:v>373.74114136516198</c:v>
                </c:pt>
                <c:pt idx="1575">
                  <c:v>381.49944050727299</c:v>
                </c:pt>
                <c:pt idx="1576">
                  <c:v>380.044759418127</c:v>
                </c:pt>
                <c:pt idx="1577">
                  <c:v>373.14434912346098</c:v>
                </c:pt>
                <c:pt idx="1578">
                  <c:v>372.84595300260997</c:v>
                </c:pt>
                <c:pt idx="1579">
                  <c:v>370.42148452070103</c:v>
                </c:pt>
                <c:pt idx="1580">
                  <c:v>373.18164863856703</c:v>
                </c:pt>
                <c:pt idx="1581">
                  <c:v>378.73927638940597</c:v>
                </c:pt>
                <c:pt idx="1582">
                  <c:v>374.97202536367001</c:v>
                </c:pt>
                <c:pt idx="1583">
                  <c:v>377.284595300261</c:v>
                </c:pt>
                <c:pt idx="1584">
                  <c:v>384.59530026109599</c:v>
                </c:pt>
                <c:pt idx="1585">
                  <c:v>384.22230511003301</c:v>
                </c:pt>
                <c:pt idx="1586">
                  <c:v>382.84222305110001</c:v>
                </c:pt>
                <c:pt idx="1587">
                  <c:v>380.902648265572</c:v>
                </c:pt>
                <c:pt idx="1588">
                  <c:v>378.55277881387502</c:v>
                </c:pt>
                <c:pt idx="1589">
                  <c:v>382.99142111152503</c:v>
                </c:pt>
                <c:pt idx="1590">
                  <c:v>377.09809772472897</c:v>
                </c:pt>
                <c:pt idx="1591">
                  <c:v>377.84408802685499</c:v>
                </c:pt>
                <c:pt idx="1592">
                  <c:v>376.83700111898497</c:v>
                </c:pt>
                <c:pt idx="1593">
                  <c:v>376.35210742260301</c:v>
                </c:pt>
                <c:pt idx="1594">
                  <c:v>373.59194330473701</c:v>
                </c:pt>
                <c:pt idx="1595">
                  <c:v>373.92763894069299</c:v>
                </c:pt>
                <c:pt idx="1596">
                  <c:v>372.69675494218501</c:v>
                </c:pt>
                <c:pt idx="1597">
                  <c:v>368.96680343155498</c:v>
                </c:pt>
                <c:pt idx="1598">
                  <c:v>359.60462513987301</c:v>
                </c:pt>
                <c:pt idx="1599">
                  <c:v>365.31145095113698</c:v>
                </c:pt>
                <c:pt idx="1600">
                  <c:v>358.89593435285298</c:v>
                </c:pt>
                <c:pt idx="1601">
                  <c:v>364.080566952629</c:v>
                </c:pt>
                <c:pt idx="1602">
                  <c:v>362.51398731816403</c:v>
                </c:pt>
                <c:pt idx="1603">
                  <c:v>357.77694889966398</c:v>
                </c:pt>
                <c:pt idx="1604">
                  <c:v>359.00783289817201</c:v>
                </c:pt>
                <c:pt idx="1605">
                  <c:v>360.83550913838098</c:v>
                </c:pt>
                <c:pt idx="1606">
                  <c:v>361.99179410667602</c:v>
                </c:pt>
                <c:pt idx="1607">
                  <c:v>360.57441253263698</c:v>
                </c:pt>
                <c:pt idx="1608">
                  <c:v>358.85863483774699</c:v>
                </c:pt>
                <c:pt idx="1609">
                  <c:v>358.07534502051402</c:v>
                </c:pt>
                <c:pt idx="1610">
                  <c:v>355.949272659455</c:v>
                </c:pt>
                <c:pt idx="1611">
                  <c:v>357.70234986945098</c:v>
                </c:pt>
                <c:pt idx="1612">
                  <c:v>356.58336441626199</c:v>
                </c:pt>
                <c:pt idx="1613">
                  <c:v>364.602760164117</c:v>
                </c:pt>
                <c:pt idx="1614">
                  <c:v>365.01305483028699</c:v>
                </c:pt>
                <c:pt idx="1615">
                  <c:v>364.78925773964897</c:v>
                </c:pt>
                <c:pt idx="1616">
                  <c:v>362.77508392390803</c:v>
                </c:pt>
                <c:pt idx="1617">
                  <c:v>361.87989556135699</c:v>
                </c:pt>
                <c:pt idx="1618">
                  <c:v>364.56546064901102</c:v>
                </c:pt>
                <c:pt idx="1619">
                  <c:v>365.53524804177499</c:v>
                </c:pt>
                <c:pt idx="1620">
                  <c:v>365.53524804177499</c:v>
                </c:pt>
                <c:pt idx="1621">
                  <c:v>364.00596792241703</c:v>
                </c:pt>
                <c:pt idx="1622">
                  <c:v>364.52816113390497</c:v>
                </c:pt>
                <c:pt idx="1623">
                  <c:v>361.39500186497497</c:v>
                </c:pt>
                <c:pt idx="1624">
                  <c:v>362.92428198433402</c:v>
                </c:pt>
                <c:pt idx="1625">
                  <c:v>361.65609847071897</c:v>
                </c:pt>
                <c:pt idx="1626">
                  <c:v>358.03804550540798</c:v>
                </c:pt>
                <c:pt idx="1627">
                  <c:v>359.94032077582898</c:v>
                </c:pt>
                <c:pt idx="1628">
                  <c:v>355.83737411413603</c:v>
                </c:pt>
                <c:pt idx="1629">
                  <c:v>353.74860126818299</c:v>
                </c:pt>
                <c:pt idx="1630">
                  <c:v>351.06303618052902</c:v>
                </c:pt>
                <c:pt idx="1631">
                  <c:v>345.80380455054001</c:v>
                </c:pt>
                <c:pt idx="1632">
                  <c:v>339.23908989183099</c:v>
                </c:pt>
                <c:pt idx="1633">
                  <c:v>339.12719134651201</c:v>
                </c:pt>
                <c:pt idx="1634">
                  <c:v>338.604998135024</c:v>
                </c:pt>
                <c:pt idx="1635">
                  <c:v>339.27638940693703</c:v>
                </c:pt>
                <c:pt idx="1636">
                  <c:v>343.26743752331203</c:v>
                </c:pt>
                <c:pt idx="1637">
                  <c:v>342.18575158522901</c:v>
                </c:pt>
                <c:pt idx="1638">
                  <c:v>342.63334576650499</c:v>
                </c:pt>
                <c:pt idx="1639">
                  <c:v>340.17157776948801</c:v>
                </c:pt>
                <c:pt idx="1640">
                  <c:v>340.50727340544501</c:v>
                </c:pt>
                <c:pt idx="1641">
                  <c:v>346.69899291309201</c:v>
                </c:pt>
                <c:pt idx="1642">
                  <c:v>342.484147706079</c:v>
                </c:pt>
                <c:pt idx="1643">
                  <c:v>339.61208504289402</c:v>
                </c:pt>
                <c:pt idx="1644">
                  <c:v>341.25326370757102</c:v>
                </c:pt>
                <c:pt idx="1645">
                  <c:v>334.91234613950002</c:v>
                </c:pt>
                <c:pt idx="1646">
                  <c:v>336.51622528907097</c:v>
                </c:pt>
                <c:pt idx="1647">
                  <c:v>339.27638940693703</c:v>
                </c:pt>
                <c:pt idx="1648">
                  <c:v>338.97799328608698</c:v>
                </c:pt>
                <c:pt idx="1649">
                  <c:v>338.97799328608698</c:v>
                </c:pt>
                <c:pt idx="1650">
                  <c:v>334.57665050354302</c:v>
                </c:pt>
                <c:pt idx="1651">
                  <c:v>336.92651995524</c:v>
                </c:pt>
                <c:pt idx="1652">
                  <c:v>329.87691160014901</c:v>
                </c:pt>
                <c:pt idx="1653">
                  <c:v>328.75792614696002</c:v>
                </c:pt>
                <c:pt idx="1654">
                  <c:v>329.914211115255</c:v>
                </c:pt>
                <c:pt idx="1655">
                  <c:v>334.166355837374</c:v>
                </c:pt>
                <c:pt idx="1656">
                  <c:v>328.72062663185301</c:v>
                </c:pt>
                <c:pt idx="1657">
                  <c:v>322.67810518463199</c:v>
                </c:pt>
                <c:pt idx="1658">
                  <c:v>327.30324505781402</c:v>
                </c:pt>
                <c:pt idx="1659">
                  <c:v>327.45244311823899</c:v>
                </c:pt>
                <c:pt idx="1660">
                  <c:v>327.52704214845198</c:v>
                </c:pt>
                <c:pt idx="1661">
                  <c:v>328.72062663185301</c:v>
                </c:pt>
                <c:pt idx="1662">
                  <c:v>331.85378590078301</c:v>
                </c:pt>
                <c:pt idx="1663">
                  <c:v>340.05967922417</c:v>
                </c:pt>
                <c:pt idx="1664">
                  <c:v>335.43453935098802</c:v>
                </c:pt>
                <c:pt idx="1665">
                  <c:v>333.90525923162897</c:v>
                </c:pt>
                <c:pt idx="1666">
                  <c:v>336.03133159268901</c:v>
                </c:pt>
                <c:pt idx="1667">
                  <c:v>336.81462140992102</c:v>
                </c:pt>
                <c:pt idx="1668">
                  <c:v>333.75606117120401</c:v>
                </c:pt>
                <c:pt idx="1669">
                  <c:v>329.69041402461698</c:v>
                </c:pt>
                <c:pt idx="1670">
                  <c:v>328.16113390525902</c:v>
                </c:pt>
                <c:pt idx="1671">
                  <c:v>327.30324505781402</c:v>
                </c:pt>
                <c:pt idx="1672">
                  <c:v>327.97463632972699</c:v>
                </c:pt>
                <c:pt idx="1673">
                  <c:v>328.45953002610901</c:v>
                </c:pt>
                <c:pt idx="1674">
                  <c:v>328.83252517717199</c:v>
                </c:pt>
                <c:pt idx="1675">
                  <c:v>333.42036553524798</c:v>
                </c:pt>
                <c:pt idx="1676">
                  <c:v>324.281984334203</c:v>
                </c:pt>
                <c:pt idx="1677">
                  <c:v>316.56098470719797</c:v>
                </c:pt>
                <c:pt idx="1678">
                  <c:v>313.427825438269</c:v>
                </c:pt>
                <c:pt idx="1679">
                  <c:v>312.68183513614298</c:v>
                </c:pt>
                <c:pt idx="1680">
                  <c:v>314.84520701230798</c:v>
                </c:pt>
                <c:pt idx="1681">
                  <c:v>312.234240954867</c:v>
                </c:pt>
                <c:pt idx="1682">
                  <c:v>307.34800447594102</c:v>
                </c:pt>
                <c:pt idx="1683">
                  <c:v>296.90414024617598</c:v>
                </c:pt>
                <c:pt idx="1684">
                  <c:v>292.87579261469602</c:v>
                </c:pt>
                <c:pt idx="1685">
                  <c:v>286.53487504662399</c:v>
                </c:pt>
                <c:pt idx="1686">
                  <c:v>281.35024244684797</c:v>
                </c:pt>
                <c:pt idx="1687">
                  <c:v>291.60760910108098</c:v>
                </c:pt>
                <c:pt idx="1688">
                  <c:v>292.31629988810101</c:v>
                </c:pt>
                <c:pt idx="1689">
                  <c:v>293.06229019022697</c:v>
                </c:pt>
                <c:pt idx="1690">
                  <c:v>292.20440134278198</c:v>
                </c:pt>
                <c:pt idx="1691">
                  <c:v>283.62551286833201</c:v>
                </c:pt>
                <c:pt idx="1692">
                  <c:v>286.199179410667</c:v>
                </c:pt>
                <c:pt idx="1693">
                  <c:v>288.54904886236397</c:v>
                </c:pt>
                <c:pt idx="1694">
                  <c:v>281.87243565833597</c:v>
                </c:pt>
                <c:pt idx="1695">
                  <c:v>281.87243565833597</c:v>
                </c:pt>
                <c:pt idx="1696">
                  <c:v>284.18500559492702</c:v>
                </c:pt>
                <c:pt idx="1697">
                  <c:v>280.380455054084</c:v>
                </c:pt>
                <c:pt idx="1698">
                  <c:v>279.186870570682</c:v>
                </c:pt>
                <c:pt idx="1699">
                  <c:v>282.05893323386698</c:v>
                </c:pt>
                <c:pt idx="1700">
                  <c:v>280.26855650876502</c:v>
                </c:pt>
                <c:pt idx="1701">
                  <c:v>282.73032450578103</c:v>
                </c:pt>
                <c:pt idx="1702">
                  <c:v>279.03767251025698</c:v>
                </c:pt>
                <c:pt idx="1703">
                  <c:v>280.93994778067798</c:v>
                </c:pt>
                <c:pt idx="1704">
                  <c:v>278.36628123834299</c:v>
                </c:pt>
                <c:pt idx="1705">
                  <c:v>279.89556135770198</c:v>
                </c:pt>
                <c:pt idx="1706">
                  <c:v>274.30063409175602</c:v>
                </c:pt>
                <c:pt idx="1707">
                  <c:v>271.24207385303902</c:v>
                </c:pt>
                <c:pt idx="1708">
                  <c:v>278.73927638940597</c:v>
                </c:pt>
                <c:pt idx="1709">
                  <c:v>266.84073107049602</c:v>
                </c:pt>
                <c:pt idx="1710">
                  <c:v>261.917195076464</c:v>
                </c:pt>
                <c:pt idx="1711">
                  <c:v>259.75382320029797</c:v>
                </c:pt>
                <c:pt idx="1712">
                  <c:v>262.58858634837702</c:v>
                </c:pt>
                <c:pt idx="1713">
                  <c:v>262.96158149944</c:v>
                </c:pt>
                <c:pt idx="1714">
                  <c:v>272.73405445729202</c:v>
                </c:pt>
                <c:pt idx="1715">
                  <c:v>280.34315553897699</c:v>
                </c:pt>
                <c:pt idx="1716">
                  <c:v>280.08205893323299</c:v>
                </c:pt>
                <c:pt idx="1717">
                  <c:v>269.86199179410602</c:v>
                </c:pt>
                <c:pt idx="1718">
                  <c:v>269.04140246176701</c:v>
                </c:pt>
                <c:pt idx="1719">
                  <c:v>268.66840731070403</c:v>
                </c:pt>
                <c:pt idx="1720">
                  <c:v>265.94554270794401</c:v>
                </c:pt>
                <c:pt idx="1721">
                  <c:v>266.91533010070799</c:v>
                </c:pt>
                <c:pt idx="1722">
                  <c:v>266.16933979858197</c:v>
                </c:pt>
                <c:pt idx="1723">
                  <c:v>277.91868705706798</c:v>
                </c:pt>
                <c:pt idx="1724">
                  <c:v>280.11935844833999</c:v>
                </c:pt>
                <c:pt idx="1725">
                  <c:v>279.89556135770198</c:v>
                </c:pt>
                <c:pt idx="1726">
                  <c:v>278.85117493472501</c:v>
                </c:pt>
                <c:pt idx="1727">
                  <c:v>280.11935844833999</c:v>
                </c:pt>
                <c:pt idx="1728">
                  <c:v>295.59865721745598</c:v>
                </c:pt>
                <c:pt idx="1729">
                  <c:v>302.57366654233402</c:v>
                </c:pt>
                <c:pt idx="1730">
                  <c:v>297.31443491234597</c:v>
                </c:pt>
                <c:pt idx="1731">
                  <c:v>295.93435285341201</c:v>
                </c:pt>
                <c:pt idx="1732">
                  <c:v>297.53823200298302</c:v>
                </c:pt>
                <c:pt idx="1733">
                  <c:v>308.80268556508702</c:v>
                </c:pt>
                <c:pt idx="1734">
                  <c:v>305.85602387168899</c:v>
                </c:pt>
                <c:pt idx="1735">
                  <c:v>307.60910108168503</c:v>
                </c:pt>
                <c:pt idx="1736">
                  <c:v>313.875419619544</c:v>
                </c:pt>
                <c:pt idx="1737">
                  <c:v>311.37635210742201</c:v>
                </c:pt>
                <c:pt idx="1738">
                  <c:v>310.77955986572101</c:v>
                </c:pt>
                <c:pt idx="1739">
                  <c:v>309.436777321894</c:v>
                </c:pt>
                <c:pt idx="1740">
                  <c:v>307.68370011189802</c:v>
                </c:pt>
                <c:pt idx="1741">
                  <c:v>307.08690787019702</c:v>
                </c:pt>
                <c:pt idx="1742">
                  <c:v>307.72099962700401</c:v>
                </c:pt>
                <c:pt idx="1743">
                  <c:v>303.02126072361</c:v>
                </c:pt>
                <c:pt idx="1744">
                  <c:v>303.282357329354</c:v>
                </c:pt>
                <c:pt idx="1745">
                  <c:v>307.04960835509098</c:v>
                </c:pt>
                <c:pt idx="1746">
                  <c:v>304.21484520701199</c:v>
                </c:pt>
                <c:pt idx="1747">
                  <c:v>307.98209623274801</c:v>
                </c:pt>
                <c:pt idx="1748">
                  <c:v>308.69078701976798</c:v>
                </c:pt>
                <c:pt idx="1749">
                  <c:v>306.15441999254</c:v>
                </c:pt>
                <c:pt idx="1750">
                  <c:v>304.32674375233103</c:v>
                </c:pt>
                <c:pt idx="1751">
                  <c:v>302.72286460276001</c:v>
                </c:pt>
                <c:pt idx="1752">
                  <c:v>304.662439388287</c:v>
                </c:pt>
                <c:pt idx="1753">
                  <c:v>304.662439388287</c:v>
                </c:pt>
                <c:pt idx="1754">
                  <c:v>305.89332338679498</c:v>
                </c:pt>
                <c:pt idx="1755">
                  <c:v>300.59679224169997</c:v>
                </c:pt>
                <c:pt idx="1756">
                  <c:v>301.00708690787002</c:v>
                </c:pt>
                <c:pt idx="1757">
                  <c:v>298.88101454680998</c:v>
                </c:pt>
                <c:pt idx="1758">
                  <c:v>295.85975382319998</c:v>
                </c:pt>
                <c:pt idx="1759">
                  <c:v>297.985826184259</c:v>
                </c:pt>
                <c:pt idx="1760">
                  <c:v>298.80641551659801</c:v>
                </c:pt>
                <c:pt idx="1761">
                  <c:v>295.63595673256202</c:v>
                </c:pt>
                <c:pt idx="1762">
                  <c:v>294.85266691533002</c:v>
                </c:pt>
                <c:pt idx="1763">
                  <c:v>293.09958970533302</c:v>
                </c:pt>
                <c:pt idx="1764">
                  <c:v>289.10854158895899</c:v>
                </c:pt>
                <c:pt idx="1765">
                  <c:v>288.69824692279002</c:v>
                </c:pt>
                <c:pt idx="1766">
                  <c:v>287.318164863856</c:v>
                </c:pt>
                <c:pt idx="1767">
                  <c:v>292.72659455426998</c:v>
                </c:pt>
                <c:pt idx="1768">
                  <c:v>289.40693770980897</c:v>
                </c:pt>
                <c:pt idx="1769">
                  <c:v>287.20626631853702</c:v>
                </c:pt>
                <c:pt idx="1770">
                  <c:v>290.52592316299803</c:v>
                </c:pt>
                <c:pt idx="1771">
                  <c:v>292.54009697873897</c:v>
                </c:pt>
                <c:pt idx="1772">
                  <c:v>295.41215964192401</c:v>
                </c:pt>
                <c:pt idx="1773">
                  <c:v>295.78515479298699</c:v>
                </c:pt>
                <c:pt idx="1774">
                  <c:v>294.106676613204</c:v>
                </c:pt>
                <c:pt idx="1775">
                  <c:v>297.68743006340901</c:v>
                </c:pt>
                <c:pt idx="1776">
                  <c:v>295.89705333830602</c:v>
                </c:pt>
                <c:pt idx="1777">
                  <c:v>294.47967176426698</c:v>
                </c:pt>
                <c:pt idx="1778">
                  <c:v>291.60760910108098</c:v>
                </c:pt>
                <c:pt idx="1779">
                  <c:v>289.25773964938401</c:v>
                </c:pt>
                <c:pt idx="1780">
                  <c:v>289.071242073853</c:v>
                </c:pt>
                <c:pt idx="1781">
                  <c:v>282.13353226407997</c:v>
                </c:pt>
                <c:pt idx="1782">
                  <c:v>272.62215591197298</c:v>
                </c:pt>
                <c:pt idx="1783">
                  <c:v>263.14807907497197</c:v>
                </c:pt>
                <c:pt idx="1784">
                  <c:v>263.59567325624698</c:v>
                </c:pt>
                <c:pt idx="1785">
                  <c:v>257.70234986945098</c:v>
                </c:pt>
                <c:pt idx="1786">
                  <c:v>258.00074599030199</c:v>
                </c:pt>
                <c:pt idx="1787">
                  <c:v>260.12681835136101</c:v>
                </c:pt>
                <c:pt idx="1788">
                  <c:v>260.12681835136101</c:v>
                </c:pt>
                <c:pt idx="1789">
                  <c:v>258.26184259604599</c:v>
                </c:pt>
                <c:pt idx="1790">
                  <c:v>253.67400223797</c:v>
                </c:pt>
                <c:pt idx="1791">
                  <c:v>252.293920179037</c:v>
                </c:pt>
                <c:pt idx="1792">
                  <c:v>261.69339798582598</c:v>
                </c:pt>
                <c:pt idx="1793">
                  <c:v>257.03095859753802</c:v>
                </c:pt>
                <c:pt idx="1794">
                  <c:v>261.581499440507</c:v>
                </c:pt>
                <c:pt idx="1795">
                  <c:v>254.38269302499</c:v>
                </c:pt>
                <c:pt idx="1796">
                  <c:v>261.842596046251</c:v>
                </c:pt>
                <c:pt idx="1797">
                  <c:v>270.38418500559402</c:v>
                </c:pt>
                <c:pt idx="1798">
                  <c:v>268.29541215964099</c:v>
                </c:pt>
                <c:pt idx="1799">
                  <c:v>257.25475568817598</c:v>
                </c:pt>
                <c:pt idx="1800">
                  <c:v>257.10555762774999</c:v>
                </c:pt>
                <c:pt idx="1801">
                  <c:v>259.75382320029797</c:v>
                </c:pt>
                <c:pt idx="1802">
                  <c:v>268.332711674748</c:v>
                </c:pt>
                <c:pt idx="1803">
                  <c:v>254.457292055203</c:v>
                </c:pt>
                <c:pt idx="1804">
                  <c:v>253.338306602014</c:v>
                </c:pt>
                <c:pt idx="1805">
                  <c:v>263.78217083177901</c:v>
                </c:pt>
                <c:pt idx="1806">
                  <c:v>258.187243565833</c:v>
                </c:pt>
                <c:pt idx="1807">
                  <c:v>263.07348004475898</c:v>
                </c:pt>
                <c:pt idx="1808">
                  <c:v>263.07348004475898</c:v>
                </c:pt>
                <c:pt idx="1809">
                  <c:v>270.53338306602001</c:v>
                </c:pt>
                <c:pt idx="1810">
                  <c:v>279.70906378217001</c:v>
                </c:pt>
                <c:pt idx="1811">
                  <c:v>278.47817978366197</c:v>
                </c:pt>
                <c:pt idx="1812">
                  <c:v>278.96307348004399</c:v>
                </c:pt>
                <c:pt idx="1813">
                  <c:v>276.01641178664602</c:v>
                </c:pt>
                <c:pt idx="1814">
                  <c:v>271.95076464005899</c:v>
                </c:pt>
                <c:pt idx="1815">
                  <c:v>271.092875792614</c:v>
                </c:pt>
                <c:pt idx="1816">
                  <c:v>273.66654233494899</c:v>
                </c:pt>
                <c:pt idx="1817">
                  <c:v>272.17456173069701</c:v>
                </c:pt>
                <c:pt idx="1818">
                  <c:v>275.12122342409498</c:v>
                </c:pt>
                <c:pt idx="1819">
                  <c:v>276.20290936217799</c:v>
                </c:pt>
                <c:pt idx="1820">
                  <c:v>272.88325251771698</c:v>
                </c:pt>
                <c:pt idx="1821">
                  <c:v>282.20813129429303</c:v>
                </c:pt>
                <c:pt idx="1822">
                  <c:v>288.10145468108902</c:v>
                </c:pt>
              </c:numCache>
            </c:numRef>
          </c:val>
          <c:smooth val="0"/>
        </c:ser>
        <c:ser>
          <c:idx val="2"/>
          <c:order val="2"/>
          <c:tx>
            <c:v>Abbott Laboratories</c:v>
          </c:tx>
          <c:marker>
            <c:symbol val="none"/>
          </c:marker>
          <c:cat>
            <c:numRef>
              <c:f>'[6]1 - Chart Data'!$A$2:$A$1824</c:f>
              <c:numCache>
                <c:formatCode>General</c:formatCode>
                <c:ptCount val="1823"/>
                <c:pt idx="0">
                  <c:v>39857</c:v>
                </c:pt>
                <c:pt idx="1">
                  <c:v>39860</c:v>
                </c:pt>
                <c:pt idx="2">
                  <c:v>39861</c:v>
                </c:pt>
                <c:pt idx="3">
                  <c:v>39862</c:v>
                </c:pt>
                <c:pt idx="4">
                  <c:v>39863</c:v>
                </c:pt>
                <c:pt idx="5">
                  <c:v>39864</c:v>
                </c:pt>
                <c:pt idx="6">
                  <c:v>39867</c:v>
                </c:pt>
                <c:pt idx="7">
                  <c:v>39868</c:v>
                </c:pt>
                <c:pt idx="8">
                  <c:v>39869</c:v>
                </c:pt>
                <c:pt idx="9">
                  <c:v>39870</c:v>
                </c:pt>
                <c:pt idx="10">
                  <c:v>39871</c:v>
                </c:pt>
                <c:pt idx="11">
                  <c:v>39874</c:v>
                </c:pt>
                <c:pt idx="12">
                  <c:v>39875</c:v>
                </c:pt>
                <c:pt idx="13">
                  <c:v>39876</c:v>
                </c:pt>
                <c:pt idx="14">
                  <c:v>39877</c:v>
                </c:pt>
                <c:pt idx="15">
                  <c:v>39878</c:v>
                </c:pt>
                <c:pt idx="16">
                  <c:v>39881</c:v>
                </c:pt>
                <c:pt idx="17">
                  <c:v>39882</c:v>
                </c:pt>
                <c:pt idx="18">
                  <c:v>39883</c:v>
                </c:pt>
                <c:pt idx="19">
                  <c:v>39884</c:v>
                </c:pt>
                <c:pt idx="20">
                  <c:v>39885</c:v>
                </c:pt>
                <c:pt idx="21">
                  <c:v>39888</c:v>
                </c:pt>
                <c:pt idx="22">
                  <c:v>39889</c:v>
                </c:pt>
                <c:pt idx="23">
                  <c:v>39890</c:v>
                </c:pt>
                <c:pt idx="24">
                  <c:v>39891</c:v>
                </c:pt>
                <c:pt idx="25">
                  <c:v>39892</c:v>
                </c:pt>
                <c:pt idx="26">
                  <c:v>39895</c:v>
                </c:pt>
                <c:pt idx="27">
                  <c:v>39896</c:v>
                </c:pt>
                <c:pt idx="28">
                  <c:v>39897</c:v>
                </c:pt>
                <c:pt idx="29">
                  <c:v>39898</c:v>
                </c:pt>
                <c:pt idx="30">
                  <c:v>39899</c:v>
                </c:pt>
                <c:pt idx="31">
                  <c:v>39902</c:v>
                </c:pt>
                <c:pt idx="32">
                  <c:v>39903</c:v>
                </c:pt>
                <c:pt idx="33">
                  <c:v>39904</c:v>
                </c:pt>
                <c:pt idx="34">
                  <c:v>39905</c:v>
                </c:pt>
                <c:pt idx="35">
                  <c:v>39906</c:v>
                </c:pt>
                <c:pt idx="36">
                  <c:v>39909</c:v>
                </c:pt>
                <c:pt idx="37">
                  <c:v>39910</c:v>
                </c:pt>
                <c:pt idx="38">
                  <c:v>39911</c:v>
                </c:pt>
                <c:pt idx="39">
                  <c:v>39912</c:v>
                </c:pt>
                <c:pt idx="40">
                  <c:v>39916</c:v>
                </c:pt>
                <c:pt idx="41">
                  <c:v>39917</c:v>
                </c:pt>
                <c:pt idx="42">
                  <c:v>39918</c:v>
                </c:pt>
                <c:pt idx="43">
                  <c:v>39919</c:v>
                </c:pt>
                <c:pt idx="44">
                  <c:v>39920</c:v>
                </c:pt>
                <c:pt idx="45">
                  <c:v>39923</c:v>
                </c:pt>
                <c:pt idx="46">
                  <c:v>39924</c:v>
                </c:pt>
                <c:pt idx="47">
                  <c:v>39925</c:v>
                </c:pt>
                <c:pt idx="48">
                  <c:v>39926</c:v>
                </c:pt>
                <c:pt idx="49">
                  <c:v>39927</c:v>
                </c:pt>
                <c:pt idx="50">
                  <c:v>39930</c:v>
                </c:pt>
                <c:pt idx="51">
                  <c:v>39931</c:v>
                </c:pt>
                <c:pt idx="52">
                  <c:v>39932</c:v>
                </c:pt>
                <c:pt idx="53">
                  <c:v>39933</c:v>
                </c:pt>
                <c:pt idx="54">
                  <c:v>39934</c:v>
                </c:pt>
                <c:pt idx="55">
                  <c:v>39937</c:v>
                </c:pt>
                <c:pt idx="56">
                  <c:v>39938</c:v>
                </c:pt>
                <c:pt idx="57">
                  <c:v>39939</c:v>
                </c:pt>
                <c:pt idx="58">
                  <c:v>39940</c:v>
                </c:pt>
                <c:pt idx="59">
                  <c:v>39941</c:v>
                </c:pt>
                <c:pt idx="60">
                  <c:v>39944</c:v>
                </c:pt>
                <c:pt idx="61">
                  <c:v>39945</c:v>
                </c:pt>
                <c:pt idx="62">
                  <c:v>39946</c:v>
                </c:pt>
                <c:pt idx="63">
                  <c:v>39947</c:v>
                </c:pt>
                <c:pt idx="64">
                  <c:v>39948</c:v>
                </c:pt>
                <c:pt idx="65">
                  <c:v>39951</c:v>
                </c:pt>
                <c:pt idx="66">
                  <c:v>39952</c:v>
                </c:pt>
                <c:pt idx="67">
                  <c:v>39953</c:v>
                </c:pt>
                <c:pt idx="68">
                  <c:v>39954</c:v>
                </c:pt>
                <c:pt idx="69">
                  <c:v>39955</c:v>
                </c:pt>
                <c:pt idx="70">
                  <c:v>39958</c:v>
                </c:pt>
                <c:pt idx="71">
                  <c:v>39959</c:v>
                </c:pt>
                <c:pt idx="72">
                  <c:v>39960</c:v>
                </c:pt>
                <c:pt idx="73">
                  <c:v>39961</c:v>
                </c:pt>
                <c:pt idx="74">
                  <c:v>39962</c:v>
                </c:pt>
                <c:pt idx="75">
                  <c:v>39965</c:v>
                </c:pt>
                <c:pt idx="76">
                  <c:v>39966</c:v>
                </c:pt>
                <c:pt idx="77">
                  <c:v>39967</c:v>
                </c:pt>
                <c:pt idx="78">
                  <c:v>39968</c:v>
                </c:pt>
                <c:pt idx="79">
                  <c:v>39969</c:v>
                </c:pt>
                <c:pt idx="80">
                  <c:v>39972</c:v>
                </c:pt>
                <c:pt idx="81">
                  <c:v>39973</c:v>
                </c:pt>
                <c:pt idx="82">
                  <c:v>39974</c:v>
                </c:pt>
                <c:pt idx="83">
                  <c:v>39975</c:v>
                </c:pt>
                <c:pt idx="84">
                  <c:v>39976</c:v>
                </c:pt>
                <c:pt idx="85">
                  <c:v>39979</c:v>
                </c:pt>
                <c:pt idx="86">
                  <c:v>39980</c:v>
                </c:pt>
                <c:pt idx="87">
                  <c:v>39981</c:v>
                </c:pt>
                <c:pt idx="88">
                  <c:v>39982</c:v>
                </c:pt>
                <c:pt idx="89">
                  <c:v>39983</c:v>
                </c:pt>
                <c:pt idx="90">
                  <c:v>39986</c:v>
                </c:pt>
                <c:pt idx="91">
                  <c:v>39987</c:v>
                </c:pt>
                <c:pt idx="92">
                  <c:v>39988</c:v>
                </c:pt>
                <c:pt idx="93">
                  <c:v>39989</c:v>
                </c:pt>
                <c:pt idx="94">
                  <c:v>39990</c:v>
                </c:pt>
                <c:pt idx="95">
                  <c:v>39993</c:v>
                </c:pt>
                <c:pt idx="96">
                  <c:v>39994</c:v>
                </c:pt>
                <c:pt idx="97">
                  <c:v>39995</c:v>
                </c:pt>
                <c:pt idx="98">
                  <c:v>39996</c:v>
                </c:pt>
                <c:pt idx="99">
                  <c:v>39997</c:v>
                </c:pt>
                <c:pt idx="100">
                  <c:v>40000</c:v>
                </c:pt>
                <c:pt idx="101">
                  <c:v>40001</c:v>
                </c:pt>
                <c:pt idx="102">
                  <c:v>40002</c:v>
                </c:pt>
                <c:pt idx="103">
                  <c:v>40003</c:v>
                </c:pt>
                <c:pt idx="104">
                  <c:v>40004</c:v>
                </c:pt>
                <c:pt idx="105">
                  <c:v>40007</c:v>
                </c:pt>
                <c:pt idx="106">
                  <c:v>40008</c:v>
                </c:pt>
                <c:pt idx="107">
                  <c:v>40009</c:v>
                </c:pt>
                <c:pt idx="108">
                  <c:v>40010</c:v>
                </c:pt>
                <c:pt idx="109">
                  <c:v>40011</c:v>
                </c:pt>
                <c:pt idx="110">
                  <c:v>40014</c:v>
                </c:pt>
                <c:pt idx="111">
                  <c:v>40015</c:v>
                </c:pt>
                <c:pt idx="112">
                  <c:v>40016</c:v>
                </c:pt>
                <c:pt idx="113">
                  <c:v>40017</c:v>
                </c:pt>
                <c:pt idx="114">
                  <c:v>40018</c:v>
                </c:pt>
                <c:pt idx="115">
                  <c:v>40021</c:v>
                </c:pt>
                <c:pt idx="116">
                  <c:v>40022</c:v>
                </c:pt>
                <c:pt idx="117">
                  <c:v>40023</c:v>
                </c:pt>
                <c:pt idx="118">
                  <c:v>40024</c:v>
                </c:pt>
                <c:pt idx="119">
                  <c:v>40025</c:v>
                </c:pt>
                <c:pt idx="120">
                  <c:v>40028</c:v>
                </c:pt>
                <c:pt idx="121">
                  <c:v>40029</c:v>
                </c:pt>
                <c:pt idx="122">
                  <c:v>40030</c:v>
                </c:pt>
                <c:pt idx="123">
                  <c:v>40031</c:v>
                </c:pt>
                <c:pt idx="124">
                  <c:v>40032</c:v>
                </c:pt>
                <c:pt idx="125">
                  <c:v>40035</c:v>
                </c:pt>
                <c:pt idx="126">
                  <c:v>40036</c:v>
                </c:pt>
                <c:pt idx="127">
                  <c:v>40037</c:v>
                </c:pt>
                <c:pt idx="128">
                  <c:v>40038</c:v>
                </c:pt>
                <c:pt idx="129">
                  <c:v>40039</c:v>
                </c:pt>
                <c:pt idx="130">
                  <c:v>40042</c:v>
                </c:pt>
                <c:pt idx="131">
                  <c:v>40043</c:v>
                </c:pt>
                <c:pt idx="132">
                  <c:v>40044</c:v>
                </c:pt>
                <c:pt idx="133">
                  <c:v>40045</c:v>
                </c:pt>
                <c:pt idx="134">
                  <c:v>40046</c:v>
                </c:pt>
                <c:pt idx="135">
                  <c:v>40049</c:v>
                </c:pt>
                <c:pt idx="136">
                  <c:v>40050</c:v>
                </c:pt>
                <c:pt idx="137">
                  <c:v>40051</c:v>
                </c:pt>
                <c:pt idx="138">
                  <c:v>40052</c:v>
                </c:pt>
                <c:pt idx="139">
                  <c:v>40053</c:v>
                </c:pt>
                <c:pt idx="140">
                  <c:v>40056</c:v>
                </c:pt>
                <c:pt idx="141">
                  <c:v>40057</c:v>
                </c:pt>
                <c:pt idx="142">
                  <c:v>40058</c:v>
                </c:pt>
                <c:pt idx="143">
                  <c:v>40059</c:v>
                </c:pt>
                <c:pt idx="144">
                  <c:v>40060</c:v>
                </c:pt>
                <c:pt idx="145">
                  <c:v>40063</c:v>
                </c:pt>
                <c:pt idx="146">
                  <c:v>40064</c:v>
                </c:pt>
                <c:pt idx="147">
                  <c:v>40065</c:v>
                </c:pt>
                <c:pt idx="148">
                  <c:v>40066</c:v>
                </c:pt>
                <c:pt idx="149">
                  <c:v>40067</c:v>
                </c:pt>
                <c:pt idx="150">
                  <c:v>40070</c:v>
                </c:pt>
                <c:pt idx="151">
                  <c:v>40071</c:v>
                </c:pt>
                <c:pt idx="152">
                  <c:v>40072</c:v>
                </c:pt>
                <c:pt idx="153">
                  <c:v>40073</c:v>
                </c:pt>
                <c:pt idx="154">
                  <c:v>40074</c:v>
                </c:pt>
                <c:pt idx="155">
                  <c:v>40077</c:v>
                </c:pt>
                <c:pt idx="156">
                  <c:v>40078</c:v>
                </c:pt>
                <c:pt idx="157">
                  <c:v>40079</c:v>
                </c:pt>
                <c:pt idx="158">
                  <c:v>40080</c:v>
                </c:pt>
                <c:pt idx="159">
                  <c:v>40081</c:v>
                </c:pt>
                <c:pt idx="160">
                  <c:v>40084</c:v>
                </c:pt>
                <c:pt idx="161">
                  <c:v>40085</c:v>
                </c:pt>
                <c:pt idx="162">
                  <c:v>40086</c:v>
                </c:pt>
                <c:pt idx="163">
                  <c:v>40087</c:v>
                </c:pt>
                <c:pt idx="164">
                  <c:v>40088</c:v>
                </c:pt>
                <c:pt idx="165">
                  <c:v>40091</c:v>
                </c:pt>
                <c:pt idx="166">
                  <c:v>40092</c:v>
                </c:pt>
                <c:pt idx="167">
                  <c:v>40093</c:v>
                </c:pt>
                <c:pt idx="168">
                  <c:v>40094</c:v>
                </c:pt>
                <c:pt idx="169">
                  <c:v>40095</c:v>
                </c:pt>
                <c:pt idx="170">
                  <c:v>40098</c:v>
                </c:pt>
                <c:pt idx="171">
                  <c:v>40099</c:v>
                </c:pt>
                <c:pt idx="172">
                  <c:v>40100</c:v>
                </c:pt>
                <c:pt idx="173">
                  <c:v>40101</c:v>
                </c:pt>
                <c:pt idx="174">
                  <c:v>40102</c:v>
                </c:pt>
                <c:pt idx="175">
                  <c:v>40105</c:v>
                </c:pt>
                <c:pt idx="176">
                  <c:v>40106</c:v>
                </c:pt>
                <c:pt idx="177">
                  <c:v>40107</c:v>
                </c:pt>
                <c:pt idx="178">
                  <c:v>40108</c:v>
                </c:pt>
                <c:pt idx="179">
                  <c:v>40109</c:v>
                </c:pt>
                <c:pt idx="180">
                  <c:v>40112</c:v>
                </c:pt>
                <c:pt idx="181">
                  <c:v>40113</c:v>
                </c:pt>
                <c:pt idx="182">
                  <c:v>40114</c:v>
                </c:pt>
                <c:pt idx="183">
                  <c:v>40115</c:v>
                </c:pt>
                <c:pt idx="184">
                  <c:v>40116</c:v>
                </c:pt>
                <c:pt idx="185">
                  <c:v>40119</c:v>
                </c:pt>
                <c:pt idx="186">
                  <c:v>40120</c:v>
                </c:pt>
                <c:pt idx="187">
                  <c:v>40121</c:v>
                </c:pt>
                <c:pt idx="188">
                  <c:v>40122</c:v>
                </c:pt>
                <c:pt idx="189">
                  <c:v>40123</c:v>
                </c:pt>
                <c:pt idx="190">
                  <c:v>40126</c:v>
                </c:pt>
                <c:pt idx="191">
                  <c:v>40127</c:v>
                </c:pt>
                <c:pt idx="192">
                  <c:v>40128</c:v>
                </c:pt>
                <c:pt idx="193">
                  <c:v>40129</c:v>
                </c:pt>
                <c:pt idx="194">
                  <c:v>40130</c:v>
                </c:pt>
                <c:pt idx="195">
                  <c:v>40133</c:v>
                </c:pt>
                <c:pt idx="196">
                  <c:v>40134</c:v>
                </c:pt>
                <c:pt idx="197">
                  <c:v>40135</c:v>
                </c:pt>
                <c:pt idx="198">
                  <c:v>40136</c:v>
                </c:pt>
                <c:pt idx="199">
                  <c:v>40137</c:v>
                </c:pt>
                <c:pt idx="200">
                  <c:v>40140</c:v>
                </c:pt>
                <c:pt idx="201">
                  <c:v>40141</c:v>
                </c:pt>
                <c:pt idx="202">
                  <c:v>40142</c:v>
                </c:pt>
                <c:pt idx="203">
                  <c:v>40143</c:v>
                </c:pt>
                <c:pt idx="204">
                  <c:v>40144</c:v>
                </c:pt>
                <c:pt idx="205">
                  <c:v>40147</c:v>
                </c:pt>
                <c:pt idx="206">
                  <c:v>40148</c:v>
                </c:pt>
                <c:pt idx="207">
                  <c:v>40149</c:v>
                </c:pt>
                <c:pt idx="208">
                  <c:v>40150</c:v>
                </c:pt>
                <c:pt idx="209">
                  <c:v>40151</c:v>
                </c:pt>
                <c:pt idx="210">
                  <c:v>40154</c:v>
                </c:pt>
                <c:pt idx="211">
                  <c:v>40155</c:v>
                </c:pt>
                <c:pt idx="212">
                  <c:v>40156</c:v>
                </c:pt>
                <c:pt idx="213">
                  <c:v>40157</c:v>
                </c:pt>
                <c:pt idx="214">
                  <c:v>40158</c:v>
                </c:pt>
                <c:pt idx="215">
                  <c:v>40161</c:v>
                </c:pt>
                <c:pt idx="216">
                  <c:v>40162</c:v>
                </c:pt>
                <c:pt idx="217">
                  <c:v>40163</c:v>
                </c:pt>
                <c:pt idx="218">
                  <c:v>40164</c:v>
                </c:pt>
                <c:pt idx="219">
                  <c:v>40165</c:v>
                </c:pt>
                <c:pt idx="220">
                  <c:v>40168</c:v>
                </c:pt>
                <c:pt idx="221">
                  <c:v>40169</c:v>
                </c:pt>
                <c:pt idx="222">
                  <c:v>40170</c:v>
                </c:pt>
                <c:pt idx="223">
                  <c:v>40171</c:v>
                </c:pt>
                <c:pt idx="224">
                  <c:v>40175</c:v>
                </c:pt>
                <c:pt idx="225">
                  <c:v>40176</c:v>
                </c:pt>
                <c:pt idx="226">
                  <c:v>40177</c:v>
                </c:pt>
                <c:pt idx="227">
                  <c:v>40178</c:v>
                </c:pt>
                <c:pt idx="228">
                  <c:v>40182</c:v>
                </c:pt>
                <c:pt idx="229">
                  <c:v>40183</c:v>
                </c:pt>
                <c:pt idx="230">
                  <c:v>40184</c:v>
                </c:pt>
                <c:pt idx="231">
                  <c:v>40185</c:v>
                </c:pt>
                <c:pt idx="232">
                  <c:v>40186</c:v>
                </c:pt>
                <c:pt idx="233">
                  <c:v>40189</c:v>
                </c:pt>
                <c:pt idx="234">
                  <c:v>40190</c:v>
                </c:pt>
                <c:pt idx="235">
                  <c:v>40191</c:v>
                </c:pt>
                <c:pt idx="236">
                  <c:v>40192</c:v>
                </c:pt>
                <c:pt idx="237">
                  <c:v>40193</c:v>
                </c:pt>
                <c:pt idx="238">
                  <c:v>40196</c:v>
                </c:pt>
                <c:pt idx="239">
                  <c:v>40197</c:v>
                </c:pt>
                <c:pt idx="240">
                  <c:v>40198</c:v>
                </c:pt>
                <c:pt idx="241">
                  <c:v>40199</c:v>
                </c:pt>
                <c:pt idx="242">
                  <c:v>40200</c:v>
                </c:pt>
                <c:pt idx="243">
                  <c:v>40203</c:v>
                </c:pt>
                <c:pt idx="244">
                  <c:v>40204</c:v>
                </c:pt>
                <c:pt idx="245">
                  <c:v>40205</c:v>
                </c:pt>
                <c:pt idx="246">
                  <c:v>40206</c:v>
                </c:pt>
                <c:pt idx="247">
                  <c:v>40207</c:v>
                </c:pt>
                <c:pt idx="248">
                  <c:v>40210</c:v>
                </c:pt>
                <c:pt idx="249">
                  <c:v>40211</c:v>
                </c:pt>
                <c:pt idx="250">
                  <c:v>40212</c:v>
                </c:pt>
                <c:pt idx="251">
                  <c:v>40213</c:v>
                </c:pt>
                <c:pt idx="252">
                  <c:v>40214</c:v>
                </c:pt>
                <c:pt idx="253">
                  <c:v>40217</c:v>
                </c:pt>
                <c:pt idx="254">
                  <c:v>40218</c:v>
                </c:pt>
                <c:pt idx="255">
                  <c:v>40219</c:v>
                </c:pt>
                <c:pt idx="256">
                  <c:v>40220</c:v>
                </c:pt>
                <c:pt idx="257">
                  <c:v>40221</c:v>
                </c:pt>
                <c:pt idx="258">
                  <c:v>40224</c:v>
                </c:pt>
                <c:pt idx="259">
                  <c:v>40225</c:v>
                </c:pt>
                <c:pt idx="260">
                  <c:v>40226</c:v>
                </c:pt>
                <c:pt idx="261">
                  <c:v>40227</c:v>
                </c:pt>
                <c:pt idx="262">
                  <c:v>40228</c:v>
                </c:pt>
                <c:pt idx="263">
                  <c:v>40231</c:v>
                </c:pt>
                <c:pt idx="264">
                  <c:v>40232</c:v>
                </c:pt>
                <c:pt idx="265">
                  <c:v>40233</c:v>
                </c:pt>
                <c:pt idx="266">
                  <c:v>40234</c:v>
                </c:pt>
                <c:pt idx="267">
                  <c:v>40235</c:v>
                </c:pt>
                <c:pt idx="268">
                  <c:v>40238</c:v>
                </c:pt>
                <c:pt idx="269">
                  <c:v>40239</c:v>
                </c:pt>
                <c:pt idx="270">
                  <c:v>40240</c:v>
                </c:pt>
                <c:pt idx="271">
                  <c:v>40241</c:v>
                </c:pt>
                <c:pt idx="272">
                  <c:v>40242</c:v>
                </c:pt>
                <c:pt idx="273">
                  <c:v>40245</c:v>
                </c:pt>
                <c:pt idx="274">
                  <c:v>40246</c:v>
                </c:pt>
                <c:pt idx="275">
                  <c:v>40247</c:v>
                </c:pt>
                <c:pt idx="276">
                  <c:v>40248</c:v>
                </c:pt>
                <c:pt idx="277">
                  <c:v>40249</c:v>
                </c:pt>
                <c:pt idx="278">
                  <c:v>40252</c:v>
                </c:pt>
                <c:pt idx="279">
                  <c:v>40253</c:v>
                </c:pt>
                <c:pt idx="280">
                  <c:v>40254</c:v>
                </c:pt>
                <c:pt idx="281">
                  <c:v>40255</c:v>
                </c:pt>
                <c:pt idx="282">
                  <c:v>40256</c:v>
                </c:pt>
                <c:pt idx="283">
                  <c:v>40259</c:v>
                </c:pt>
                <c:pt idx="284">
                  <c:v>40260</c:v>
                </c:pt>
                <c:pt idx="285">
                  <c:v>40261</c:v>
                </c:pt>
                <c:pt idx="286">
                  <c:v>40262</c:v>
                </c:pt>
                <c:pt idx="287">
                  <c:v>40263</c:v>
                </c:pt>
                <c:pt idx="288">
                  <c:v>40266</c:v>
                </c:pt>
                <c:pt idx="289">
                  <c:v>40267</c:v>
                </c:pt>
                <c:pt idx="290">
                  <c:v>40268</c:v>
                </c:pt>
                <c:pt idx="291">
                  <c:v>40269</c:v>
                </c:pt>
                <c:pt idx="292">
                  <c:v>40273</c:v>
                </c:pt>
                <c:pt idx="293">
                  <c:v>40274</c:v>
                </c:pt>
                <c:pt idx="294">
                  <c:v>40275</c:v>
                </c:pt>
                <c:pt idx="295">
                  <c:v>40276</c:v>
                </c:pt>
                <c:pt idx="296">
                  <c:v>40277</c:v>
                </c:pt>
                <c:pt idx="297">
                  <c:v>40280</c:v>
                </c:pt>
                <c:pt idx="298">
                  <c:v>40281</c:v>
                </c:pt>
                <c:pt idx="299">
                  <c:v>40282</c:v>
                </c:pt>
                <c:pt idx="300">
                  <c:v>40283</c:v>
                </c:pt>
                <c:pt idx="301">
                  <c:v>40284</c:v>
                </c:pt>
                <c:pt idx="302">
                  <c:v>40287</c:v>
                </c:pt>
                <c:pt idx="303">
                  <c:v>40288</c:v>
                </c:pt>
                <c:pt idx="304">
                  <c:v>40289</c:v>
                </c:pt>
                <c:pt idx="305">
                  <c:v>40290</c:v>
                </c:pt>
                <c:pt idx="306">
                  <c:v>40291</c:v>
                </c:pt>
                <c:pt idx="307">
                  <c:v>40294</c:v>
                </c:pt>
                <c:pt idx="308">
                  <c:v>40295</c:v>
                </c:pt>
                <c:pt idx="309">
                  <c:v>40296</c:v>
                </c:pt>
                <c:pt idx="310">
                  <c:v>40297</c:v>
                </c:pt>
                <c:pt idx="311">
                  <c:v>40298</c:v>
                </c:pt>
                <c:pt idx="312">
                  <c:v>40301</c:v>
                </c:pt>
                <c:pt idx="313">
                  <c:v>40302</c:v>
                </c:pt>
                <c:pt idx="314">
                  <c:v>40303</c:v>
                </c:pt>
                <c:pt idx="315">
                  <c:v>40304</c:v>
                </c:pt>
                <c:pt idx="316">
                  <c:v>40305</c:v>
                </c:pt>
                <c:pt idx="317">
                  <c:v>40308</c:v>
                </c:pt>
                <c:pt idx="318">
                  <c:v>40309</c:v>
                </c:pt>
                <c:pt idx="319">
                  <c:v>40310</c:v>
                </c:pt>
                <c:pt idx="320">
                  <c:v>40311</c:v>
                </c:pt>
                <c:pt idx="321">
                  <c:v>40312</c:v>
                </c:pt>
                <c:pt idx="322">
                  <c:v>40315</c:v>
                </c:pt>
                <c:pt idx="323">
                  <c:v>40316</c:v>
                </c:pt>
                <c:pt idx="324">
                  <c:v>40317</c:v>
                </c:pt>
                <c:pt idx="325">
                  <c:v>40318</c:v>
                </c:pt>
                <c:pt idx="326">
                  <c:v>40319</c:v>
                </c:pt>
                <c:pt idx="327">
                  <c:v>40322</c:v>
                </c:pt>
                <c:pt idx="328">
                  <c:v>40323</c:v>
                </c:pt>
                <c:pt idx="329">
                  <c:v>40324</c:v>
                </c:pt>
                <c:pt idx="330">
                  <c:v>40325</c:v>
                </c:pt>
                <c:pt idx="331">
                  <c:v>40326</c:v>
                </c:pt>
                <c:pt idx="332">
                  <c:v>40329</c:v>
                </c:pt>
                <c:pt idx="333">
                  <c:v>40330</c:v>
                </c:pt>
                <c:pt idx="334">
                  <c:v>40331</c:v>
                </c:pt>
                <c:pt idx="335">
                  <c:v>40332</c:v>
                </c:pt>
                <c:pt idx="336">
                  <c:v>40333</c:v>
                </c:pt>
                <c:pt idx="337">
                  <c:v>40336</c:v>
                </c:pt>
                <c:pt idx="338">
                  <c:v>40337</c:v>
                </c:pt>
                <c:pt idx="339">
                  <c:v>40338</c:v>
                </c:pt>
                <c:pt idx="340">
                  <c:v>40339</c:v>
                </c:pt>
                <c:pt idx="341">
                  <c:v>40340</c:v>
                </c:pt>
                <c:pt idx="342">
                  <c:v>40343</c:v>
                </c:pt>
                <c:pt idx="343">
                  <c:v>40344</c:v>
                </c:pt>
                <c:pt idx="344">
                  <c:v>40345</c:v>
                </c:pt>
                <c:pt idx="345">
                  <c:v>40346</c:v>
                </c:pt>
                <c:pt idx="346">
                  <c:v>40347</c:v>
                </c:pt>
                <c:pt idx="347">
                  <c:v>40350</c:v>
                </c:pt>
                <c:pt idx="348">
                  <c:v>40351</c:v>
                </c:pt>
                <c:pt idx="349">
                  <c:v>40352</c:v>
                </c:pt>
                <c:pt idx="350">
                  <c:v>40353</c:v>
                </c:pt>
                <c:pt idx="351">
                  <c:v>40354</c:v>
                </c:pt>
                <c:pt idx="352">
                  <c:v>40357</c:v>
                </c:pt>
                <c:pt idx="353">
                  <c:v>40358</c:v>
                </c:pt>
                <c:pt idx="354">
                  <c:v>40359</c:v>
                </c:pt>
                <c:pt idx="355">
                  <c:v>40360</c:v>
                </c:pt>
                <c:pt idx="356">
                  <c:v>40361</c:v>
                </c:pt>
                <c:pt idx="357">
                  <c:v>40364</c:v>
                </c:pt>
                <c:pt idx="358">
                  <c:v>40365</c:v>
                </c:pt>
                <c:pt idx="359">
                  <c:v>40366</c:v>
                </c:pt>
                <c:pt idx="360">
                  <c:v>40367</c:v>
                </c:pt>
                <c:pt idx="361">
                  <c:v>40368</c:v>
                </c:pt>
                <c:pt idx="362">
                  <c:v>40371</c:v>
                </c:pt>
                <c:pt idx="363">
                  <c:v>40372</c:v>
                </c:pt>
                <c:pt idx="364">
                  <c:v>40373</c:v>
                </c:pt>
                <c:pt idx="365">
                  <c:v>40374</c:v>
                </c:pt>
                <c:pt idx="366">
                  <c:v>40375</c:v>
                </c:pt>
                <c:pt idx="367">
                  <c:v>40378</c:v>
                </c:pt>
                <c:pt idx="368">
                  <c:v>40379</c:v>
                </c:pt>
                <c:pt idx="369">
                  <c:v>40380</c:v>
                </c:pt>
                <c:pt idx="370">
                  <c:v>40381</c:v>
                </c:pt>
                <c:pt idx="371">
                  <c:v>40382</c:v>
                </c:pt>
                <c:pt idx="372">
                  <c:v>40385</c:v>
                </c:pt>
                <c:pt idx="373">
                  <c:v>40386</c:v>
                </c:pt>
                <c:pt idx="374">
                  <c:v>40387</c:v>
                </c:pt>
                <c:pt idx="375">
                  <c:v>40388</c:v>
                </c:pt>
                <c:pt idx="376">
                  <c:v>40389</c:v>
                </c:pt>
                <c:pt idx="377">
                  <c:v>40392</c:v>
                </c:pt>
                <c:pt idx="378">
                  <c:v>40393</c:v>
                </c:pt>
                <c:pt idx="379">
                  <c:v>40394</c:v>
                </c:pt>
                <c:pt idx="380">
                  <c:v>40395</c:v>
                </c:pt>
                <c:pt idx="381">
                  <c:v>40396</c:v>
                </c:pt>
                <c:pt idx="382">
                  <c:v>40399</c:v>
                </c:pt>
                <c:pt idx="383">
                  <c:v>40400</c:v>
                </c:pt>
                <c:pt idx="384">
                  <c:v>40401</c:v>
                </c:pt>
                <c:pt idx="385">
                  <c:v>40402</c:v>
                </c:pt>
                <c:pt idx="386">
                  <c:v>40403</c:v>
                </c:pt>
                <c:pt idx="387">
                  <c:v>40406</c:v>
                </c:pt>
                <c:pt idx="388">
                  <c:v>40407</c:v>
                </c:pt>
                <c:pt idx="389">
                  <c:v>40408</c:v>
                </c:pt>
                <c:pt idx="390">
                  <c:v>40409</c:v>
                </c:pt>
                <c:pt idx="391">
                  <c:v>40410</c:v>
                </c:pt>
                <c:pt idx="392">
                  <c:v>40413</c:v>
                </c:pt>
                <c:pt idx="393">
                  <c:v>40414</c:v>
                </c:pt>
                <c:pt idx="394">
                  <c:v>40415</c:v>
                </c:pt>
                <c:pt idx="395">
                  <c:v>40416</c:v>
                </c:pt>
                <c:pt idx="396">
                  <c:v>40417</c:v>
                </c:pt>
                <c:pt idx="397">
                  <c:v>40420</c:v>
                </c:pt>
                <c:pt idx="398">
                  <c:v>40421</c:v>
                </c:pt>
                <c:pt idx="399">
                  <c:v>40422</c:v>
                </c:pt>
                <c:pt idx="400">
                  <c:v>40423</c:v>
                </c:pt>
                <c:pt idx="401">
                  <c:v>40424</c:v>
                </c:pt>
                <c:pt idx="402">
                  <c:v>40427</c:v>
                </c:pt>
                <c:pt idx="403">
                  <c:v>40428</c:v>
                </c:pt>
                <c:pt idx="404">
                  <c:v>40429</c:v>
                </c:pt>
                <c:pt idx="405">
                  <c:v>40430</c:v>
                </c:pt>
                <c:pt idx="406">
                  <c:v>40431</c:v>
                </c:pt>
                <c:pt idx="407">
                  <c:v>40434</c:v>
                </c:pt>
                <c:pt idx="408">
                  <c:v>40435</c:v>
                </c:pt>
                <c:pt idx="409">
                  <c:v>40436</c:v>
                </c:pt>
                <c:pt idx="410">
                  <c:v>40437</c:v>
                </c:pt>
                <c:pt idx="411">
                  <c:v>40438</c:v>
                </c:pt>
                <c:pt idx="412">
                  <c:v>40441</c:v>
                </c:pt>
                <c:pt idx="413">
                  <c:v>40442</c:v>
                </c:pt>
                <c:pt idx="414">
                  <c:v>40443</c:v>
                </c:pt>
                <c:pt idx="415">
                  <c:v>40444</c:v>
                </c:pt>
                <c:pt idx="416">
                  <c:v>40445</c:v>
                </c:pt>
                <c:pt idx="417">
                  <c:v>40448</c:v>
                </c:pt>
                <c:pt idx="418">
                  <c:v>40449</c:v>
                </c:pt>
                <c:pt idx="419">
                  <c:v>40450</c:v>
                </c:pt>
                <c:pt idx="420">
                  <c:v>40451</c:v>
                </c:pt>
                <c:pt idx="421">
                  <c:v>40452</c:v>
                </c:pt>
                <c:pt idx="422">
                  <c:v>40455</c:v>
                </c:pt>
                <c:pt idx="423">
                  <c:v>40456</c:v>
                </c:pt>
                <c:pt idx="424">
                  <c:v>40457</c:v>
                </c:pt>
                <c:pt idx="425">
                  <c:v>40458</c:v>
                </c:pt>
                <c:pt idx="426">
                  <c:v>40459</c:v>
                </c:pt>
                <c:pt idx="427">
                  <c:v>40462</c:v>
                </c:pt>
                <c:pt idx="428">
                  <c:v>40463</c:v>
                </c:pt>
                <c:pt idx="429">
                  <c:v>40464</c:v>
                </c:pt>
                <c:pt idx="430">
                  <c:v>40465</c:v>
                </c:pt>
                <c:pt idx="431">
                  <c:v>40466</c:v>
                </c:pt>
                <c:pt idx="432">
                  <c:v>40469</c:v>
                </c:pt>
                <c:pt idx="433">
                  <c:v>40470</c:v>
                </c:pt>
                <c:pt idx="434">
                  <c:v>40471</c:v>
                </c:pt>
                <c:pt idx="435">
                  <c:v>40472</c:v>
                </c:pt>
                <c:pt idx="436">
                  <c:v>40473</c:v>
                </c:pt>
                <c:pt idx="437">
                  <c:v>40476</c:v>
                </c:pt>
                <c:pt idx="438">
                  <c:v>40477</c:v>
                </c:pt>
                <c:pt idx="439">
                  <c:v>40478</c:v>
                </c:pt>
                <c:pt idx="440">
                  <c:v>40479</c:v>
                </c:pt>
                <c:pt idx="441">
                  <c:v>40480</c:v>
                </c:pt>
                <c:pt idx="442">
                  <c:v>40483</c:v>
                </c:pt>
                <c:pt idx="443">
                  <c:v>40484</c:v>
                </c:pt>
                <c:pt idx="444">
                  <c:v>40485</c:v>
                </c:pt>
                <c:pt idx="445">
                  <c:v>40486</c:v>
                </c:pt>
                <c:pt idx="446">
                  <c:v>40487</c:v>
                </c:pt>
                <c:pt idx="447">
                  <c:v>40490</c:v>
                </c:pt>
                <c:pt idx="448">
                  <c:v>40491</c:v>
                </c:pt>
                <c:pt idx="449">
                  <c:v>40492</c:v>
                </c:pt>
                <c:pt idx="450">
                  <c:v>40493</c:v>
                </c:pt>
                <c:pt idx="451">
                  <c:v>40494</c:v>
                </c:pt>
                <c:pt idx="452">
                  <c:v>40497</c:v>
                </c:pt>
                <c:pt idx="453">
                  <c:v>40498</c:v>
                </c:pt>
                <c:pt idx="454">
                  <c:v>40499</c:v>
                </c:pt>
                <c:pt idx="455">
                  <c:v>40500</c:v>
                </c:pt>
                <c:pt idx="456">
                  <c:v>40501</c:v>
                </c:pt>
                <c:pt idx="457">
                  <c:v>40504</c:v>
                </c:pt>
                <c:pt idx="458">
                  <c:v>40505</c:v>
                </c:pt>
                <c:pt idx="459">
                  <c:v>40506</c:v>
                </c:pt>
                <c:pt idx="460">
                  <c:v>40507</c:v>
                </c:pt>
                <c:pt idx="461">
                  <c:v>40508</c:v>
                </c:pt>
                <c:pt idx="462">
                  <c:v>40511</c:v>
                </c:pt>
                <c:pt idx="463">
                  <c:v>40512</c:v>
                </c:pt>
                <c:pt idx="464">
                  <c:v>40513</c:v>
                </c:pt>
                <c:pt idx="465">
                  <c:v>40514</c:v>
                </c:pt>
                <c:pt idx="466">
                  <c:v>40515</c:v>
                </c:pt>
                <c:pt idx="467">
                  <c:v>40518</c:v>
                </c:pt>
                <c:pt idx="468">
                  <c:v>40519</c:v>
                </c:pt>
                <c:pt idx="469">
                  <c:v>40520</c:v>
                </c:pt>
                <c:pt idx="470">
                  <c:v>40521</c:v>
                </c:pt>
                <c:pt idx="471">
                  <c:v>40522</c:v>
                </c:pt>
                <c:pt idx="472">
                  <c:v>40525</c:v>
                </c:pt>
                <c:pt idx="473">
                  <c:v>40526</c:v>
                </c:pt>
                <c:pt idx="474">
                  <c:v>40527</c:v>
                </c:pt>
                <c:pt idx="475">
                  <c:v>40528</c:v>
                </c:pt>
                <c:pt idx="476">
                  <c:v>40529</c:v>
                </c:pt>
                <c:pt idx="477">
                  <c:v>40532</c:v>
                </c:pt>
                <c:pt idx="478">
                  <c:v>40533</c:v>
                </c:pt>
                <c:pt idx="479">
                  <c:v>40534</c:v>
                </c:pt>
                <c:pt idx="480">
                  <c:v>40535</c:v>
                </c:pt>
                <c:pt idx="481">
                  <c:v>40536</c:v>
                </c:pt>
                <c:pt idx="482">
                  <c:v>40539</c:v>
                </c:pt>
                <c:pt idx="483">
                  <c:v>40540</c:v>
                </c:pt>
                <c:pt idx="484">
                  <c:v>40541</c:v>
                </c:pt>
                <c:pt idx="485">
                  <c:v>40542</c:v>
                </c:pt>
                <c:pt idx="486">
                  <c:v>40543</c:v>
                </c:pt>
                <c:pt idx="487">
                  <c:v>40546</c:v>
                </c:pt>
                <c:pt idx="488">
                  <c:v>40547</c:v>
                </c:pt>
                <c:pt idx="489">
                  <c:v>40548</c:v>
                </c:pt>
                <c:pt idx="490">
                  <c:v>40549</c:v>
                </c:pt>
                <c:pt idx="491">
                  <c:v>40550</c:v>
                </c:pt>
                <c:pt idx="492">
                  <c:v>40553</c:v>
                </c:pt>
                <c:pt idx="493">
                  <c:v>40554</c:v>
                </c:pt>
                <c:pt idx="494">
                  <c:v>40555</c:v>
                </c:pt>
                <c:pt idx="495">
                  <c:v>40556</c:v>
                </c:pt>
                <c:pt idx="496">
                  <c:v>40557</c:v>
                </c:pt>
                <c:pt idx="497">
                  <c:v>40560</c:v>
                </c:pt>
                <c:pt idx="498">
                  <c:v>40561</c:v>
                </c:pt>
                <c:pt idx="499">
                  <c:v>40562</c:v>
                </c:pt>
                <c:pt idx="500">
                  <c:v>40563</c:v>
                </c:pt>
                <c:pt idx="501">
                  <c:v>40564</c:v>
                </c:pt>
                <c:pt idx="502">
                  <c:v>40567</c:v>
                </c:pt>
                <c:pt idx="503">
                  <c:v>40568</c:v>
                </c:pt>
                <c:pt idx="504">
                  <c:v>40569</c:v>
                </c:pt>
                <c:pt idx="505">
                  <c:v>40570</c:v>
                </c:pt>
                <c:pt idx="506">
                  <c:v>40571</c:v>
                </c:pt>
                <c:pt idx="507">
                  <c:v>40574</c:v>
                </c:pt>
                <c:pt idx="508">
                  <c:v>40575</c:v>
                </c:pt>
                <c:pt idx="509">
                  <c:v>40576</c:v>
                </c:pt>
                <c:pt idx="510">
                  <c:v>40577</c:v>
                </c:pt>
                <c:pt idx="511">
                  <c:v>40578</c:v>
                </c:pt>
                <c:pt idx="512">
                  <c:v>40581</c:v>
                </c:pt>
                <c:pt idx="513">
                  <c:v>40582</c:v>
                </c:pt>
                <c:pt idx="514">
                  <c:v>40583</c:v>
                </c:pt>
                <c:pt idx="515">
                  <c:v>40584</c:v>
                </c:pt>
                <c:pt idx="516">
                  <c:v>40585</c:v>
                </c:pt>
                <c:pt idx="517">
                  <c:v>40588</c:v>
                </c:pt>
                <c:pt idx="518">
                  <c:v>40589</c:v>
                </c:pt>
                <c:pt idx="519">
                  <c:v>40590</c:v>
                </c:pt>
                <c:pt idx="520">
                  <c:v>40591</c:v>
                </c:pt>
                <c:pt idx="521">
                  <c:v>40592</c:v>
                </c:pt>
                <c:pt idx="522">
                  <c:v>40595</c:v>
                </c:pt>
                <c:pt idx="523">
                  <c:v>40596</c:v>
                </c:pt>
                <c:pt idx="524">
                  <c:v>40597</c:v>
                </c:pt>
                <c:pt idx="525">
                  <c:v>40598</c:v>
                </c:pt>
                <c:pt idx="526">
                  <c:v>40599</c:v>
                </c:pt>
                <c:pt idx="527">
                  <c:v>40602</c:v>
                </c:pt>
                <c:pt idx="528">
                  <c:v>40603</c:v>
                </c:pt>
                <c:pt idx="529">
                  <c:v>40604</c:v>
                </c:pt>
                <c:pt idx="530">
                  <c:v>40605</c:v>
                </c:pt>
                <c:pt idx="531">
                  <c:v>40606</c:v>
                </c:pt>
                <c:pt idx="532">
                  <c:v>40609</c:v>
                </c:pt>
                <c:pt idx="533">
                  <c:v>40610</c:v>
                </c:pt>
                <c:pt idx="534">
                  <c:v>40611</c:v>
                </c:pt>
                <c:pt idx="535">
                  <c:v>40612</c:v>
                </c:pt>
                <c:pt idx="536">
                  <c:v>40613</c:v>
                </c:pt>
                <c:pt idx="537">
                  <c:v>40616</c:v>
                </c:pt>
                <c:pt idx="538">
                  <c:v>40617</c:v>
                </c:pt>
                <c:pt idx="539">
                  <c:v>40618</c:v>
                </c:pt>
                <c:pt idx="540">
                  <c:v>40619</c:v>
                </c:pt>
                <c:pt idx="541">
                  <c:v>40620</c:v>
                </c:pt>
                <c:pt idx="542">
                  <c:v>40623</c:v>
                </c:pt>
                <c:pt idx="543">
                  <c:v>40624</c:v>
                </c:pt>
                <c:pt idx="544">
                  <c:v>40625</c:v>
                </c:pt>
                <c:pt idx="545">
                  <c:v>40626</c:v>
                </c:pt>
                <c:pt idx="546">
                  <c:v>40627</c:v>
                </c:pt>
                <c:pt idx="547">
                  <c:v>40630</c:v>
                </c:pt>
                <c:pt idx="548">
                  <c:v>40631</c:v>
                </c:pt>
                <c:pt idx="549">
                  <c:v>40632</c:v>
                </c:pt>
                <c:pt idx="550">
                  <c:v>40633</c:v>
                </c:pt>
                <c:pt idx="551">
                  <c:v>40634</c:v>
                </c:pt>
                <c:pt idx="552">
                  <c:v>40637</c:v>
                </c:pt>
                <c:pt idx="553">
                  <c:v>40638</c:v>
                </c:pt>
                <c:pt idx="554">
                  <c:v>40639</c:v>
                </c:pt>
                <c:pt idx="555">
                  <c:v>40640</c:v>
                </c:pt>
                <c:pt idx="556">
                  <c:v>40641</c:v>
                </c:pt>
                <c:pt idx="557">
                  <c:v>40644</c:v>
                </c:pt>
                <c:pt idx="558">
                  <c:v>40645</c:v>
                </c:pt>
                <c:pt idx="559">
                  <c:v>40646</c:v>
                </c:pt>
                <c:pt idx="560">
                  <c:v>40647</c:v>
                </c:pt>
                <c:pt idx="561">
                  <c:v>40648</c:v>
                </c:pt>
                <c:pt idx="562">
                  <c:v>40651</c:v>
                </c:pt>
                <c:pt idx="563">
                  <c:v>40652</c:v>
                </c:pt>
                <c:pt idx="564">
                  <c:v>40653</c:v>
                </c:pt>
                <c:pt idx="565">
                  <c:v>40654</c:v>
                </c:pt>
                <c:pt idx="566">
                  <c:v>40658</c:v>
                </c:pt>
                <c:pt idx="567">
                  <c:v>40659</c:v>
                </c:pt>
                <c:pt idx="568">
                  <c:v>40660</c:v>
                </c:pt>
                <c:pt idx="569">
                  <c:v>40661</c:v>
                </c:pt>
                <c:pt idx="570">
                  <c:v>40662</c:v>
                </c:pt>
                <c:pt idx="571">
                  <c:v>40665</c:v>
                </c:pt>
                <c:pt idx="572">
                  <c:v>40666</c:v>
                </c:pt>
                <c:pt idx="573">
                  <c:v>40667</c:v>
                </c:pt>
                <c:pt idx="574">
                  <c:v>40668</c:v>
                </c:pt>
                <c:pt idx="575">
                  <c:v>40669</c:v>
                </c:pt>
                <c:pt idx="576">
                  <c:v>40672</c:v>
                </c:pt>
                <c:pt idx="577">
                  <c:v>40673</c:v>
                </c:pt>
                <c:pt idx="578">
                  <c:v>40674</c:v>
                </c:pt>
                <c:pt idx="579">
                  <c:v>40675</c:v>
                </c:pt>
                <c:pt idx="580">
                  <c:v>40676</c:v>
                </c:pt>
                <c:pt idx="581">
                  <c:v>40679</c:v>
                </c:pt>
                <c:pt idx="582">
                  <c:v>40680</c:v>
                </c:pt>
                <c:pt idx="583">
                  <c:v>40681</c:v>
                </c:pt>
                <c:pt idx="584">
                  <c:v>40682</c:v>
                </c:pt>
                <c:pt idx="585">
                  <c:v>40683</c:v>
                </c:pt>
                <c:pt idx="586">
                  <c:v>40686</c:v>
                </c:pt>
                <c:pt idx="587">
                  <c:v>40687</c:v>
                </c:pt>
                <c:pt idx="588">
                  <c:v>40688</c:v>
                </c:pt>
                <c:pt idx="589">
                  <c:v>40689</c:v>
                </c:pt>
                <c:pt idx="590">
                  <c:v>40690</c:v>
                </c:pt>
                <c:pt idx="591">
                  <c:v>40693</c:v>
                </c:pt>
                <c:pt idx="592">
                  <c:v>40694</c:v>
                </c:pt>
                <c:pt idx="593">
                  <c:v>40695</c:v>
                </c:pt>
                <c:pt idx="594">
                  <c:v>40696</c:v>
                </c:pt>
                <c:pt idx="595">
                  <c:v>40697</c:v>
                </c:pt>
                <c:pt idx="596">
                  <c:v>40700</c:v>
                </c:pt>
                <c:pt idx="597">
                  <c:v>40701</c:v>
                </c:pt>
                <c:pt idx="598">
                  <c:v>40702</c:v>
                </c:pt>
                <c:pt idx="599">
                  <c:v>40703</c:v>
                </c:pt>
                <c:pt idx="600">
                  <c:v>40704</c:v>
                </c:pt>
                <c:pt idx="601">
                  <c:v>40707</c:v>
                </c:pt>
                <c:pt idx="602">
                  <c:v>40708</c:v>
                </c:pt>
                <c:pt idx="603">
                  <c:v>40709</c:v>
                </c:pt>
                <c:pt idx="604">
                  <c:v>40710</c:v>
                </c:pt>
                <c:pt idx="605">
                  <c:v>40711</c:v>
                </c:pt>
                <c:pt idx="606">
                  <c:v>40714</c:v>
                </c:pt>
                <c:pt idx="607">
                  <c:v>40715</c:v>
                </c:pt>
                <c:pt idx="608">
                  <c:v>40716</c:v>
                </c:pt>
                <c:pt idx="609">
                  <c:v>40717</c:v>
                </c:pt>
                <c:pt idx="610">
                  <c:v>40718</c:v>
                </c:pt>
                <c:pt idx="611">
                  <c:v>40721</c:v>
                </c:pt>
                <c:pt idx="612">
                  <c:v>40722</c:v>
                </c:pt>
                <c:pt idx="613">
                  <c:v>40723</c:v>
                </c:pt>
                <c:pt idx="614">
                  <c:v>40724</c:v>
                </c:pt>
                <c:pt idx="615">
                  <c:v>40725</c:v>
                </c:pt>
                <c:pt idx="616">
                  <c:v>40728</c:v>
                </c:pt>
                <c:pt idx="617">
                  <c:v>40729</c:v>
                </c:pt>
                <c:pt idx="618">
                  <c:v>40730</c:v>
                </c:pt>
                <c:pt idx="619">
                  <c:v>40731</c:v>
                </c:pt>
                <c:pt idx="620">
                  <c:v>40732</c:v>
                </c:pt>
                <c:pt idx="621">
                  <c:v>40735</c:v>
                </c:pt>
                <c:pt idx="622">
                  <c:v>40736</c:v>
                </c:pt>
                <c:pt idx="623">
                  <c:v>40737</c:v>
                </c:pt>
                <c:pt idx="624">
                  <c:v>40738</c:v>
                </c:pt>
                <c:pt idx="625">
                  <c:v>40739</c:v>
                </c:pt>
                <c:pt idx="626">
                  <c:v>40742</c:v>
                </c:pt>
                <c:pt idx="627">
                  <c:v>40743</c:v>
                </c:pt>
                <c:pt idx="628">
                  <c:v>40744</c:v>
                </c:pt>
                <c:pt idx="629">
                  <c:v>40745</c:v>
                </c:pt>
                <c:pt idx="630">
                  <c:v>40746</c:v>
                </c:pt>
                <c:pt idx="631">
                  <c:v>40749</c:v>
                </c:pt>
                <c:pt idx="632">
                  <c:v>40750</c:v>
                </c:pt>
                <c:pt idx="633">
                  <c:v>40751</c:v>
                </c:pt>
                <c:pt idx="634">
                  <c:v>40752</c:v>
                </c:pt>
                <c:pt idx="635">
                  <c:v>40753</c:v>
                </c:pt>
                <c:pt idx="636">
                  <c:v>40756</c:v>
                </c:pt>
                <c:pt idx="637">
                  <c:v>40757</c:v>
                </c:pt>
                <c:pt idx="638">
                  <c:v>40758</c:v>
                </c:pt>
                <c:pt idx="639">
                  <c:v>40759</c:v>
                </c:pt>
                <c:pt idx="640">
                  <c:v>40760</c:v>
                </c:pt>
                <c:pt idx="641">
                  <c:v>40763</c:v>
                </c:pt>
                <c:pt idx="642">
                  <c:v>40764</c:v>
                </c:pt>
                <c:pt idx="643">
                  <c:v>40765</c:v>
                </c:pt>
                <c:pt idx="644">
                  <c:v>40766</c:v>
                </c:pt>
                <c:pt idx="645">
                  <c:v>40767</c:v>
                </c:pt>
                <c:pt idx="646">
                  <c:v>40770</c:v>
                </c:pt>
                <c:pt idx="647">
                  <c:v>40771</c:v>
                </c:pt>
                <c:pt idx="648">
                  <c:v>40772</c:v>
                </c:pt>
                <c:pt idx="649">
                  <c:v>40773</c:v>
                </c:pt>
                <c:pt idx="650">
                  <c:v>40774</c:v>
                </c:pt>
                <c:pt idx="651">
                  <c:v>40777</c:v>
                </c:pt>
                <c:pt idx="652">
                  <c:v>40778</c:v>
                </c:pt>
                <c:pt idx="653">
                  <c:v>40779</c:v>
                </c:pt>
                <c:pt idx="654">
                  <c:v>40780</c:v>
                </c:pt>
                <c:pt idx="655">
                  <c:v>40781</c:v>
                </c:pt>
                <c:pt idx="656">
                  <c:v>40784</c:v>
                </c:pt>
                <c:pt idx="657">
                  <c:v>40785</c:v>
                </c:pt>
                <c:pt idx="658">
                  <c:v>40786</c:v>
                </c:pt>
                <c:pt idx="659">
                  <c:v>40787</c:v>
                </c:pt>
                <c:pt idx="660">
                  <c:v>40788</c:v>
                </c:pt>
                <c:pt idx="661">
                  <c:v>40791</c:v>
                </c:pt>
                <c:pt idx="662">
                  <c:v>40792</c:v>
                </c:pt>
                <c:pt idx="663">
                  <c:v>40793</c:v>
                </c:pt>
                <c:pt idx="664">
                  <c:v>40794</c:v>
                </c:pt>
                <c:pt idx="665">
                  <c:v>40795</c:v>
                </c:pt>
                <c:pt idx="666">
                  <c:v>40798</c:v>
                </c:pt>
                <c:pt idx="667">
                  <c:v>40799</c:v>
                </c:pt>
                <c:pt idx="668">
                  <c:v>40800</c:v>
                </c:pt>
                <c:pt idx="669">
                  <c:v>40801</c:v>
                </c:pt>
                <c:pt idx="670">
                  <c:v>40802</c:v>
                </c:pt>
                <c:pt idx="671">
                  <c:v>40805</c:v>
                </c:pt>
                <c:pt idx="672">
                  <c:v>40806</c:v>
                </c:pt>
                <c:pt idx="673">
                  <c:v>40807</c:v>
                </c:pt>
                <c:pt idx="674">
                  <c:v>40808</c:v>
                </c:pt>
                <c:pt idx="675">
                  <c:v>40809</c:v>
                </c:pt>
                <c:pt idx="676">
                  <c:v>40812</c:v>
                </c:pt>
                <c:pt idx="677">
                  <c:v>40813</c:v>
                </c:pt>
                <c:pt idx="678">
                  <c:v>40814</c:v>
                </c:pt>
                <c:pt idx="679">
                  <c:v>40815</c:v>
                </c:pt>
                <c:pt idx="680">
                  <c:v>40816</c:v>
                </c:pt>
                <c:pt idx="681">
                  <c:v>40819</c:v>
                </c:pt>
                <c:pt idx="682">
                  <c:v>40820</c:v>
                </c:pt>
                <c:pt idx="683">
                  <c:v>40821</c:v>
                </c:pt>
                <c:pt idx="684">
                  <c:v>40822</c:v>
                </c:pt>
                <c:pt idx="685">
                  <c:v>40823</c:v>
                </c:pt>
                <c:pt idx="686">
                  <c:v>40826</c:v>
                </c:pt>
                <c:pt idx="687">
                  <c:v>40827</c:v>
                </c:pt>
                <c:pt idx="688">
                  <c:v>40828</c:v>
                </c:pt>
                <c:pt idx="689">
                  <c:v>40829</c:v>
                </c:pt>
                <c:pt idx="690">
                  <c:v>40830</c:v>
                </c:pt>
                <c:pt idx="691">
                  <c:v>40833</c:v>
                </c:pt>
                <c:pt idx="692">
                  <c:v>40834</c:v>
                </c:pt>
                <c:pt idx="693">
                  <c:v>40835</c:v>
                </c:pt>
                <c:pt idx="694">
                  <c:v>40836</c:v>
                </c:pt>
                <c:pt idx="695">
                  <c:v>40837</c:v>
                </c:pt>
                <c:pt idx="696">
                  <c:v>40840</c:v>
                </c:pt>
                <c:pt idx="697">
                  <c:v>40841</c:v>
                </c:pt>
                <c:pt idx="698">
                  <c:v>40842</c:v>
                </c:pt>
                <c:pt idx="699">
                  <c:v>40843</c:v>
                </c:pt>
                <c:pt idx="700">
                  <c:v>40844</c:v>
                </c:pt>
                <c:pt idx="701">
                  <c:v>40847</c:v>
                </c:pt>
                <c:pt idx="702">
                  <c:v>40848</c:v>
                </c:pt>
                <c:pt idx="703">
                  <c:v>40849</c:v>
                </c:pt>
                <c:pt idx="704">
                  <c:v>40850</c:v>
                </c:pt>
                <c:pt idx="705">
                  <c:v>40851</c:v>
                </c:pt>
                <c:pt idx="706">
                  <c:v>40854</c:v>
                </c:pt>
                <c:pt idx="707">
                  <c:v>40855</c:v>
                </c:pt>
                <c:pt idx="708">
                  <c:v>40856</c:v>
                </c:pt>
                <c:pt idx="709">
                  <c:v>40857</c:v>
                </c:pt>
                <c:pt idx="710">
                  <c:v>40858</c:v>
                </c:pt>
                <c:pt idx="711">
                  <c:v>40861</c:v>
                </c:pt>
                <c:pt idx="712">
                  <c:v>40862</c:v>
                </c:pt>
                <c:pt idx="713">
                  <c:v>40863</c:v>
                </c:pt>
                <c:pt idx="714">
                  <c:v>40864</c:v>
                </c:pt>
                <c:pt idx="715">
                  <c:v>40865</c:v>
                </c:pt>
                <c:pt idx="716">
                  <c:v>40868</c:v>
                </c:pt>
                <c:pt idx="717">
                  <c:v>40869</c:v>
                </c:pt>
                <c:pt idx="718">
                  <c:v>40870</c:v>
                </c:pt>
                <c:pt idx="719">
                  <c:v>40871</c:v>
                </c:pt>
                <c:pt idx="720">
                  <c:v>40872</c:v>
                </c:pt>
                <c:pt idx="721">
                  <c:v>40875</c:v>
                </c:pt>
                <c:pt idx="722">
                  <c:v>40876</c:v>
                </c:pt>
                <c:pt idx="723">
                  <c:v>40877</c:v>
                </c:pt>
                <c:pt idx="724">
                  <c:v>40878</c:v>
                </c:pt>
                <c:pt idx="725">
                  <c:v>40879</c:v>
                </c:pt>
                <c:pt idx="726">
                  <c:v>40882</c:v>
                </c:pt>
                <c:pt idx="727">
                  <c:v>40883</c:v>
                </c:pt>
                <c:pt idx="728">
                  <c:v>40884</c:v>
                </c:pt>
                <c:pt idx="729">
                  <c:v>40885</c:v>
                </c:pt>
                <c:pt idx="730">
                  <c:v>40886</c:v>
                </c:pt>
                <c:pt idx="731">
                  <c:v>40889</c:v>
                </c:pt>
                <c:pt idx="732">
                  <c:v>40890</c:v>
                </c:pt>
                <c:pt idx="733">
                  <c:v>40891</c:v>
                </c:pt>
                <c:pt idx="734">
                  <c:v>40892</c:v>
                </c:pt>
                <c:pt idx="735">
                  <c:v>40893</c:v>
                </c:pt>
                <c:pt idx="736">
                  <c:v>40896</c:v>
                </c:pt>
                <c:pt idx="737">
                  <c:v>40897</c:v>
                </c:pt>
                <c:pt idx="738">
                  <c:v>40898</c:v>
                </c:pt>
                <c:pt idx="739">
                  <c:v>40899</c:v>
                </c:pt>
                <c:pt idx="740">
                  <c:v>40900</c:v>
                </c:pt>
                <c:pt idx="741">
                  <c:v>40904</c:v>
                </c:pt>
                <c:pt idx="742">
                  <c:v>40905</c:v>
                </c:pt>
                <c:pt idx="743">
                  <c:v>40906</c:v>
                </c:pt>
                <c:pt idx="744">
                  <c:v>40907</c:v>
                </c:pt>
                <c:pt idx="745">
                  <c:v>40910</c:v>
                </c:pt>
                <c:pt idx="746">
                  <c:v>40911</c:v>
                </c:pt>
                <c:pt idx="747">
                  <c:v>40912</c:v>
                </c:pt>
                <c:pt idx="748">
                  <c:v>40913</c:v>
                </c:pt>
                <c:pt idx="749">
                  <c:v>40914</c:v>
                </c:pt>
                <c:pt idx="750">
                  <c:v>40917</c:v>
                </c:pt>
                <c:pt idx="751">
                  <c:v>40918</c:v>
                </c:pt>
                <c:pt idx="752">
                  <c:v>40919</c:v>
                </c:pt>
                <c:pt idx="753">
                  <c:v>40920</c:v>
                </c:pt>
                <c:pt idx="754">
                  <c:v>40921</c:v>
                </c:pt>
                <c:pt idx="755">
                  <c:v>40924</c:v>
                </c:pt>
                <c:pt idx="756">
                  <c:v>40925</c:v>
                </c:pt>
                <c:pt idx="757">
                  <c:v>40926</c:v>
                </c:pt>
                <c:pt idx="758">
                  <c:v>40927</c:v>
                </c:pt>
                <c:pt idx="759">
                  <c:v>40928</c:v>
                </c:pt>
                <c:pt idx="760">
                  <c:v>40931</c:v>
                </c:pt>
                <c:pt idx="761">
                  <c:v>40932</c:v>
                </c:pt>
                <c:pt idx="762">
                  <c:v>40933</c:v>
                </c:pt>
                <c:pt idx="763">
                  <c:v>40934</c:v>
                </c:pt>
                <c:pt idx="764">
                  <c:v>40935</c:v>
                </c:pt>
                <c:pt idx="765">
                  <c:v>40938</c:v>
                </c:pt>
                <c:pt idx="766">
                  <c:v>40939</c:v>
                </c:pt>
                <c:pt idx="767">
                  <c:v>40940</c:v>
                </c:pt>
                <c:pt idx="768">
                  <c:v>40941</c:v>
                </c:pt>
                <c:pt idx="769">
                  <c:v>40942</c:v>
                </c:pt>
                <c:pt idx="770">
                  <c:v>40945</c:v>
                </c:pt>
                <c:pt idx="771">
                  <c:v>40946</c:v>
                </c:pt>
                <c:pt idx="772">
                  <c:v>40947</c:v>
                </c:pt>
                <c:pt idx="773">
                  <c:v>40948</c:v>
                </c:pt>
                <c:pt idx="774">
                  <c:v>40949</c:v>
                </c:pt>
                <c:pt idx="775">
                  <c:v>40952</c:v>
                </c:pt>
                <c:pt idx="776">
                  <c:v>40953</c:v>
                </c:pt>
                <c:pt idx="777">
                  <c:v>40954</c:v>
                </c:pt>
                <c:pt idx="778">
                  <c:v>40955</c:v>
                </c:pt>
                <c:pt idx="779">
                  <c:v>40956</c:v>
                </c:pt>
                <c:pt idx="780">
                  <c:v>40959</c:v>
                </c:pt>
                <c:pt idx="781">
                  <c:v>40960</c:v>
                </c:pt>
                <c:pt idx="782">
                  <c:v>40961</c:v>
                </c:pt>
                <c:pt idx="783">
                  <c:v>40962</c:v>
                </c:pt>
                <c:pt idx="784">
                  <c:v>40963</c:v>
                </c:pt>
                <c:pt idx="785">
                  <c:v>40966</c:v>
                </c:pt>
                <c:pt idx="786">
                  <c:v>40967</c:v>
                </c:pt>
                <c:pt idx="787">
                  <c:v>40968</c:v>
                </c:pt>
                <c:pt idx="788">
                  <c:v>40969</c:v>
                </c:pt>
                <c:pt idx="789">
                  <c:v>40970</c:v>
                </c:pt>
                <c:pt idx="790">
                  <c:v>40973</c:v>
                </c:pt>
                <c:pt idx="791">
                  <c:v>40974</c:v>
                </c:pt>
                <c:pt idx="792">
                  <c:v>40975</c:v>
                </c:pt>
                <c:pt idx="793">
                  <c:v>40976</c:v>
                </c:pt>
                <c:pt idx="794">
                  <c:v>40977</c:v>
                </c:pt>
                <c:pt idx="795">
                  <c:v>40980</c:v>
                </c:pt>
                <c:pt idx="796">
                  <c:v>40981</c:v>
                </c:pt>
                <c:pt idx="797">
                  <c:v>40982</c:v>
                </c:pt>
                <c:pt idx="798">
                  <c:v>40983</c:v>
                </c:pt>
                <c:pt idx="799">
                  <c:v>40984</c:v>
                </c:pt>
                <c:pt idx="800">
                  <c:v>40987</c:v>
                </c:pt>
                <c:pt idx="801">
                  <c:v>40988</c:v>
                </c:pt>
                <c:pt idx="802">
                  <c:v>40989</c:v>
                </c:pt>
                <c:pt idx="803">
                  <c:v>40990</c:v>
                </c:pt>
                <c:pt idx="804">
                  <c:v>40991</c:v>
                </c:pt>
                <c:pt idx="805">
                  <c:v>40994</c:v>
                </c:pt>
                <c:pt idx="806">
                  <c:v>40995</c:v>
                </c:pt>
                <c:pt idx="807">
                  <c:v>40996</c:v>
                </c:pt>
                <c:pt idx="808">
                  <c:v>40997</c:v>
                </c:pt>
                <c:pt idx="809">
                  <c:v>40998</c:v>
                </c:pt>
                <c:pt idx="810">
                  <c:v>41001</c:v>
                </c:pt>
                <c:pt idx="811">
                  <c:v>41002</c:v>
                </c:pt>
                <c:pt idx="812">
                  <c:v>41003</c:v>
                </c:pt>
                <c:pt idx="813">
                  <c:v>41004</c:v>
                </c:pt>
                <c:pt idx="814">
                  <c:v>41008</c:v>
                </c:pt>
                <c:pt idx="815">
                  <c:v>41009</c:v>
                </c:pt>
                <c:pt idx="816">
                  <c:v>41010</c:v>
                </c:pt>
                <c:pt idx="817">
                  <c:v>41011</c:v>
                </c:pt>
                <c:pt idx="818">
                  <c:v>41012</c:v>
                </c:pt>
                <c:pt idx="819">
                  <c:v>41015</c:v>
                </c:pt>
                <c:pt idx="820">
                  <c:v>41016</c:v>
                </c:pt>
                <c:pt idx="821">
                  <c:v>41017</c:v>
                </c:pt>
                <c:pt idx="822">
                  <c:v>41018</c:v>
                </c:pt>
                <c:pt idx="823">
                  <c:v>41019</c:v>
                </c:pt>
                <c:pt idx="824">
                  <c:v>41022</c:v>
                </c:pt>
                <c:pt idx="825">
                  <c:v>41023</c:v>
                </c:pt>
                <c:pt idx="826">
                  <c:v>41024</c:v>
                </c:pt>
                <c:pt idx="827">
                  <c:v>41025</c:v>
                </c:pt>
                <c:pt idx="828">
                  <c:v>41026</c:v>
                </c:pt>
                <c:pt idx="829">
                  <c:v>41029</c:v>
                </c:pt>
                <c:pt idx="830">
                  <c:v>41030</c:v>
                </c:pt>
                <c:pt idx="831">
                  <c:v>41031</c:v>
                </c:pt>
                <c:pt idx="832">
                  <c:v>41032</c:v>
                </c:pt>
                <c:pt idx="833">
                  <c:v>41033</c:v>
                </c:pt>
                <c:pt idx="834">
                  <c:v>41036</c:v>
                </c:pt>
                <c:pt idx="835">
                  <c:v>41037</c:v>
                </c:pt>
                <c:pt idx="836">
                  <c:v>41038</c:v>
                </c:pt>
                <c:pt idx="837">
                  <c:v>41039</c:v>
                </c:pt>
                <c:pt idx="838">
                  <c:v>41040</c:v>
                </c:pt>
                <c:pt idx="839">
                  <c:v>41043</c:v>
                </c:pt>
                <c:pt idx="840">
                  <c:v>41044</c:v>
                </c:pt>
                <c:pt idx="841">
                  <c:v>41045</c:v>
                </c:pt>
                <c:pt idx="842">
                  <c:v>41046</c:v>
                </c:pt>
                <c:pt idx="843">
                  <c:v>41047</c:v>
                </c:pt>
                <c:pt idx="844">
                  <c:v>41050</c:v>
                </c:pt>
                <c:pt idx="845">
                  <c:v>41051</c:v>
                </c:pt>
                <c:pt idx="846">
                  <c:v>41052</c:v>
                </c:pt>
                <c:pt idx="847">
                  <c:v>41053</c:v>
                </c:pt>
                <c:pt idx="848">
                  <c:v>41054</c:v>
                </c:pt>
                <c:pt idx="849">
                  <c:v>41057</c:v>
                </c:pt>
                <c:pt idx="850">
                  <c:v>41058</c:v>
                </c:pt>
                <c:pt idx="851">
                  <c:v>41059</c:v>
                </c:pt>
                <c:pt idx="852">
                  <c:v>41060</c:v>
                </c:pt>
                <c:pt idx="853">
                  <c:v>41061</c:v>
                </c:pt>
                <c:pt idx="854">
                  <c:v>41064</c:v>
                </c:pt>
                <c:pt idx="855">
                  <c:v>41065</c:v>
                </c:pt>
                <c:pt idx="856">
                  <c:v>41066</c:v>
                </c:pt>
                <c:pt idx="857">
                  <c:v>41067</c:v>
                </c:pt>
                <c:pt idx="858">
                  <c:v>41068</c:v>
                </c:pt>
                <c:pt idx="859">
                  <c:v>41071</c:v>
                </c:pt>
                <c:pt idx="860">
                  <c:v>41072</c:v>
                </c:pt>
                <c:pt idx="861">
                  <c:v>41073</c:v>
                </c:pt>
                <c:pt idx="862">
                  <c:v>41074</c:v>
                </c:pt>
                <c:pt idx="863">
                  <c:v>41075</c:v>
                </c:pt>
                <c:pt idx="864">
                  <c:v>41078</c:v>
                </c:pt>
                <c:pt idx="865">
                  <c:v>41079</c:v>
                </c:pt>
                <c:pt idx="866">
                  <c:v>41080</c:v>
                </c:pt>
                <c:pt idx="867">
                  <c:v>41081</c:v>
                </c:pt>
                <c:pt idx="868">
                  <c:v>41082</c:v>
                </c:pt>
                <c:pt idx="869">
                  <c:v>41085</c:v>
                </c:pt>
                <c:pt idx="870">
                  <c:v>41086</c:v>
                </c:pt>
                <c:pt idx="871">
                  <c:v>41087</c:v>
                </c:pt>
                <c:pt idx="872">
                  <c:v>41088</c:v>
                </c:pt>
                <c:pt idx="873">
                  <c:v>41089</c:v>
                </c:pt>
                <c:pt idx="874">
                  <c:v>41092</c:v>
                </c:pt>
                <c:pt idx="875">
                  <c:v>41093</c:v>
                </c:pt>
                <c:pt idx="876">
                  <c:v>41094</c:v>
                </c:pt>
                <c:pt idx="877">
                  <c:v>41095</c:v>
                </c:pt>
                <c:pt idx="878">
                  <c:v>41096</c:v>
                </c:pt>
                <c:pt idx="879">
                  <c:v>41099</c:v>
                </c:pt>
                <c:pt idx="880">
                  <c:v>41100</c:v>
                </c:pt>
                <c:pt idx="881">
                  <c:v>41101</c:v>
                </c:pt>
                <c:pt idx="882">
                  <c:v>41102</c:v>
                </c:pt>
                <c:pt idx="883">
                  <c:v>41103</c:v>
                </c:pt>
                <c:pt idx="884">
                  <c:v>41106</c:v>
                </c:pt>
                <c:pt idx="885">
                  <c:v>41107</c:v>
                </c:pt>
                <c:pt idx="886">
                  <c:v>41108</c:v>
                </c:pt>
                <c:pt idx="887">
                  <c:v>41109</c:v>
                </c:pt>
                <c:pt idx="888">
                  <c:v>41110</c:v>
                </c:pt>
                <c:pt idx="889">
                  <c:v>41113</c:v>
                </c:pt>
                <c:pt idx="890">
                  <c:v>41114</c:v>
                </c:pt>
                <c:pt idx="891">
                  <c:v>41115</c:v>
                </c:pt>
                <c:pt idx="892">
                  <c:v>41116</c:v>
                </c:pt>
                <c:pt idx="893">
                  <c:v>41117</c:v>
                </c:pt>
                <c:pt idx="894">
                  <c:v>41120</c:v>
                </c:pt>
                <c:pt idx="895">
                  <c:v>41121</c:v>
                </c:pt>
                <c:pt idx="896">
                  <c:v>41122</c:v>
                </c:pt>
                <c:pt idx="897">
                  <c:v>41123</c:v>
                </c:pt>
                <c:pt idx="898">
                  <c:v>41124</c:v>
                </c:pt>
                <c:pt idx="899">
                  <c:v>41127</c:v>
                </c:pt>
                <c:pt idx="900">
                  <c:v>41128</c:v>
                </c:pt>
                <c:pt idx="901">
                  <c:v>41129</c:v>
                </c:pt>
                <c:pt idx="902">
                  <c:v>41130</c:v>
                </c:pt>
                <c:pt idx="903">
                  <c:v>41131</c:v>
                </c:pt>
                <c:pt idx="904">
                  <c:v>41134</c:v>
                </c:pt>
                <c:pt idx="905">
                  <c:v>41135</c:v>
                </c:pt>
                <c:pt idx="906">
                  <c:v>41136</c:v>
                </c:pt>
                <c:pt idx="907">
                  <c:v>41137</c:v>
                </c:pt>
                <c:pt idx="908">
                  <c:v>41138</c:v>
                </c:pt>
                <c:pt idx="909">
                  <c:v>41141</c:v>
                </c:pt>
                <c:pt idx="910">
                  <c:v>41142</c:v>
                </c:pt>
                <c:pt idx="911">
                  <c:v>41143</c:v>
                </c:pt>
                <c:pt idx="912">
                  <c:v>41144</c:v>
                </c:pt>
                <c:pt idx="913">
                  <c:v>41145</c:v>
                </c:pt>
                <c:pt idx="914">
                  <c:v>41148</c:v>
                </c:pt>
                <c:pt idx="915">
                  <c:v>41149</c:v>
                </c:pt>
                <c:pt idx="916">
                  <c:v>41150</c:v>
                </c:pt>
                <c:pt idx="917">
                  <c:v>41151</c:v>
                </c:pt>
                <c:pt idx="918">
                  <c:v>41152</c:v>
                </c:pt>
                <c:pt idx="919">
                  <c:v>41155</c:v>
                </c:pt>
                <c:pt idx="920">
                  <c:v>41156</c:v>
                </c:pt>
                <c:pt idx="921">
                  <c:v>41157</c:v>
                </c:pt>
                <c:pt idx="922">
                  <c:v>41158</c:v>
                </c:pt>
                <c:pt idx="923">
                  <c:v>41159</c:v>
                </c:pt>
                <c:pt idx="924">
                  <c:v>41162</c:v>
                </c:pt>
                <c:pt idx="925">
                  <c:v>41163</c:v>
                </c:pt>
                <c:pt idx="926">
                  <c:v>41164</c:v>
                </c:pt>
                <c:pt idx="927">
                  <c:v>41165</c:v>
                </c:pt>
                <c:pt idx="928">
                  <c:v>41166</c:v>
                </c:pt>
                <c:pt idx="929">
                  <c:v>41169</c:v>
                </c:pt>
                <c:pt idx="930">
                  <c:v>41170</c:v>
                </c:pt>
                <c:pt idx="931">
                  <c:v>41171</c:v>
                </c:pt>
                <c:pt idx="932">
                  <c:v>41172</c:v>
                </c:pt>
                <c:pt idx="933">
                  <c:v>41173</c:v>
                </c:pt>
                <c:pt idx="934">
                  <c:v>41176</c:v>
                </c:pt>
                <c:pt idx="935">
                  <c:v>41177</c:v>
                </c:pt>
                <c:pt idx="936">
                  <c:v>41178</c:v>
                </c:pt>
                <c:pt idx="937">
                  <c:v>41179</c:v>
                </c:pt>
                <c:pt idx="938">
                  <c:v>41180</c:v>
                </c:pt>
                <c:pt idx="939">
                  <c:v>41183</c:v>
                </c:pt>
                <c:pt idx="940">
                  <c:v>41184</c:v>
                </c:pt>
                <c:pt idx="941">
                  <c:v>41185</c:v>
                </c:pt>
                <c:pt idx="942">
                  <c:v>41186</c:v>
                </c:pt>
                <c:pt idx="943">
                  <c:v>41187</c:v>
                </c:pt>
                <c:pt idx="944">
                  <c:v>41190</c:v>
                </c:pt>
                <c:pt idx="945">
                  <c:v>41191</c:v>
                </c:pt>
                <c:pt idx="946">
                  <c:v>41192</c:v>
                </c:pt>
                <c:pt idx="947">
                  <c:v>41193</c:v>
                </c:pt>
                <c:pt idx="948">
                  <c:v>41194</c:v>
                </c:pt>
                <c:pt idx="949">
                  <c:v>41197</c:v>
                </c:pt>
                <c:pt idx="950">
                  <c:v>41198</c:v>
                </c:pt>
                <c:pt idx="951">
                  <c:v>41199</c:v>
                </c:pt>
                <c:pt idx="952">
                  <c:v>41200</c:v>
                </c:pt>
                <c:pt idx="953">
                  <c:v>41201</c:v>
                </c:pt>
                <c:pt idx="954">
                  <c:v>41204</c:v>
                </c:pt>
                <c:pt idx="955">
                  <c:v>41205</c:v>
                </c:pt>
                <c:pt idx="956">
                  <c:v>41206</c:v>
                </c:pt>
                <c:pt idx="957">
                  <c:v>41207</c:v>
                </c:pt>
                <c:pt idx="958">
                  <c:v>41208</c:v>
                </c:pt>
                <c:pt idx="959">
                  <c:v>41211</c:v>
                </c:pt>
                <c:pt idx="960">
                  <c:v>41212</c:v>
                </c:pt>
                <c:pt idx="961">
                  <c:v>41213</c:v>
                </c:pt>
                <c:pt idx="962">
                  <c:v>41214</c:v>
                </c:pt>
                <c:pt idx="963">
                  <c:v>41215</c:v>
                </c:pt>
                <c:pt idx="964">
                  <c:v>41218</c:v>
                </c:pt>
                <c:pt idx="965">
                  <c:v>41219</c:v>
                </c:pt>
                <c:pt idx="966">
                  <c:v>41220</c:v>
                </c:pt>
                <c:pt idx="967">
                  <c:v>41221</c:v>
                </c:pt>
                <c:pt idx="968">
                  <c:v>41222</c:v>
                </c:pt>
                <c:pt idx="969">
                  <c:v>41225</c:v>
                </c:pt>
                <c:pt idx="970">
                  <c:v>41226</c:v>
                </c:pt>
                <c:pt idx="971">
                  <c:v>41227</c:v>
                </c:pt>
                <c:pt idx="972">
                  <c:v>41228</c:v>
                </c:pt>
                <c:pt idx="973">
                  <c:v>41229</c:v>
                </c:pt>
                <c:pt idx="974">
                  <c:v>41232</c:v>
                </c:pt>
                <c:pt idx="975">
                  <c:v>41233</c:v>
                </c:pt>
                <c:pt idx="976">
                  <c:v>41234</c:v>
                </c:pt>
                <c:pt idx="977">
                  <c:v>41235</c:v>
                </c:pt>
                <c:pt idx="978">
                  <c:v>41236</c:v>
                </c:pt>
                <c:pt idx="979">
                  <c:v>41239</c:v>
                </c:pt>
                <c:pt idx="980">
                  <c:v>41240</c:v>
                </c:pt>
                <c:pt idx="981">
                  <c:v>41241</c:v>
                </c:pt>
                <c:pt idx="982">
                  <c:v>41242</c:v>
                </c:pt>
                <c:pt idx="983">
                  <c:v>41243</c:v>
                </c:pt>
                <c:pt idx="984">
                  <c:v>41246</c:v>
                </c:pt>
                <c:pt idx="985">
                  <c:v>41247</c:v>
                </c:pt>
                <c:pt idx="986">
                  <c:v>41248</c:v>
                </c:pt>
                <c:pt idx="987">
                  <c:v>41249</c:v>
                </c:pt>
                <c:pt idx="988">
                  <c:v>41250</c:v>
                </c:pt>
                <c:pt idx="989">
                  <c:v>41253</c:v>
                </c:pt>
                <c:pt idx="990">
                  <c:v>41254</c:v>
                </c:pt>
                <c:pt idx="991">
                  <c:v>41255</c:v>
                </c:pt>
                <c:pt idx="992">
                  <c:v>41256</c:v>
                </c:pt>
                <c:pt idx="993">
                  <c:v>41257</c:v>
                </c:pt>
                <c:pt idx="994">
                  <c:v>41260</c:v>
                </c:pt>
                <c:pt idx="995">
                  <c:v>41261</c:v>
                </c:pt>
                <c:pt idx="996">
                  <c:v>41262</c:v>
                </c:pt>
                <c:pt idx="997">
                  <c:v>41263</c:v>
                </c:pt>
                <c:pt idx="998">
                  <c:v>41264</c:v>
                </c:pt>
                <c:pt idx="999">
                  <c:v>41267</c:v>
                </c:pt>
                <c:pt idx="1000">
                  <c:v>41269</c:v>
                </c:pt>
                <c:pt idx="1001">
                  <c:v>41270</c:v>
                </c:pt>
                <c:pt idx="1002">
                  <c:v>41271</c:v>
                </c:pt>
                <c:pt idx="1003">
                  <c:v>41274</c:v>
                </c:pt>
                <c:pt idx="1004">
                  <c:v>41276</c:v>
                </c:pt>
                <c:pt idx="1005">
                  <c:v>41277</c:v>
                </c:pt>
                <c:pt idx="1006">
                  <c:v>41278</c:v>
                </c:pt>
                <c:pt idx="1007">
                  <c:v>41281</c:v>
                </c:pt>
                <c:pt idx="1008">
                  <c:v>41282</c:v>
                </c:pt>
                <c:pt idx="1009">
                  <c:v>41283</c:v>
                </c:pt>
                <c:pt idx="1010">
                  <c:v>41284</c:v>
                </c:pt>
                <c:pt idx="1011">
                  <c:v>41285</c:v>
                </c:pt>
                <c:pt idx="1012">
                  <c:v>41288</c:v>
                </c:pt>
                <c:pt idx="1013">
                  <c:v>41289</c:v>
                </c:pt>
                <c:pt idx="1014">
                  <c:v>41290</c:v>
                </c:pt>
                <c:pt idx="1015">
                  <c:v>41291</c:v>
                </c:pt>
                <c:pt idx="1016">
                  <c:v>41292</c:v>
                </c:pt>
                <c:pt idx="1017">
                  <c:v>41295</c:v>
                </c:pt>
                <c:pt idx="1018">
                  <c:v>41296</c:v>
                </c:pt>
                <c:pt idx="1019">
                  <c:v>41297</c:v>
                </c:pt>
                <c:pt idx="1020">
                  <c:v>41298</c:v>
                </c:pt>
                <c:pt idx="1021">
                  <c:v>41299</c:v>
                </c:pt>
                <c:pt idx="1022">
                  <c:v>41302</c:v>
                </c:pt>
                <c:pt idx="1023">
                  <c:v>41303</c:v>
                </c:pt>
                <c:pt idx="1024">
                  <c:v>41304</c:v>
                </c:pt>
                <c:pt idx="1025">
                  <c:v>41305</c:v>
                </c:pt>
                <c:pt idx="1026">
                  <c:v>41306</c:v>
                </c:pt>
                <c:pt idx="1027">
                  <c:v>41309</c:v>
                </c:pt>
                <c:pt idx="1028">
                  <c:v>41310</c:v>
                </c:pt>
                <c:pt idx="1029">
                  <c:v>41311</c:v>
                </c:pt>
                <c:pt idx="1030">
                  <c:v>41312</c:v>
                </c:pt>
                <c:pt idx="1031">
                  <c:v>41313</c:v>
                </c:pt>
                <c:pt idx="1032">
                  <c:v>41316</c:v>
                </c:pt>
                <c:pt idx="1033">
                  <c:v>41317</c:v>
                </c:pt>
                <c:pt idx="1034">
                  <c:v>41318</c:v>
                </c:pt>
                <c:pt idx="1035">
                  <c:v>41319</c:v>
                </c:pt>
                <c:pt idx="1036">
                  <c:v>41320</c:v>
                </c:pt>
                <c:pt idx="1037">
                  <c:v>41323</c:v>
                </c:pt>
                <c:pt idx="1038">
                  <c:v>41324</c:v>
                </c:pt>
                <c:pt idx="1039">
                  <c:v>41325</c:v>
                </c:pt>
                <c:pt idx="1040">
                  <c:v>41326</c:v>
                </c:pt>
                <c:pt idx="1041">
                  <c:v>41327</c:v>
                </c:pt>
                <c:pt idx="1042">
                  <c:v>41330</c:v>
                </c:pt>
                <c:pt idx="1043">
                  <c:v>41331</c:v>
                </c:pt>
                <c:pt idx="1044">
                  <c:v>41332</c:v>
                </c:pt>
                <c:pt idx="1045">
                  <c:v>41333</c:v>
                </c:pt>
                <c:pt idx="1046">
                  <c:v>41334</c:v>
                </c:pt>
                <c:pt idx="1047">
                  <c:v>41337</c:v>
                </c:pt>
                <c:pt idx="1048">
                  <c:v>41338</c:v>
                </c:pt>
                <c:pt idx="1049">
                  <c:v>41339</c:v>
                </c:pt>
                <c:pt idx="1050">
                  <c:v>41340</c:v>
                </c:pt>
                <c:pt idx="1051">
                  <c:v>41341</c:v>
                </c:pt>
                <c:pt idx="1052">
                  <c:v>41344</c:v>
                </c:pt>
                <c:pt idx="1053">
                  <c:v>41345</c:v>
                </c:pt>
                <c:pt idx="1054">
                  <c:v>41346</c:v>
                </c:pt>
                <c:pt idx="1055">
                  <c:v>41347</c:v>
                </c:pt>
                <c:pt idx="1056">
                  <c:v>41348</c:v>
                </c:pt>
                <c:pt idx="1057">
                  <c:v>41351</c:v>
                </c:pt>
                <c:pt idx="1058">
                  <c:v>41352</c:v>
                </c:pt>
                <c:pt idx="1059">
                  <c:v>41353</c:v>
                </c:pt>
                <c:pt idx="1060">
                  <c:v>41354</c:v>
                </c:pt>
                <c:pt idx="1061">
                  <c:v>41355</c:v>
                </c:pt>
                <c:pt idx="1062">
                  <c:v>41358</c:v>
                </c:pt>
                <c:pt idx="1063">
                  <c:v>41359</c:v>
                </c:pt>
                <c:pt idx="1064">
                  <c:v>41360</c:v>
                </c:pt>
                <c:pt idx="1065">
                  <c:v>41361</c:v>
                </c:pt>
                <c:pt idx="1066">
                  <c:v>41365</c:v>
                </c:pt>
                <c:pt idx="1067">
                  <c:v>41366</c:v>
                </c:pt>
                <c:pt idx="1068">
                  <c:v>41367</c:v>
                </c:pt>
                <c:pt idx="1069">
                  <c:v>41368</c:v>
                </c:pt>
                <c:pt idx="1070">
                  <c:v>41369</c:v>
                </c:pt>
                <c:pt idx="1071">
                  <c:v>41372</c:v>
                </c:pt>
                <c:pt idx="1072">
                  <c:v>41373</c:v>
                </c:pt>
                <c:pt idx="1073">
                  <c:v>41374</c:v>
                </c:pt>
                <c:pt idx="1074">
                  <c:v>41375</c:v>
                </c:pt>
                <c:pt idx="1075">
                  <c:v>41376</c:v>
                </c:pt>
                <c:pt idx="1076">
                  <c:v>41379</c:v>
                </c:pt>
                <c:pt idx="1077">
                  <c:v>41380</c:v>
                </c:pt>
                <c:pt idx="1078">
                  <c:v>41381</c:v>
                </c:pt>
                <c:pt idx="1079">
                  <c:v>41382</c:v>
                </c:pt>
                <c:pt idx="1080">
                  <c:v>41383</c:v>
                </c:pt>
                <c:pt idx="1081">
                  <c:v>41386</c:v>
                </c:pt>
                <c:pt idx="1082">
                  <c:v>41387</c:v>
                </c:pt>
                <c:pt idx="1083">
                  <c:v>41388</c:v>
                </c:pt>
                <c:pt idx="1084">
                  <c:v>41389</c:v>
                </c:pt>
                <c:pt idx="1085">
                  <c:v>41390</c:v>
                </c:pt>
                <c:pt idx="1086">
                  <c:v>41393</c:v>
                </c:pt>
                <c:pt idx="1087">
                  <c:v>41394</c:v>
                </c:pt>
                <c:pt idx="1088">
                  <c:v>41395</c:v>
                </c:pt>
                <c:pt idx="1089">
                  <c:v>41396</c:v>
                </c:pt>
                <c:pt idx="1090">
                  <c:v>41397</c:v>
                </c:pt>
                <c:pt idx="1091">
                  <c:v>41400</c:v>
                </c:pt>
                <c:pt idx="1092">
                  <c:v>41401</c:v>
                </c:pt>
                <c:pt idx="1093">
                  <c:v>41402</c:v>
                </c:pt>
                <c:pt idx="1094">
                  <c:v>41403</c:v>
                </c:pt>
                <c:pt idx="1095">
                  <c:v>41404</c:v>
                </c:pt>
                <c:pt idx="1096">
                  <c:v>41407</c:v>
                </c:pt>
                <c:pt idx="1097">
                  <c:v>41408</c:v>
                </c:pt>
                <c:pt idx="1098">
                  <c:v>41409</c:v>
                </c:pt>
                <c:pt idx="1099">
                  <c:v>41410</c:v>
                </c:pt>
                <c:pt idx="1100">
                  <c:v>41411</c:v>
                </c:pt>
                <c:pt idx="1101">
                  <c:v>41414</c:v>
                </c:pt>
                <c:pt idx="1102">
                  <c:v>41415</c:v>
                </c:pt>
                <c:pt idx="1103">
                  <c:v>41416</c:v>
                </c:pt>
                <c:pt idx="1104">
                  <c:v>41417</c:v>
                </c:pt>
                <c:pt idx="1105">
                  <c:v>41418</c:v>
                </c:pt>
                <c:pt idx="1106">
                  <c:v>41421</c:v>
                </c:pt>
                <c:pt idx="1107">
                  <c:v>41422</c:v>
                </c:pt>
                <c:pt idx="1108">
                  <c:v>41423</c:v>
                </c:pt>
                <c:pt idx="1109">
                  <c:v>41424</c:v>
                </c:pt>
                <c:pt idx="1110">
                  <c:v>41425</c:v>
                </c:pt>
                <c:pt idx="1111">
                  <c:v>41428</c:v>
                </c:pt>
                <c:pt idx="1112">
                  <c:v>41429</c:v>
                </c:pt>
                <c:pt idx="1113">
                  <c:v>41430</c:v>
                </c:pt>
                <c:pt idx="1114">
                  <c:v>41431</c:v>
                </c:pt>
                <c:pt idx="1115">
                  <c:v>41432</c:v>
                </c:pt>
                <c:pt idx="1116">
                  <c:v>41435</c:v>
                </c:pt>
                <c:pt idx="1117">
                  <c:v>41436</c:v>
                </c:pt>
                <c:pt idx="1118">
                  <c:v>41437</c:v>
                </c:pt>
                <c:pt idx="1119">
                  <c:v>41438</c:v>
                </c:pt>
                <c:pt idx="1120">
                  <c:v>41439</c:v>
                </c:pt>
                <c:pt idx="1121">
                  <c:v>41442</c:v>
                </c:pt>
                <c:pt idx="1122">
                  <c:v>41443</c:v>
                </c:pt>
                <c:pt idx="1123">
                  <c:v>41444</c:v>
                </c:pt>
                <c:pt idx="1124">
                  <c:v>41445</c:v>
                </c:pt>
                <c:pt idx="1125">
                  <c:v>41446</c:v>
                </c:pt>
                <c:pt idx="1126">
                  <c:v>41449</c:v>
                </c:pt>
                <c:pt idx="1127">
                  <c:v>41450</c:v>
                </c:pt>
                <c:pt idx="1128">
                  <c:v>41451</c:v>
                </c:pt>
                <c:pt idx="1129">
                  <c:v>41452</c:v>
                </c:pt>
                <c:pt idx="1130">
                  <c:v>41453</c:v>
                </c:pt>
                <c:pt idx="1131">
                  <c:v>41456</c:v>
                </c:pt>
                <c:pt idx="1132">
                  <c:v>41457</c:v>
                </c:pt>
                <c:pt idx="1133">
                  <c:v>41458</c:v>
                </c:pt>
                <c:pt idx="1134">
                  <c:v>41459</c:v>
                </c:pt>
                <c:pt idx="1135">
                  <c:v>41460</c:v>
                </c:pt>
                <c:pt idx="1136">
                  <c:v>41463</c:v>
                </c:pt>
                <c:pt idx="1137">
                  <c:v>41464</c:v>
                </c:pt>
                <c:pt idx="1138">
                  <c:v>41465</c:v>
                </c:pt>
                <c:pt idx="1139">
                  <c:v>41466</c:v>
                </c:pt>
                <c:pt idx="1140">
                  <c:v>41467</c:v>
                </c:pt>
                <c:pt idx="1141">
                  <c:v>41470</c:v>
                </c:pt>
                <c:pt idx="1142">
                  <c:v>41471</c:v>
                </c:pt>
                <c:pt idx="1143">
                  <c:v>41472</c:v>
                </c:pt>
                <c:pt idx="1144">
                  <c:v>41473</c:v>
                </c:pt>
                <c:pt idx="1145">
                  <c:v>41474</c:v>
                </c:pt>
                <c:pt idx="1146">
                  <c:v>41477</c:v>
                </c:pt>
                <c:pt idx="1147">
                  <c:v>41478</c:v>
                </c:pt>
                <c:pt idx="1148">
                  <c:v>41479</c:v>
                </c:pt>
                <c:pt idx="1149">
                  <c:v>41480</c:v>
                </c:pt>
                <c:pt idx="1150">
                  <c:v>41481</c:v>
                </c:pt>
                <c:pt idx="1151">
                  <c:v>41484</c:v>
                </c:pt>
                <c:pt idx="1152">
                  <c:v>41485</c:v>
                </c:pt>
                <c:pt idx="1153">
                  <c:v>41486</c:v>
                </c:pt>
                <c:pt idx="1154">
                  <c:v>41487</c:v>
                </c:pt>
                <c:pt idx="1155">
                  <c:v>41488</c:v>
                </c:pt>
                <c:pt idx="1156">
                  <c:v>41491</c:v>
                </c:pt>
                <c:pt idx="1157">
                  <c:v>41492</c:v>
                </c:pt>
                <c:pt idx="1158">
                  <c:v>41493</c:v>
                </c:pt>
                <c:pt idx="1159">
                  <c:v>41494</c:v>
                </c:pt>
                <c:pt idx="1160">
                  <c:v>41495</c:v>
                </c:pt>
                <c:pt idx="1161">
                  <c:v>41498</c:v>
                </c:pt>
                <c:pt idx="1162">
                  <c:v>41499</c:v>
                </c:pt>
                <c:pt idx="1163">
                  <c:v>41500</c:v>
                </c:pt>
                <c:pt idx="1164">
                  <c:v>41501</c:v>
                </c:pt>
                <c:pt idx="1165">
                  <c:v>41502</c:v>
                </c:pt>
                <c:pt idx="1166">
                  <c:v>41505</c:v>
                </c:pt>
                <c:pt idx="1167">
                  <c:v>41506</c:v>
                </c:pt>
                <c:pt idx="1168">
                  <c:v>41507</c:v>
                </c:pt>
                <c:pt idx="1169">
                  <c:v>41508</c:v>
                </c:pt>
                <c:pt idx="1170">
                  <c:v>41509</c:v>
                </c:pt>
                <c:pt idx="1171">
                  <c:v>41512</c:v>
                </c:pt>
                <c:pt idx="1172">
                  <c:v>41513</c:v>
                </c:pt>
                <c:pt idx="1173">
                  <c:v>41514</c:v>
                </c:pt>
                <c:pt idx="1174">
                  <c:v>41515</c:v>
                </c:pt>
                <c:pt idx="1175">
                  <c:v>41516</c:v>
                </c:pt>
                <c:pt idx="1176">
                  <c:v>41519</c:v>
                </c:pt>
                <c:pt idx="1177">
                  <c:v>41520</c:v>
                </c:pt>
                <c:pt idx="1178">
                  <c:v>41521</c:v>
                </c:pt>
                <c:pt idx="1179">
                  <c:v>41522</c:v>
                </c:pt>
                <c:pt idx="1180">
                  <c:v>41523</c:v>
                </c:pt>
                <c:pt idx="1181">
                  <c:v>41526</c:v>
                </c:pt>
                <c:pt idx="1182">
                  <c:v>41527</c:v>
                </c:pt>
                <c:pt idx="1183">
                  <c:v>41528</c:v>
                </c:pt>
                <c:pt idx="1184">
                  <c:v>41529</c:v>
                </c:pt>
                <c:pt idx="1185">
                  <c:v>41530</c:v>
                </c:pt>
                <c:pt idx="1186">
                  <c:v>41533</c:v>
                </c:pt>
                <c:pt idx="1187">
                  <c:v>41534</c:v>
                </c:pt>
                <c:pt idx="1188">
                  <c:v>41535</c:v>
                </c:pt>
                <c:pt idx="1189">
                  <c:v>41536</c:v>
                </c:pt>
                <c:pt idx="1190">
                  <c:v>41537</c:v>
                </c:pt>
                <c:pt idx="1191">
                  <c:v>41540</c:v>
                </c:pt>
                <c:pt idx="1192">
                  <c:v>41541</c:v>
                </c:pt>
                <c:pt idx="1193">
                  <c:v>41542</c:v>
                </c:pt>
                <c:pt idx="1194">
                  <c:v>41543</c:v>
                </c:pt>
                <c:pt idx="1195">
                  <c:v>41544</c:v>
                </c:pt>
                <c:pt idx="1196">
                  <c:v>41547</c:v>
                </c:pt>
                <c:pt idx="1197">
                  <c:v>41548</c:v>
                </c:pt>
                <c:pt idx="1198">
                  <c:v>41549</c:v>
                </c:pt>
                <c:pt idx="1199">
                  <c:v>41550</c:v>
                </c:pt>
                <c:pt idx="1200">
                  <c:v>41551</c:v>
                </c:pt>
                <c:pt idx="1201">
                  <c:v>41554</c:v>
                </c:pt>
                <c:pt idx="1202">
                  <c:v>41555</c:v>
                </c:pt>
                <c:pt idx="1203">
                  <c:v>41556</c:v>
                </c:pt>
                <c:pt idx="1204">
                  <c:v>41557</c:v>
                </c:pt>
                <c:pt idx="1205">
                  <c:v>41558</c:v>
                </c:pt>
                <c:pt idx="1206">
                  <c:v>41561</c:v>
                </c:pt>
                <c:pt idx="1207">
                  <c:v>41562</c:v>
                </c:pt>
                <c:pt idx="1208">
                  <c:v>41563</c:v>
                </c:pt>
                <c:pt idx="1209">
                  <c:v>41564</c:v>
                </c:pt>
                <c:pt idx="1210">
                  <c:v>41565</c:v>
                </c:pt>
                <c:pt idx="1211">
                  <c:v>41568</c:v>
                </c:pt>
                <c:pt idx="1212">
                  <c:v>41569</c:v>
                </c:pt>
                <c:pt idx="1213">
                  <c:v>41570</c:v>
                </c:pt>
                <c:pt idx="1214">
                  <c:v>41571</c:v>
                </c:pt>
                <c:pt idx="1215">
                  <c:v>41572</c:v>
                </c:pt>
                <c:pt idx="1216">
                  <c:v>41575</c:v>
                </c:pt>
                <c:pt idx="1217">
                  <c:v>41576</c:v>
                </c:pt>
                <c:pt idx="1218">
                  <c:v>41577</c:v>
                </c:pt>
                <c:pt idx="1219">
                  <c:v>41578</c:v>
                </c:pt>
                <c:pt idx="1220">
                  <c:v>41579</c:v>
                </c:pt>
                <c:pt idx="1221">
                  <c:v>41582</c:v>
                </c:pt>
                <c:pt idx="1222">
                  <c:v>41583</c:v>
                </c:pt>
                <c:pt idx="1223">
                  <c:v>41584</c:v>
                </c:pt>
                <c:pt idx="1224">
                  <c:v>41585</c:v>
                </c:pt>
                <c:pt idx="1225">
                  <c:v>41586</c:v>
                </c:pt>
                <c:pt idx="1226">
                  <c:v>41589</c:v>
                </c:pt>
                <c:pt idx="1227">
                  <c:v>41590</c:v>
                </c:pt>
                <c:pt idx="1228">
                  <c:v>41591</c:v>
                </c:pt>
                <c:pt idx="1229">
                  <c:v>41592</c:v>
                </c:pt>
                <c:pt idx="1230">
                  <c:v>41593</c:v>
                </c:pt>
                <c:pt idx="1231">
                  <c:v>41596</c:v>
                </c:pt>
                <c:pt idx="1232">
                  <c:v>41597</c:v>
                </c:pt>
                <c:pt idx="1233">
                  <c:v>41598</c:v>
                </c:pt>
                <c:pt idx="1234">
                  <c:v>41599</c:v>
                </c:pt>
                <c:pt idx="1235">
                  <c:v>41600</c:v>
                </c:pt>
                <c:pt idx="1236">
                  <c:v>41603</c:v>
                </c:pt>
                <c:pt idx="1237">
                  <c:v>41604</c:v>
                </c:pt>
                <c:pt idx="1238">
                  <c:v>41605</c:v>
                </c:pt>
                <c:pt idx="1239">
                  <c:v>41606</c:v>
                </c:pt>
                <c:pt idx="1240">
                  <c:v>41607</c:v>
                </c:pt>
                <c:pt idx="1241">
                  <c:v>41610</c:v>
                </c:pt>
                <c:pt idx="1242">
                  <c:v>41611</c:v>
                </c:pt>
                <c:pt idx="1243">
                  <c:v>41612</c:v>
                </c:pt>
                <c:pt idx="1244">
                  <c:v>41613</c:v>
                </c:pt>
                <c:pt idx="1245">
                  <c:v>41614</c:v>
                </c:pt>
                <c:pt idx="1246">
                  <c:v>41617</c:v>
                </c:pt>
                <c:pt idx="1247">
                  <c:v>41618</c:v>
                </c:pt>
                <c:pt idx="1248">
                  <c:v>41619</c:v>
                </c:pt>
                <c:pt idx="1249">
                  <c:v>41620</c:v>
                </c:pt>
                <c:pt idx="1250">
                  <c:v>41621</c:v>
                </c:pt>
                <c:pt idx="1251">
                  <c:v>41624</c:v>
                </c:pt>
                <c:pt idx="1252">
                  <c:v>41625</c:v>
                </c:pt>
                <c:pt idx="1253">
                  <c:v>41626</c:v>
                </c:pt>
                <c:pt idx="1254">
                  <c:v>41627</c:v>
                </c:pt>
                <c:pt idx="1255">
                  <c:v>41628</c:v>
                </c:pt>
                <c:pt idx="1256">
                  <c:v>41631</c:v>
                </c:pt>
                <c:pt idx="1257">
                  <c:v>41632</c:v>
                </c:pt>
                <c:pt idx="1258">
                  <c:v>41634</c:v>
                </c:pt>
                <c:pt idx="1259">
                  <c:v>41635</c:v>
                </c:pt>
                <c:pt idx="1260">
                  <c:v>41638</c:v>
                </c:pt>
                <c:pt idx="1261">
                  <c:v>41639</c:v>
                </c:pt>
                <c:pt idx="1262">
                  <c:v>41641</c:v>
                </c:pt>
                <c:pt idx="1263">
                  <c:v>41642</c:v>
                </c:pt>
                <c:pt idx="1264">
                  <c:v>41645</c:v>
                </c:pt>
                <c:pt idx="1265">
                  <c:v>41646</c:v>
                </c:pt>
                <c:pt idx="1266">
                  <c:v>41647</c:v>
                </c:pt>
                <c:pt idx="1267">
                  <c:v>41648</c:v>
                </c:pt>
                <c:pt idx="1268">
                  <c:v>41649</c:v>
                </c:pt>
                <c:pt idx="1269">
                  <c:v>41652</c:v>
                </c:pt>
                <c:pt idx="1270">
                  <c:v>41653</c:v>
                </c:pt>
                <c:pt idx="1271">
                  <c:v>41654</c:v>
                </c:pt>
                <c:pt idx="1272">
                  <c:v>41655</c:v>
                </c:pt>
                <c:pt idx="1273">
                  <c:v>41656</c:v>
                </c:pt>
                <c:pt idx="1274">
                  <c:v>41659</c:v>
                </c:pt>
                <c:pt idx="1275">
                  <c:v>41660</c:v>
                </c:pt>
                <c:pt idx="1276">
                  <c:v>41661</c:v>
                </c:pt>
                <c:pt idx="1277">
                  <c:v>41662</c:v>
                </c:pt>
                <c:pt idx="1278">
                  <c:v>41663</c:v>
                </c:pt>
                <c:pt idx="1279">
                  <c:v>41666</c:v>
                </c:pt>
                <c:pt idx="1280">
                  <c:v>41667</c:v>
                </c:pt>
                <c:pt idx="1281">
                  <c:v>41668</c:v>
                </c:pt>
                <c:pt idx="1282">
                  <c:v>41669</c:v>
                </c:pt>
                <c:pt idx="1283">
                  <c:v>41670</c:v>
                </c:pt>
                <c:pt idx="1284">
                  <c:v>41673</c:v>
                </c:pt>
                <c:pt idx="1285">
                  <c:v>41674</c:v>
                </c:pt>
                <c:pt idx="1286">
                  <c:v>41675</c:v>
                </c:pt>
                <c:pt idx="1287">
                  <c:v>41676</c:v>
                </c:pt>
                <c:pt idx="1288">
                  <c:v>41677</c:v>
                </c:pt>
                <c:pt idx="1289">
                  <c:v>41680</c:v>
                </c:pt>
                <c:pt idx="1290">
                  <c:v>41681</c:v>
                </c:pt>
                <c:pt idx="1291">
                  <c:v>41682</c:v>
                </c:pt>
                <c:pt idx="1292">
                  <c:v>41683</c:v>
                </c:pt>
                <c:pt idx="1293">
                  <c:v>41684</c:v>
                </c:pt>
                <c:pt idx="1294">
                  <c:v>41687</c:v>
                </c:pt>
                <c:pt idx="1295">
                  <c:v>41688</c:v>
                </c:pt>
                <c:pt idx="1296">
                  <c:v>41689</c:v>
                </c:pt>
                <c:pt idx="1297">
                  <c:v>41690</c:v>
                </c:pt>
                <c:pt idx="1298">
                  <c:v>41691</c:v>
                </c:pt>
                <c:pt idx="1299">
                  <c:v>41694</c:v>
                </c:pt>
                <c:pt idx="1300">
                  <c:v>41695</c:v>
                </c:pt>
                <c:pt idx="1301">
                  <c:v>41696</c:v>
                </c:pt>
                <c:pt idx="1302">
                  <c:v>41697</c:v>
                </c:pt>
                <c:pt idx="1303">
                  <c:v>41698</c:v>
                </c:pt>
                <c:pt idx="1304">
                  <c:v>41701</c:v>
                </c:pt>
                <c:pt idx="1305">
                  <c:v>41702</c:v>
                </c:pt>
                <c:pt idx="1306">
                  <c:v>41703</c:v>
                </c:pt>
                <c:pt idx="1307">
                  <c:v>41704</c:v>
                </c:pt>
                <c:pt idx="1308">
                  <c:v>41705</c:v>
                </c:pt>
                <c:pt idx="1309">
                  <c:v>41708</c:v>
                </c:pt>
                <c:pt idx="1310">
                  <c:v>41709</c:v>
                </c:pt>
                <c:pt idx="1311">
                  <c:v>41710</c:v>
                </c:pt>
                <c:pt idx="1312">
                  <c:v>41711</c:v>
                </c:pt>
                <c:pt idx="1313">
                  <c:v>41712</c:v>
                </c:pt>
                <c:pt idx="1314">
                  <c:v>41715</c:v>
                </c:pt>
                <c:pt idx="1315">
                  <c:v>41716</c:v>
                </c:pt>
                <c:pt idx="1316">
                  <c:v>41717</c:v>
                </c:pt>
                <c:pt idx="1317">
                  <c:v>41718</c:v>
                </c:pt>
                <c:pt idx="1318">
                  <c:v>41719</c:v>
                </c:pt>
                <c:pt idx="1319">
                  <c:v>41722</c:v>
                </c:pt>
                <c:pt idx="1320">
                  <c:v>41723</c:v>
                </c:pt>
                <c:pt idx="1321">
                  <c:v>41724</c:v>
                </c:pt>
                <c:pt idx="1322">
                  <c:v>41725</c:v>
                </c:pt>
                <c:pt idx="1323">
                  <c:v>41726</c:v>
                </c:pt>
                <c:pt idx="1324">
                  <c:v>41729</c:v>
                </c:pt>
                <c:pt idx="1325">
                  <c:v>41730</c:v>
                </c:pt>
                <c:pt idx="1326">
                  <c:v>41731</c:v>
                </c:pt>
                <c:pt idx="1327">
                  <c:v>41732</c:v>
                </c:pt>
                <c:pt idx="1328">
                  <c:v>41733</c:v>
                </c:pt>
                <c:pt idx="1329">
                  <c:v>41736</c:v>
                </c:pt>
                <c:pt idx="1330">
                  <c:v>41737</c:v>
                </c:pt>
                <c:pt idx="1331">
                  <c:v>41738</c:v>
                </c:pt>
                <c:pt idx="1332">
                  <c:v>41739</c:v>
                </c:pt>
                <c:pt idx="1333">
                  <c:v>41740</c:v>
                </c:pt>
                <c:pt idx="1334">
                  <c:v>41743</c:v>
                </c:pt>
                <c:pt idx="1335">
                  <c:v>41744</c:v>
                </c:pt>
                <c:pt idx="1336">
                  <c:v>41745</c:v>
                </c:pt>
                <c:pt idx="1337">
                  <c:v>41746</c:v>
                </c:pt>
                <c:pt idx="1338">
                  <c:v>41750</c:v>
                </c:pt>
                <c:pt idx="1339">
                  <c:v>41751</c:v>
                </c:pt>
                <c:pt idx="1340">
                  <c:v>41752</c:v>
                </c:pt>
                <c:pt idx="1341">
                  <c:v>41753</c:v>
                </c:pt>
                <c:pt idx="1342">
                  <c:v>41754</c:v>
                </c:pt>
                <c:pt idx="1343">
                  <c:v>41757</c:v>
                </c:pt>
                <c:pt idx="1344">
                  <c:v>41758</c:v>
                </c:pt>
                <c:pt idx="1345">
                  <c:v>41759</c:v>
                </c:pt>
                <c:pt idx="1346">
                  <c:v>41760</c:v>
                </c:pt>
                <c:pt idx="1347">
                  <c:v>41761</c:v>
                </c:pt>
                <c:pt idx="1348">
                  <c:v>41764</c:v>
                </c:pt>
                <c:pt idx="1349">
                  <c:v>41765</c:v>
                </c:pt>
                <c:pt idx="1350">
                  <c:v>41766</c:v>
                </c:pt>
                <c:pt idx="1351">
                  <c:v>41767</c:v>
                </c:pt>
                <c:pt idx="1352">
                  <c:v>41768</c:v>
                </c:pt>
                <c:pt idx="1353">
                  <c:v>41771</c:v>
                </c:pt>
                <c:pt idx="1354">
                  <c:v>41772</c:v>
                </c:pt>
                <c:pt idx="1355">
                  <c:v>41773</c:v>
                </c:pt>
                <c:pt idx="1356">
                  <c:v>41774</c:v>
                </c:pt>
                <c:pt idx="1357">
                  <c:v>41775</c:v>
                </c:pt>
                <c:pt idx="1358">
                  <c:v>41778</c:v>
                </c:pt>
                <c:pt idx="1359">
                  <c:v>41779</c:v>
                </c:pt>
                <c:pt idx="1360">
                  <c:v>41780</c:v>
                </c:pt>
                <c:pt idx="1361">
                  <c:v>41781</c:v>
                </c:pt>
                <c:pt idx="1362">
                  <c:v>41782</c:v>
                </c:pt>
                <c:pt idx="1363">
                  <c:v>41785</c:v>
                </c:pt>
                <c:pt idx="1364">
                  <c:v>41786</c:v>
                </c:pt>
                <c:pt idx="1365">
                  <c:v>41787</c:v>
                </c:pt>
                <c:pt idx="1366">
                  <c:v>41788</c:v>
                </c:pt>
                <c:pt idx="1367">
                  <c:v>41789</c:v>
                </c:pt>
                <c:pt idx="1368">
                  <c:v>41792</c:v>
                </c:pt>
                <c:pt idx="1369">
                  <c:v>41793</c:v>
                </c:pt>
                <c:pt idx="1370">
                  <c:v>41794</c:v>
                </c:pt>
                <c:pt idx="1371">
                  <c:v>41795</c:v>
                </c:pt>
                <c:pt idx="1372">
                  <c:v>41796</c:v>
                </c:pt>
                <c:pt idx="1373">
                  <c:v>41799</c:v>
                </c:pt>
                <c:pt idx="1374">
                  <c:v>41800</c:v>
                </c:pt>
                <c:pt idx="1375">
                  <c:v>41801</c:v>
                </c:pt>
                <c:pt idx="1376">
                  <c:v>41802</c:v>
                </c:pt>
                <c:pt idx="1377">
                  <c:v>41803</c:v>
                </c:pt>
                <c:pt idx="1378">
                  <c:v>41806</c:v>
                </c:pt>
                <c:pt idx="1379">
                  <c:v>41807</c:v>
                </c:pt>
                <c:pt idx="1380">
                  <c:v>41808</c:v>
                </c:pt>
                <c:pt idx="1381">
                  <c:v>41809</c:v>
                </c:pt>
                <c:pt idx="1382">
                  <c:v>41810</c:v>
                </c:pt>
                <c:pt idx="1383">
                  <c:v>41813</c:v>
                </c:pt>
                <c:pt idx="1384">
                  <c:v>41814</c:v>
                </c:pt>
                <c:pt idx="1385">
                  <c:v>41815</c:v>
                </c:pt>
                <c:pt idx="1386">
                  <c:v>41816</c:v>
                </c:pt>
                <c:pt idx="1387">
                  <c:v>41817</c:v>
                </c:pt>
                <c:pt idx="1388">
                  <c:v>41820</c:v>
                </c:pt>
                <c:pt idx="1389">
                  <c:v>41821</c:v>
                </c:pt>
                <c:pt idx="1390">
                  <c:v>41822</c:v>
                </c:pt>
                <c:pt idx="1391">
                  <c:v>41823</c:v>
                </c:pt>
                <c:pt idx="1392">
                  <c:v>41824</c:v>
                </c:pt>
                <c:pt idx="1393">
                  <c:v>41827</c:v>
                </c:pt>
                <c:pt idx="1394">
                  <c:v>41828</c:v>
                </c:pt>
                <c:pt idx="1395">
                  <c:v>41829</c:v>
                </c:pt>
                <c:pt idx="1396">
                  <c:v>41830</c:v>
                </c:pt>
                <c:pt idx="1397">
                  <c:v>41831</c:v>
                </c:pt>
                <c:pt idx="1398">
                  <c:v>41834</c:v>
                </c:pt>
                <c:pt idx="1399">
                  <c:v>41835</c:v>
                </c:pt>
                <c:pt idx="1400">
                  <c:v>41836</c:v>
                </c:pt>
                <c:pt idx="1401">
                  <c:v>41837</c:v>
                </c:pt>
                <c:pt idx="1402">
                  <c:v>41838</c:v>
                </c:pt>
                <c:pt idx="1403">
                  <c:v>41841</c:v>
                </c:pt>
                <c:pt idx="1404">
                  <c:v>41842</c:v>
                </c:pt>
                <c:pt idx="1405">
                  <c:v>41843</c:v>
                </c:pt>
                <c:pt idx="1406">
                  <c:v>41844</c:v>
                </c:pt>
                <c:pt idx="1407">
                  <c:v>41845</c:v>
                </c:pt>
                <c:pt idx="1408">
                  <c:v>41848</c:v>
                </c:pt>
                <c:pt idx="1409">
                  <c:v>41849</c:v>
                </c:pt>
                <c:pt idx="1410">
                  <c:v>41850</c:v>
                </c:pt>
                <c:pt idx="1411">
                  <c:v>41851</c:v>
                </c:pt>
                <c:pt idx="1412">
                  <c:v>41852</c:v>
                </c:pt>
                <c:pt idx="1413">
                  <c:v>41855</c:v>
                </c:pt>
                <c:pt idx="1414">
                  <c:v>41856</c:v>
                </c:pt>
                <c:pt idx="1415">
                  <c:v>41857</c:v>
                </c:pt>
                <c:pt idx="1416">
                  <c:v>41858</c:v>
                </c:pt>
                <c:pt idx="1417">
                  <c:v>41859</c:v>
                </c:pt>
                <c:pt idx="1418">
                  <c:v>41862</c:v>
                </c:pt>
                <c:pt idx="1419">
                  <c:v>41863</c:v>
                </c:pt>
                <c:pt idx="1420">
                  <c:v>41864</c:v>
                </c:pt>
                <c:pt idx="1421">
                  <c:v>41865</c:v>
                </c:pt>
                <c:pt idx="1422">
                  <c:v>41866</c:v>
                </c:pt>
                <c:pt idx="1423">
                  <c:v>41869</c:v>
                </c:pt>
                <c:pt idx="1424">
                  <c:v>41870</c:v>
                </c:pt>
                <c:pt idx="1425">
                  <c:v>41871</c:v>
                </c:pt>
                <c:pt idx="1426">
                  <c:v>41872</c:v>
                </c:pt>
                <c:pt idx="1427">
                  <c:v>41873</c:v>
                </c:pt>
                <c:pt idx="1428">
                  <c:v>41876</c:v>
                </c:pt>
                <c:pt idx="1429">
                  <c:v>41877</c:v>
                </c:pt>
                <c:pt idx="1430">
                  <c:v>41878</c:v>
                </c:pt>
                <c:pt idx="1431">
                  <c:v>41879</c:v>
                </c:pt>
                <c:pt idx="1432">
                  <c:v>41880</c:v>
                </c:pt>
                <c:pt idx="1433">
                  <c:v>41883</c:v>
                </c:pt>
                <c:pt idx="1434">
                  <c:v>41884</c:v>
                </c:pt>
                <c:pt idx="1435">
                  <c:v>41885</c:v>
                </c:pt>
                <c:pt idx="1436">
                  <c:v>41886</c:v>
                </c:pt>
                <c:pt idx="1437">
                  <c:v>41887</c:v>
                </c:pt>
                <c:pt idx="1438">
                  <c:v>41890</c:v>
                </c:pt>
                <c:pt idx="1439">
                  <c:v>41891</c:v>
                </c:pt>
                <c:pt idx="1440">
                  <c:v>41892</c:v>
                </c:pt>
                <c:pt idx="1441">
                  <c:v>41893</c:v>
                </c:pt>
                <c:pt idx="1442">
                  <c:v>41894</c:v>
                </c:pt>
                <c:pt idx="1443">
                  <c:v>41897</c:v>
                </c:pt>
                <c:pt idx="1444">
                  <c:v>41898</c:v>
                </c:pt>
                <c:pt idx="1445">
                  <c:v>41899</c:v>
                </c:pt>
                <c:pt idx="1446">
                  <c:v>41900</c:v>
                </c:pt>
                <c:pt idx="1447">
                  <c:v>41901</c:v>
                </c:pt>
                <c:pt idx="1448">
                  <c:v>41904</c:v>
                </c:pt>
                <c:pt idx="1449">
                  <c:v>41905</c:v>
                </c:pt>
                <c:pt idx="1450">
                  <c:v>41906</c:v>
                </c:pt>
                <c:pt idx="1451">
                  <c:v>41907</c:v>
                </c:pt>
                <c:pt idx="1452">
                  <c:v>41908</c:v>
                </c:pt>
                <c:pt idx="1453">
                  <c:v>41911</c:v>
                </c:pt>
                <c:pt idx="1454">
                  <c:v>41912</c:v>
                </c:pt>
                <c:pt idx="1455">
                  <c:v>41913</c:v>
                </c:pt>
                <c:pt idx="1456">
                  <c:v>41914</c:v>
                </c:pt>
                <c:pt idx="1457">
                  <c:v>41915</c:v>
                </c:pt>
                <c:pt idx="1458">
                  <c:v>41918</c:v>
                </c:pt>
                <c:pt idx="1459">
                  <c:v>41919</c:v>
                </c:pt>
                <c:pt idx="1460">
                  <c:v>41920</c:v>
                </c:pt>
                <c:pt idx="1461">
                  <c:v>41921</c:v>
                </c:pt>
                <c:pt idx="1462">
                  <c:v>41922</c:v>
                </c:pt>
                <c:pt idx="1463">
                  <c:v>41925</c:v>
                </c:pt>
                <c:pt idx="1464">
                  <c:v>41926</c:v>
                </c:pt>
                <c:pt idx="1465">
                  <c:v>41927</c:v>
                </c:pt>
                <c:pt idx="1466">
                  <c:v>41928</c:v>
                </c:pt>
                <c:pt idx="1467">
                  <c:v>41929</c:v>
                </c:pt>
                <c:pt idx="1468">
                  <c:v>41932</c:v>
                </c:pt>
                <c:pt idx="1469">
                  <c:v>41933</c:v>
                </c:pt>
                <c:pt idx="1470">
                  <c:v>41934</c:v>
                </c:pt>
                <c:pt idx="1471">
                  <c:v>41935</c:v>
                </c:pt>
                <c:pt idx="1472">
                  <c:v>41936</c:v>
                </c:pt>
                <c:pt idx="1473">
                  <c:v>41939</c:v>
                </c:pt>
                <c:pt idx="1474">
                  <c:v>41940</c:v>
                </c:pt>
                <c:pt idx="1475">
                  <c:v>41941</c:v>
                </c:pt>
                <c:pt idx="1476">
                  <c:v>41942</c:v>
                </c:pt>
                <c:pt idx="1477">
                  <c:v>41943</c:v>
                </c:pt>
                <c:pt idx="1478">
                  <c:v>41946</c:v>
                </c:pt>
                <c:pt idx="1479">
                  <c:v>41947</c:v>
                </c:pt>
                <c:pt idx="1480">
                  <c:v>41948</c:v>
                </c:pt>
                <c:pt idx="1481">
                  <c:v>41949</c:v>
                </c:pt>
                <c:pt idx="1482">
                  <c:v>41950</c:v>
                </c:pt>
                <c:pt idx="1483">
                  <c:v>41953</c:v>
                </c:pt>
                <c:pt idx="1484">
                  <c:v>41954</c:v>
                </c:pt>
                <c:pt idx="1485">
                  <c:v>41955</c:v>
                </c:pt>
                <c:pt idx="1486">
                  <c:v>41956</c:v>
                </c:pt>
                <c:pt idx="1487">
                  <c:v>41957</c:v>
                </c:pt>
                <c:pt idx="1488">
                  <c:v>41960</c:v>
                </c:pt>
                <c:pt idx="1489">
                  <c:v>41961</c:v>
                </c:pt>
                <c:pt idx="1490">
                  <c:v>41962</c:v>
                </c:pt>
                <c:pt idx="1491">
                  <c:v>41963</c:v>
                </c:pt>
                <c:pt idx="1492">
                  <c:v>41964</c:v>
                </c:pt>
                <c:pt idx="1493">
                  <c:v>41967</c:v>
                </c:pt>
                <c:pt idx="1494">
                  <c:v>41968</c:v>
                </c:pt>
                <c:pt idx="1495">
                  <c:v>41969</c:v>
                </c:pt>
                <c:pt idx="1496">
                  <c:v>41970</c:v>
                </c:pt>
                <c:pt idx="1497">
                  <c:v>41971</c:v>
                </c:pt>
                <c:pt idx="1498">
                  <c:v>41974</c:v>
                </c:pt>
                <c:pt idx="1499">
                  <c:v>41975</c:v>
                </c:pt>
                <c:pt idx="1500">
                  <c:v>41976</c:v>
                </c:pt>
                <c:pt idx="1501">
                  <c:v>41977</c:v>
                </c:pt>
                <c:pt idx="1502">
                  <c:v>41978</c:v>
                </c:pt>
                <c:pt idx="1503">
                  <c:v>41981</c:v>
                </c:pt>
                <c:pt idx="1504">
                  <c:v>41982</c:v>
                </c:pt>
                <c:pt idx="1505">
                  <c:v>41983</c:v>
                </c:pt>
                <c:pt idx="1506">
                  <c:v>41984</c:v>
                </c:pt>
                <c:pt idx="1507">
                  <c:v>41985</c:v>
                </c:pt>
                <c:pt idx="1508">
                  <c:v>41988</c:v>
                </c:pt>
                <c:pt idx="1509">
                  <c:v>41989</c:v>
                </c:pt>
                <c:pt idx="1510">
                  <c:v>41990</c:v>
                </c:pt>
                <c:pt idx="1511">
                  <c:v>41991</c:v>
                </c:pt>
                <c:pt idx="1512">
                  <c:v>41992</c:v>
                </c:pt>
                <c:pt idx="1513">
                  <c:v>41995</c:v>
                </c:pt>
                <c:pt idx="1514">
                  <c:v>41996</c:v>
                </c:pt>
                <c:pt idx="1515">
                  <c:v>41997</c:v>
                </c:pt>
                <c:pt idx="1516">
                  <c:v>41999</c:v>
                </c:pt>
                <c:pt idx="1517">
                  <c:v>42002</c:v>
                </c:pt>
                <c:pt idx="1518">
                  <c:v>42003</c:v>
                </c:pt>
                <c:pt idx="1519">
                  <c:v>42004</c:v>
                </c:pt>
                <c:pt idx="1520">
                  <c:v>42006</c:v>
                </c:pt>
                <c:pt idx="1521">
                  <c:v>42009</c:v>
                </c:pt>
                <c:pt idx="1522">
                  <c:v>42010</c:v>
                </c:pt>
                <c:pt idx="1523">
                  <c:v>42011</c:v>
                </c:pt>
                <c:pt idx="1524">
                  <c:v>42012</c:v>
                </c:pt>
                <c:pt idx="1525">
                  <c:v>42013</c:v>
                </c:pt>
                <c:pt idx="1526">
                  <c:v>42016</c:v>
                </c:pt>
                <c:pt idx="1527">
                  <c:v>42017</c:v>
                </c:pt>
                <c:pt idx="1528">
                  <c:v>42018</c:v>
                </c:pt>
                <c:pt idx="1529">
                  <c:v>42019</c:v>
                </c:pt>
                <c:pt idx="1530">
                  <c:v>42020</c:v>
                </c:pt>
                <c:pt idx="1531">
                  <c:v>42023</c:v>
                </c:pt>
                <c:pt idx="1532">
                  <c:v>42024</c:v>
                </c:pt>
                <c:pt idx="1533">
                  <c:v>42025</c:v>
                </c:pt>
                <c:pt idx="1534">
                  <c:v>42026</c:v>
                </c:pt>
                <c:pt idx="1535">
                  <c:v>42027</c:v>
                </c:pt>
                <c:pt idx="1536">
                  <c:v>42030</c:v>
                </c:pt>
                <c:pt idx="1537">
                  <c:v>42031</c:v>
                </c:pt>
                <c:pt idx="1538">
                  <c:v>42032</c:v>
                </c:pt>
                <c:pt idx="1539">
                  <c:v>42033</c:v>
                </c:pt>
                <c:pt idx="1540">
                  <c:v>42034</c:v>
                </c:pt>
                <c:pt idx="1541">
                  <c:v>42037</c:v>
                </c:pt>
                <c:pt idx="1542">
                  <c:v>42038</c:v>
                </c:pt>
                <c:pt idx="1543">
                  <c:v>42039</c:v>
                </c:pt>
                <c:pt idx="1544">
                  <c:v>42040</c:v>
                </c:pt>
                <c:pt idx="1545">
                  <c:v>42041</c:v>
                </c:pt>
                <c:pt idx="1546">
                  <c:v>42044</c:v>
                </c:pt>
                <c:pt idx="1547">
                  <c:v>42045</c:v>
                </c:pt>
                <c:pt idx="1548">
                  <c:v>42046</c:v>
                </c:pt>
                <c:pt idx="1549">
                  <c:v>42047</c:v>
                </c:pt>
                <c:pt idx="1550">
                  <c:v>42048</c:v>
                </c:pt>
                <c:pt idx="1551">
                  <c:v>42051</c:v>
                </c:pt>
                <c:pt idx="1552">
                  <c:v>42052</c:v>
                </c:pt>
                <c:pt idx="1553">
                  <c:v>42053</c:v>
                </c:pt>
                <c:pt idx="1554">
                  <c:v>42054</c:v>
                </c:pt>
                <c:pt idx="1555">
                  <c:v>42055</c:v>
                </c:pt>
                <c:pt idx="1556">
                  <c:v>42058</c:v>
                </c:pt>
                <c:pt idx="1557">
                  <c:v>42059</c:v>
                </c:pt>
                <c:pt idx="1558">
                  <c:v>42060</c:v>
                </c:pt>
                <c:pt idx="1559">
                  <c:v>42061</c:v>
                </c:pt>
                <c:pt idx="1560">
                  <c:v>42062</c:v>
                </c:pt>
                <c:pt idx="1561">
                  <c:v>42065</c:v>
                </c:pt>
                <c:pt idx="1562">
                  <c:v>42066</c:v>
                </c:pt>
                <c:pt idx="1563">
                  <c:v>42067</c:v>
                </c:pt>
                <c:pt idx="1564">
                  <c:v>42068</c:v>
                </c:pt>
                <c:pt idx="1565">
                  <c:v>42069</c:v>
                </c:pt>
                <c:pt idx="1566">
                  <c:v>42072</c:v>
                </c:pt>
                <c:pt idx="1567">
                  <c:v>42073</c:v>
                </c:pt>
                <c:pt idx="1568">
                  <c:v>42074</c:v>
                </c:pt>
                <c:pt idx="1569">
                  <c:v>42075</c:v>
                </c:pt>
                <c:pt idx="1570">
                  <c:v>42076</c:v>
                </c:pt>
                <c:pt idx="1571">
                  <c:v>42079</c:v>
                </c:pt>
                <c:pt idx="1572">
                  <c:v>42080</c:v>
                </c:pt>
                <c:pt idx="1573">
                  <c:v>42081</c:v>
                </c:pt>
                <c:pt idx="1574">
                  <c:v>42082</c:v>
                </c:pt>
                <c:pt idx="1575">
                  <c:v>42083</c:v>
                </c:pt>
                <c:pt idx="1576">
                  <c:v>42086</c:v>
                </c:pt>
                <c:pt idx="1577">
                  <c:v>42087</c:v>
                </c:pt>
                <c:pt idx="1578">
                  <c:v>42088</c:v>
                </c:pt>
                <c:pt idx="1579">
                  <c:v>42089</c:v>
                </c:pt>
                <c:pt idx="1580">
                  <c:v>42090</c:v>
                </c:pt>
                <c:pt idx="1581">
                  <c:v>42093</c:v>
                </c:pt>
                <c:pt idx="1582">
                  <c:v>42094</c:v>
                </c:pt>
                <c:pt idx="1583">
                  <c:v>42095</c:v>
                </c:pt>
                <c:pt idx="1584">
                  <c:v>42096</c:v>
                </c:pt>
                <c:pt idx="1585">
                  <c:v>42100</c:v>
                </c:pt>
                <c:pt idx="1586">
                  <c:v>42101</c:v>
                </c:pt>
                <c:pt idx="1587">
                  <c:v>42102</c:v>
                </c:pt>
                <c:pt idx="1588">
                  <c:v>42103</c:v>
                </c:pt>
                <c:pt idx="1589">
                  <c:v>42104</c:v>
                </c:pt>
                <c:pt idx="1590">
                  <c:v>42107</c:v>
                </c:pt>
                <c:pt idx="1591">
                  <c:v>42108</c:v>
                </c:pt>
                <c:pt idx="1592">
                  <c:v>42109</c:v>
                </c:pt>
                <c:pt idx="1593">
                  <c:v>42110</c:v>
                </c:pt>
                <c:pt idx="1594">
                  <c:v>42111</c:v>
                </c:pt>
                <c:pt idx="1595">
                  <c:v>42114</c:v>
                </c:pt>
                <c:pt idx="1596">
                  <c:v>42115</c:v>
                </c:pt>
                <c:pt idx="1597">
                  <c:v>42116</c:v>
                </c:pt>
                <c:pt idx="1598">
                  <c:v>42117</c:v>
                </c:pt>
                <c:pt idx="1599">
                  <c:v>42118</c:v>
                </c:pt>
                <c:pt idx="1600">
                  <c:v>42121</c:v>
                </c:pt>
                <c:pt idx="1601">
                  <c:v>42122</c:v>
                </c:pt>
                <c:pt idx="1602">
                  <c:v>42123</c:v>
                </c:pt>
                <c:pt idx="1603">
                  <c:v>42124</c:v>
                </c:pt>
                <c:pt idx="1604">
                  <c:v>42125</c:v>
                </c:pt>
                <c:pt idx="1605">
                  <c:v>42128</c:v>
                </c:pt>
                <c:pt idx="1606">
                  <c:v>42129</c:v>
                </c:pt>
                <c:pt idx="1607">
                  <c:v>42130</c:v>
                </c:pt>
                <c:pt idx="1608">
                  <c:v>42131</c:v>
                </c:pt>
                <c:pt idx="1609">
                  <c:v>42132</c:v>
                </c:pt>
                <c:pt idx="1610">
                  <c:v>42135</c:v>
                </c:pt>
                <c:pt idx="1611">
                  <c:v>42136</c:v>
                </c:pt>
                <c:pt idx="1612">
                  <c:v>42137</c:v>
                </c:pt>
                <c:pt idx="1613">
                  <c:v>42138</c:v>
                </c:pt>
                <c:pt idx="1614">
                  <c:v>42139</c:v>
                </c:pt>
                <c:pt idx="1615">
                  <c:v>42142</c:v>
                </c:pt>
                <c:pt idx="1616">
                  <c:v>42143</c:v>
                </c:pt>
                <c:pt idx="1617">
                  <c:v>42144</c:v>
                </c:pt>
                <c:pt idx="1618">
                  <c:v>42145</c:v>
                </c:pt>
                <c:pt idx="1619">
                  <c:v>42146</c:v>
                </c:pt>
                <c:pt idx="1620">
                  <c:v>42149</c:v>
                </c:pt>
                <c:pt idx="1621">
                  <c:v>42150</c:v>
                </c:pt>
                <c:pt idx="1622">
                  <c:v>42151</c:v>
                </c:pt>
                <c:pt idx="1623">
                  <c:v>42152</c:v>
                </c:pt>
                <c:pt idx="1624">
                  <c:v>42153</c:v>
                </c:pt>
                <c:pt idx="1625">
                  <c:v>42156</c:v>
                </c:pt>
                <c:pt idx="1626">
                  <c:v>42157</c:v>
                </c:pt>
                <c:pt idx="1627">
                  <c:v>42158</c:v>
                </c:pt>
                <c:pt idx="1628">
                  <c:v>42159</c:v>
                </c:pt>
                <c:pt idx="1629">
                  <c:v>42160</c:v>
                </c:pt>
                <c:pt idx="1630">
                  <c:v>42163</c:v>
                </c:pt>
                <c:pt idx="1631">
                  <c:v>42164</c:v>
                </c:pt>
                <c:pt idx="1632">
                  <c:v>42165</c:v>
                </c:pt>
                <c:pt idx="1633">
                  <c:v>42166</c:v>
                </c:pt>
                <c:pt idx="1634">
                  <c:v>42167</c:v>
                </c:pt>
                <c:pt idx="1635">
                  <c:v>42170</c:v>
                </c:pt>
                <c:pt idx="1636">
                  <c:v>42171</c:v>
                </c:pt>
                <c:pt idx="1637">
                  <c:v>42172</c:v>
                </c:pt>
                <c:pt idx="1638">
                  <c:v>42173</c:v>
                </c:pt>
                <c:pt idx="1639">
                  <c:v>42174</c:v>
                </c:pt>
                <c:pt idx="1640">
                  <c:v>42177</c:v>
                </c:pt>
                <c:pt idx="1641">
                  <c:v>42178</c:v>
                </c:pt>
                <c:pt idx="1642">
                  <c:v>42179</c:v>
                </c:pt>
                <c:pt idx="1643">
                  <c:v>42180</c:v>
                </c:pt>
                <c:pt idx="1644">
                  <c:v>42181</c:v>
                </c:pt>
                <c:pt idx="1645">
                  <c:v>42184</c:v>
                </c:pt>
                <c:pt idx="1646">
                  <c:v>42185</c:v>
                </c:pt>
                <c:pt idx="1647">
                  <c:v>42186</c:v>
                </c:pt>
                <c:pt idx="1648">
                  <c:v>42187</c:v>
                </c:pt>
                <c:pt idx="1649">
                  <c:v>42188</c:v>
                </c:pt>
                <c:pt idx="1650">
                  <c:v>42191</c:v>
                </c:pt>
                <c:pt idx="1651">
                  <c:v>42192</c:v>
                </c:pt>
                <c:pt idx="1652">
                  <c:v>42193</c:v>
                </c:pt>
                <c:pt idx="1653">
                  <c:v>42194</c:v>
                </c:pt>
                <c:pt idx="1654">
                  <c:v>42195</c:v>
                </c:pt>
                <c:pt idx="1655">
                  <c:v>42198</c:v>
                </c:pt>
                <c:pt idx="1656">
                  <c:v>42199</c:v>
                </c:pt>
                <c:pt idx="1657">
                  <c:v>42200</c:v>
                </c:pt>
                <c:pt idx="1658">
                  <c:v>42201</c:v>
                </c:pt>
                <c:pt idx="1659">
                  <c:v>42202</c:v>
                </c:pt>
                <c:pt idx="1660">
                  <c:v>42205</c:v>
                </c:pt>
                <c:pt idx="1661">
                  <c:v>42206</c:v>
                </c:pt>
                <c:pt idx="1662">
                  <c:v>42207</c:v>
                </c:pt>
                <c:pt idx="1663">
                  <c:v>42208</c:v>
                </c:pt>
                <c:pt idx="1664">
                  <c:v>42209</c:v>
                </c:pt>
                <c:pt idx="1665">
                  <c:v>42212</c:v>
                </c:pt>
                <c:pt idx="1666">
                  <c:v>42213</c:v>
                </c:pt>
                <c:pt idx="1667">
                  <c:v>42214</c:v>
                </c:pt>
                <c:pt idx="1668">
                  <c:v>42215</c:v>
                </c:pt>
                <c:pt idx="1669">
                  <c:v>42216</c:v>
                </c:pt>
                <c:pt idx="1670">
                  <c:v>42219</c:v>
                </c:pt>
                <c:pt idx="1671">
                  <c:v>42220</c:v>
                </c:pt>
                <c:pt idx="1672">
                  <c:v>42221</c:v>
                </c:pt>
                <c:pt idx="1673">
                  <c:v>42222</c:v>
                </c:pt>
                <c:pt idx="1674">
                  <c:v>42223</c:v>
                </c:pt>
                <c:pt idx="1675">
                  <c:v>42226</c:v>
                </c:pt>
                <c:pt idx="1676">
                  <c:v>42227</c:v>
                </c:pt>
                <c:pt idx="1677">
                  <c:v>42228</c:v>
                </c:pt>
                <c:pt idx="1678">
                  <c:v>42229</c:v>
                </c:pt>
                <c:pt idx="1679">
                  <c:v>42230</c:v>
                </c:pt>
                <c:pt idx="1680">
                  <c:v>42233</c:v>
                </c:pt>
                <c:pt idx="1681">
                  <c:v>42234</c:v>
                </c:pt>
                <c:pt idx="1682">
                  <c:v>42235</c:v>
                </c:pt>
                <c:pt idx="1683">
                  <c:v>42236</c:v>
                </c:pt>
                <c:pt idx="1684">
                  <c:v>42237</c:v>
                </c:pt>
                <c:pt idx="1685">
                  <c:v>42240</c:v>
                </c:pt>
                <c:pt idx="1686">
                  <c:v>42241</c:v>
                </c:pt>
                <c:pt idx="1687">
                  <c:v>42242</c:v>
                </c:pt>
                <c:pt idx="1688">
                  <c:v>42243</c:v>
                </c:pt>
                <c:pt idx="1689">
                  <c:v>42244</c:v>
                </c:pt>
                <c:pt idx="1690">
                  <c:v>42247</c:v>
                </c:pt>
                <c:pt idx="1691">
                  <c:v>42248</c:v>
                </c:pt>
                <c:pt idx="1692">
                  <c:v>42249</c:v>
                </c:pt>
                <c:pt idx="1693">
                  <c:v>42250</c:v>
                </c:pt>
                <c:pt idx="1694">
                  <c:v>42251</c:v>
                </c:pt>
                <c:pt idx="1695">
                  <c:v>42254</c:v>
                </c:pt>
                <c:pt idx="1696">
                  <c:v>42255</c:v>
                </c:pt>
                <c:pt idx="1697">
                  <c:v>42256</c:v>
                </c:pt>
                <c:pt idx="1698">
                  <c:v>42257</c:v>
                </c:pt>
                <c:pt idx="1699">
                  <c:v>42258</c:v>
                </c:pt>
                <c:pt idx="1700">
                  <c:v>42261</c:v>
                </c:pt>
                <c:pt idx="1701">
                  <c:v>42262</c:v>
                </c:pt>
                <c:pt idx="1702">
                  <c:v>42263</c:v>
                </c:pt>
                <c:pt idx="1703">
                  <c:v>42264</c:v>
                </c:pt>
                <c:pt idx="1704">
                  <c:v>42265</c:v>
                </c:pt>
                <c:pt idx="1705">
                  <c:v>42268</c:v>
                </c:pt>
                <c:pt idx="1706">
                  <c:v>42269</c:v>
                </c:pt>
                <c:pt idx="1707">
                  <c:v>42270</c:v>
                </c:pt>
                <c:pt idx="1708">
                  <c:v>42271</c:v>
                </c:pt>
                <c:pt idx="1709">
                  <c:v>42272</c:v>
                </c:pt>
                <c:pt idx="1710">
                  <c:v>42275</c:v>
                </c:pt>
                <c:pt idx="1711">
                  <c:v>42276</c:v>
                </c:pt>
                <c:pt idx="1712">
                  <c:v>42277</c:v>
                </c:pt>
                <c:pt idx="1713">
                  <c:v>42278</c:v>
                </c:pt>
                <c:pt idx="1714">
                  <c:v>42279</c:v>
                </c:pt>
                <c:pt idx="1715">
                  <c:v>42282</c:v>
                </c:pt>
                <c:pt idx="1716">
                  <c:v>42283</c:v>
                </c:pt>
                <c:pt idx="1717">
                  <c:v>42284</c:v>
                </c:pt>
                <c:pt idx="1718">
                  <c:v>42285</c:v>
                </c:pt>
                <c:pt idx="1719">
                  <c:v>42286</c:v>
                </c:pt>
                <c:pt idx="1720">
                  <c:v>42289</c:v>
                </c:pt>
                <c:pt idx="1721">
                  <c:v>42290</c:v>
                </c:pt>
                <c:pt idx="1722">
                  <c:v>42291</c:v>
                </c:pt>
                <c:pt idx="1723">
                  <c:v>42292</c:v>
                </c:pt>
                <c:pt idx="1724">
                  <c:v>42293</c:v>
                </c:pt>
                <c:pt idx="1725">
                  <c:v>42296</c:v>
                </c:pt>
                <c:pt idx="1726">
                  <c:v>42297</c:v>
                </c:pt>
                <c:pt idx="1727">
                  <c:v>42298</c:v>
                </c:pt>
                <c:pt idx="1728">
                  <c:v>42299</c:v>
                </c:pt>
                <c:pt idx="1729">
                  <c:v>42300</c:v>
                </c:pt>
                <c:pt idx="1730">
                  <c:v>42303</c:v>
                </c:pt>
                <c:pt idx="1731">
                  <c:v>42304</c:v>
                </c:pt>
                <c:pt idx="1732">
                  <c:v>42305</c:v>
                </c:pt>
                <c:pt idx="1733">
                  <c:v>42306</c:v>
                </c:pt>
                <c:pt idx="1734">
                  <c:v>42307</c:v>
                </c:pt>
                <c:pt idx="1735">
                  <c:v>42310</c:v>
                </c:pt>
                <c:pt idx="1736">
                  <c:v>42311</c:v>
                </c:pt>
                <c:pt idx="1737">
                  <c:v>42312</c:v>
                </c:pt>
                <c:pt idx="1738">
                  <c:v>42313</c:v>
                </c:pt>
                <c:pt idx="1739">
                  <c:v>42314</c:v>
                </c:pt>
                <c:pt idx="1740">
                  <c:v>42317</c:v>
                </c:pt>
                <c:pt idx="1741">
                  <c:v>42318</c:v>
                </c:pt>
                <c:pt idx="1742">
                  <c:v>42319</c:v>
                </c:pt>
                <c:pt idx="1743">
                  <c:v>42320</c:v>
                </c:pt>
                <c:pt idx="1744">
                  <c:v>42321</c:v>
                </c:pt>
                <c:pt idx="1745">
                  <c:v>42324</c:v>
                </c:pt>
                <c:pt idx="1746">
                  <c:v>42325</c:v>
                </c:pt>
                <c:pt idx="1747">
                  <c:v>42326</c:v>
                </c:pt>
                <c:pt idx="1748">
                  <c:v>42327</c:v>
                </c:pt>
                <c:pt idx="1749">
                  <c:v>42328</c:v>
                </c:pt>
                <c:pt idx="1750">
                  <c:v>42331</c:v>
                </c:pt>
                <c:pt idx="1751">
                  <c:v>42332</c:v>
                </c:pt>
                <c:pt idx="1752">
                  <c:v>42333</c:v>
                </c:pt>
                <c:pt idx="1753">
                  <c:v>42334</c:v>
                </c:pt>
                <c:pt idx="1754">
                  <c:v>42335</c:v>
                </c:pt>
                <c:pt idx="1755">
                  <c:v>42338</c:v>
                </c:pt>
                <c:pt idx="1756">
                  <c:v>42339</c:v>
                </c:pt>
                <c:pt idx="1757">
                  <c:v>42340</c:v>
                </c:pt>
                <c:pt idx="1758">
                  <c:v>42341</c:v>
                </c:pt>
                <c:pt idx="1759">
                  <c:v>42342</c:v>
                </c:pt>
                <c:pt idx="1760">
                  <c:v>42345</c:v>
                </c:pt>
                <c:pt idx="1761">
                  <c:v>42346</c:v>
                </c:pt>
                <c:pt idx="1762">
                  <c:v>42347</c:v>
                </c:pt>
                <c:pt idx="1763">
                  <c:v>42348</c:v>
                </c:pt>
                <c:pt idx="1764">
                  <c:v>42349</c:v>
                </c:pt>
                <c:pt idx="1765">
                  <c:v>42352</c:v>
                </c:pt>
                <c:pt idx="1766">
                  <c:v>42353</c:v>
                </c:pt>
                <c:pt idx="1767">
                  <c:v>42354</c:v>
                </c:pt>
                <c:pt idx="1768">
                  <c:v>42355</c:v>
                </c:pt>
                <c:pt idx="1769">
                  <c:v>42356</c:v>
                </c:pt>
                <c:pt idx="1770">
                  <c:v>42359</c:v>
                </c:pt>
                <c:pt idx="1771">
                  <c:v>42360</c:v>
                </c:pt>
                <c:pt idx="1772">
                  <c:v>42361</c:v>
                </c:pt>
                <c:pt idx="1773">
                  <c:v>42362</c:v>
                </c:pt>
                <c:pt idx="1774">
                  <c:v>42366</c:v>
                </c:pt>
                <c:pt idx="1775">
                  <c:v>42367</c:v>
                </c:pt>
                <c:pt idx="1776">
                  <c:v>42368</c:v>
                </c:pt>
                <c:pt idx="1777">
                  <c:v>42369</c:v>
                </c:pt>
                <c:pt idx="1778">
                  <c:v>42373</c:v>
                </c:pt>
                <c:pt idx="1779">
                  <c:v>42374</c:v>
                </c:pt>
                <c:pt idx="1780">
                  <c:v>42375</c:v>
                </c:pt>
                <c:pt idx="1781">
                  <c:v>42376</c:v>
                </c:pt>
                <c:pt idx="1782">
                  <c:v>42377</c:v>
                </c:pt>
                <c:pt idx="1783">
                  <c:v>42380</c:v>
                </c:pt>
                <c:pt idx="1784">
                  <c:v>42381</c:v>
                </c:pt>
                <c:pt idx="1785">
                  <c:v>42382</c:v>
                </c:pt>
                <c:pt idx="1786">
                  <c:v>42383</c:v>
                </c:pt>
                <c:pt idx="1787">
                  <c:v>42384</c:v>
                </c:pt>
                <c:pt idx="1788">
                  <c:v>42387</c:v>
                </c:pt>
                <c:pt idx="1789">
                  <c:v>42388</c:v>
                </c:pt>
                <c:pt idx="1790">
                  <c:v>42389</c:v>
                </c:pt>
                <c:pt idx="1791">
                  <c:v>42390</c:v>
                </c:pt>
                <c:pt idx="1792">
                  <c:v>42391</c:v>
                </c:pt>
                <c:pt idx="1793">
                  <c:v>42394</c:v>
                </c:pt>
                <c:pt idx="1794">
                  <c:v>42395</c:v>
                </c:pt>
                <c:pt idx="1795">
                  <c:v>42396</c:v>
                </c:pt>
                <c:pt idx="1796">
                  <c:v>42397</c:v>
                </c:pt>
                <c:pt idx="1797">
                  <c:v>42398</c:v>
                </c:pt>
                <c:pt idx="1798">
                  <c:v>42401</c:v>
                </c:pt>
                <c:pt idx="1799">
                  <c:v>42402</c:v>
                </c:pt>
                <c:pt idx="1800">
                  <c:v>42403</c:v>
                </c:pt>
                <c:pt idx="1801">
                  <c:v>42404</c:v>
                </c:pt>
                <c:pt idx="1802">
                  <c:v>42405</c:v>
                </c:pt>
                <c:pt idx="1803">
                  <c:v>42408</c:v>
                </c:pt>
                <c:pt idx="1804">
                  <c:v>42409</c:v>
                </c:pt>
                <c:pt idx="1805">
                  <c:v>42410</c:v>
                </c:pt>
                <c:pt idx="1806">
                  <c:v>42411</c:v>
                </c:pt>
                <c:pt idx="1807">
                  <c:v>42412</c:v>
                </c:pt>
                <c:pt idx="1808">
                  <c:v>42415</c:v>
                </c:pt>
                <c:pt idx="1809">
                  <c:v>42416</c:v>
                </c:pt>
                <c:pt idx="1810">
                  <c:v>42417</c:v>
                </c:pt>
                <c:pt idx="1811">
                  <c:v>42418</c:v>
                </c:pt>
                <c:pt idx="1812">
                  <c:v>42419</c:v>
                </c:pt>
                <c:pt idx="1813">
                  <c:v>42422</c:v>
                </c:pt>
                <c:pt idx="1814">
                  <c:v>42423</c:v>
                </c:pt>
                <c:pt idx="1815">
                  <c:v>42424</c:v>
                </c:pt>
                <c:pt idx="1816">
                  <c:v>42425</c:v>
                </c:pt>
                <c:pt idx="1817">
                  <c:v>42426</c:v>
                </c:pt>
                <c:pt idx="1818">
                  <c:v>42429</c:v>
                </c:pt>
                <c:pt idx="1819">
                  <c:v>42430</c:v>
                </c:pt>
                <c:pt idx="1820">
                  <c:v>42431</c:v>
                </c:pt>
                <c:pt idx="1821">
                  <c:v>42432</c:v>
                </c:pt>
                <c:pt idx="1822">
                  <c:v>42433</c:v>
                </c:pt>
              </c:numCache>
            </c:numRef>
          </c:cat>
          <c:val>
            <c:numRef>
              <c:f>'[6]1 - Chart Data'!$D$2:$D$1824</c:f>
              <c:numCache>
                <c:formatCode>General</c:formatCode>
                <c:ptCount val="1823"/>
                <c:pt idx="0">
                  <c:v>100</c:v>
                </c:pt>
                <c:pt idx="1">
                  <c:v>100</c:v>
                </c:pt>
                <c:pt idx="2">
                  <c:v>98.16163087004</c:v>
                </c:pt>
                <c:pt idx="3">
                  <c:v>98.653076082999604</c:v>
                </c:pt>
                <c:pt idx="4">
                  <c:v>99.126319621405102</c:v>
                </c:pt>
                <c:pt idx="5">
                  <c:v>98.343647615580593</c:v>
                </c:pt>
                <c:pt idx="6">
                  <c:v>97.196942118674897</c:v>
                </c:pt>
                <c:pt idx="7">
                  <c:v>99.635966508918798</c:v>
                </c:pt>
                <c:pt idx="8">
                  <c:v>97.597378958864198</c:v>
                </c:pt>
                <c:pt idx="9">
                  <c:v>92.064069894430204</c:v>
                </c:pt>
                <c:pt idx="10">
                  <c:v>86.166727338915095</c:v>
                </c:pt>
                <c:pt idx="11">
                  <c:v>85.620677102293399</c:v>
                </c:pt>
                <c:pt idx="12">
                  <c:v>83.400072806698205</c:v>
                </c:pt>
                <c:pt idx="13">
                  <c:v>85.875500546050205</c:v>
                </c:pt>
                <c:pt idx="14">
                  <c:v>83.800509646887505</c:v>
                </c:pt>
                <c:pt idx="15">
                  <c:v>85.347651983982502</c:v>
                </c:pt>
                <c:pt idx="16">
                  <c:v>84.910811794685102</c:v>
                </c:pt>
                <c:pt idx="17">
                  <c:v>85.511467054969003</c:v>
                </c:pt>
                <c:pt idx="18">
                  <c:v>80.942846741900198</c:v>
                </c:pt>
                <c:pt idx="19">
                  <c:v>84.910811794685102</c:v>
                </c:pt>
                <c:pt idx="20">
                  <c:v>85.274845285766204</c:v>
                </c:pt>
                <c:pt idx="21">
                  <c:v>87.095012741172098</c:v>
                </c:pt>
                <c:pt idx="22">
                  <c:v>89.443028758645696</c:v>
                </c:pt>
                <c:pt idx="23">
                  <c:v>88.514743356388706</c:v>
                </c:pt>
                <c:pt idx="24">
                  <c:v>86.512559155442304</c:v>
                </c:pt>
                <c:pt idx="25">
                  <c:v>86.530760829996296</c:v>
                </c:pt>
                <c:pt idx="26">
                  <c:v>88.751365125591505</c:v>
                </c:pt>
                <c:pt idx="27">
                  <c:v>84.564979978157893</c:v>
                </c:pt>
                <c:pt idx="28">
                  <c:v>83.782307972333399</c:v>
                </c:pt>
                <c:pt idx="29">
                  <c:v>84.546778303603901</c:v>
                </c:pt>
                <c:pt idx="30">
                  <c:v>84.819803421914798</c:v>
                </c:pt>
                <c:pt idx="31">
                  <c:v>87.167819439388396</c:v>
                </c:pt>
                <c:pt idx="32">
                  <c:v>86.8219876228613</c:v>
                </c:pt>
                <c:pt idx="33">
                  <c:v>85.001820167455406</c:v>
                </c:pt>
                <c:pt idx="34">
                  <c:v>82.599199126319604</c:v>
                </c:pt>
                <c:pt idx="35">
                  <c:v>80.305788132508098</c:v>
                </c:pt>
                <c:pt idx="36">
                  <c:v>78.922460866399703</c:v>
                </c:pt>
                <c:pt idx="37">
                  <c:v>78.121587186021102</c:v>
                </c:pt>
                <c:pt idx="38">
                  <c:v>79.486712777575505</c:v>
                </c:pt>
                <c:pt idx="39">
                  <c:v>80.141973061521597</c:v>
                </c:pt>
                <c:pt idx="40">
                  <c:v>80.779031670913696</c:v>
                </c:pt>
                <c:pt idx="41">
                  <c:v>81.379686931197597</c:v>
                </c:pt>
                <c:pt idx="42">
                  <c:v>77.648343647615505</c:v>
                </c:pt>
                <c:pt idx="43">
                  <c:v>77.702948671277696</c:v>
                </c:pt>
                <c:pt idx="44">
                  <c:v>79.887149617764805</c:v>
                </c:pt>
                <c:pt idx="45">
                  <c:v>80.251183108846007</c:v>
                </c:pt>
                <c:pt idx="46">
                  <c:v>80.760829996359604</c:v>
                </c:pt>
                <c:pt idx="47">
                  <c:v>77.357116854750601</c:v>
                </c:pt>
                <c:pt idx="48">
                  <c:v>78.922460866399703</c:v>
                </c:pt>
                <c:pt idx="49">
                  <c:v>78.431015653440099</c:v>
                </c:pt>
                <c:pt idx="50">
                  <c:v>78.558427375318502</c:v>
                </c:pt>
                <c:pt idx="51">
                  <c:v>78.285402257007604</c:v>
                </c:pt>
                <c:pt idx="52">
                  <c:v>77.575536949399293</c:v>
                </c:pt>
                <c:pt idx="53">
                  <c:v>76.174008008736806</c:v>
                </c:pt>
                <c:pt idx="54">
                  <c:v>75.573352748452805</c:v>
                </c:pt>
                <c:pt idx="55">
                  <c:v>78.5948307244266</c:v>
                </c:pt>
                <c:pt idx="56">
                  <c:v>79.595922824899802</c:v>
                </c:pt>
                <c:pt idx="57">
                  <c:v>78.139788860575095</c:v>
                </c:pt>
                <c:pt idx="58">
                  <c:v>81.215871860211095</c:v>
                </c:pt>
                <c:pt idx="59">
                  <c:v>81.780123771386897</c:v>
                </c:pt>
                <c:pt idx="60">
                  <c:v>81.670913724062601</c:v>
                </c:pt>
                <c:pt idx="61">
                  <c:v>82.653804149981696</c:v>
                </c:pt>
                <c:pt idx="62">
                  <c:v>82.817619220968297</c:v>
                </c:pt>
                <c:pt idx="63">
                  <c:v>81.234073534765102</c:v>
                </c:pt>
                <c:pt idx="64">
                  <c:v>78.849654168183406</c:v>
                </c:pt>
                <c:pt idx="65">
                  <c:v>78.631234073534699</c:v>
                </c:pt>
                <c:pt idx="66">
                  <c:v>78.048780487804805</c:v>
                </c:pt>
                <c:pt idx="67">
                  <c:v>78.412813978886007</c:v>
                </c:pt>
                <c:pt idx="68">
                  <c:v>78.849654168183406</c:v>
                </c:pt>
                <c:pt idx="69">
                  <c:v>79.978157990535095</c:v>
                </c:pt>
                <c:pt idx="70">
                  <c:v>79.978157990535095</c:v>
                </c:pt>
                <c:pt idx="71">
                  <c:v>81.124863487440805</c:v>
                </c:pt>
                <c:pt idx="72">
                  <c:v>80.797233345467703</c:v>
                </c:pt>
                <c:pt idx="73">
                  <c:v>81.179468511102996</c:v>
                </c:pt>
                <c:pt idx="74">
                  <c:v>82.016745540589696</c:v>
                </c:pt>
                <c:pt idx="75">
                  <c:v>81.871132144157201</c:v>
                </c:pt>
                <c:pt idx="76">
                  <c:v>82.180560611576198</c:v>
                </c:pt>
                <c:pt idx="77">
                  <c:v>82.125955587914007</c:v>
                </c:pt>
                <c:pt idx="78">
                  <c:v>81.452493629413894</c:v>
                </c:pt>
                <c:pt idx="79">
                  <c:v>81.871132144157201</c:v>
                </c:pt>
                <c:pt idx="80">
                  <c:v>81.416090280305696</c:v>
                </c:pt>
                <c:pt idx="81">
                  <c:v>80.724426647251505</c:v>
                </c:pt>
                <c:pt idx="82">
                  <c:v>80.360393156170304</c:v>
                </c:pt>
                <c:pt idx="83">
                  <c:v>81.106661812886699</c:v>
                </c:pt>
                <c:pt idx="84">
                  <c:v>82.672005824535802</c:v>
                </c:pt>
                <c:pt idx="85">
                  <c:v>81.416090280305696</c:v>
                </c:pt>
                <c:pt idx="86">
                  <c:v>81.416090280305696</c:v>
                </c:pt>
                <c:pt idx="87">
                  <c:v>83.582089552238799</c:v>
                </c:pt>
                <c:pt idx="88">
                  <c:v>86.749180924645003</c:v>
                </c:pt>
                <c:pt idx="89">
                  <c:v>86.603567528212494</c:v>
                </c:pt>
                <c:pt idx="90">
                  <c:v>85.020021842009399</c:v>
                </c:pt>
                <c:pt idx="91">
                  <c:v>85.293046960320297</c:v>
                </c:pt>
                <c:pt idx="92">
                  <c:v>85.529668729523095</c:v>
                </c:pt>
                <c:pt idx="93">
                  <c:v>87.404441208591095</c:v>
                </c:pt>
                <c:pt idx="94">
                  <c:v>86.330542409901696</c:v>
                </c:pt>
                <c:pt idx="95">
                  <c:v>87.040407717510007</c:v>
                </c:pt>
                <c:pt idx="96">
                  <c:v>85.620677102293399</c:v>
                </c:pt>
                <c:pt idx="97">
                  <c:v>84.892610120130996</c:v>
                </c:pt>
                <c:pt idx="98">
                  <c:v>84.237349836184904</c:v>
                </c:pt>
                <c:pt idx="99">
                  <c:v>84.237349836184904</c:v>
                </c:pt>
                <c:pt idx="100">
                  <c:v>83.727702948671194</c:v>
                </c:pt>
                <c:pt idx="101">
                  <c:v>82.526392428103307</c:v>
                </c:pt>
                <c:pt idx="102">
                  <c:v>84.291954859847095</c:v>
                </c:pt>
                <c:pt idx="103">
                  <c:v>83.600291226792805</c:v>
                </c:pt>
                <c:pt idx="104">
                  <c:v>82.653804149981696</c:v>
                </c:pt>
                <c:pt idx="105">
                  <c:v>84.000728066982106</c:v>
                </c:pt>
                <c:pt idx="106">
                  <c:v>84.619585001820099</c:v>
                </c:pt>
                <c:pt idx="107">
                  <c:v>82.417182380778996</c:v>
                </c:pt>
                <c:pt idx="108">
                  <c:v>81.798325445941003</c:v>
                </c:pt>
                <c:pt idx="109">
                  <c:v>80.942846741900198</c:v>
                </c:pt>
                <c:pt idx="110">
                  <c:v>81.925737167819406</c:v>
                </c:pt>
                <c:pt idx="111">
                  <c:v>81.9075354932653</c:v>
                </c:pt>
                <c:pt idx="112">
                  <c:v>80.487804878048706</c:v>
                </c:pt>
                <c:pt idx="113">
                  <c:v>79.796141244994502</c:v>
                </c:pt>
                <c:pt idx="114">
                  <c:v>81.925737167819406</c:v>
                </c:pt>
                <c:pt idx="115">
                  <c:v>81.962140516927505</c:v>
                </c:pt>
                <c:pt idx="116">
                  <c:v>82.690207499089894</c:v>
                </c:pt>
                <c:pt idx="117">
                  <c:v>83.163451037495406</c:v>
                </c:pt>
                <c:pt idx="118">
                  <c:v>83.181652712049498</c:v>
                </c:pt>
                <c:pt idx="119">
                  <c:v>81.889333818711293</c:v>
                </c:pt>
                <c:pt idx="120">
                  <c:v>81.579905351292297</c:v>
                </c:pt>
                <c:pt idx="121">
                  <c:v>80.633418274481201</c:v>
                </c:pt>
                <c:pt idx="122">
                  <c:v>80.087368037859406</c:v>
                </c:pt>
                <c:pt idx="123">
                  <c:v>79.413906079359293</c:v>
                </c:pt>
                <c:pt idx="124">
                  <c:v>79.796141244994502</c:v>
                </c:pt>
                <c:pt idx="125">
                  <c:v>81.033855114670502</c:v>
                </c:pt>
                <c:pt idx="126">
                  <c:v>81.361485256643604</c:v>
                </c:pt>
                <c:pt idx="127">
                  <c:v>80.105569712413498</c:v>
                </c:pt>
                <c:pt idx="128">
                  <c:v>80.6698216235893</c:v>
                </c:pt>
                <c:pt idx="129">
                  <c:v>80.742628321805597</c:v>
                </c:pt>
                <c:pt idx="130">
                  <c:v>81.470695303967901</c:v>
                </c:pt>
                <c:pt idx="131">
                  <c:v>80.688023298143406</c:v>
                </c:pt>
                <c:pt idx="132">
                  <c:v>82.216963960684296</c:v>
                </c:pt>
                <c:pt idx="133">
                  <c:v>82.417182380778996</c:v>
                </c:pt>
                <c:pt idx="134">
                  <c:v>82.617400800873597</c:v>
                </c:pt>
                <c:pt idx="135">
                  <c:v>83.873316345103703</c:v>
                </c:pt>
                <c:pt idx="136">
                  <c:v>83.582089552238799</c:v>
                </c:pt>
                <c:pt idx="137">
                  <c:v>83.855114670549597</c:v>
                </c:pt>
                <c:pt idx="138">
                  <c:v>84.838005096468805</c:v>
                </c:pt>
                <c:pt idx="139">
                  <c:v>83.582089552238799</c:v>
                </c:pt>
                <c:pt idx="140">
                  <c:v>82.326174008008707</c:v>
                </c:pt>
                <c:pt idx="141">
                  <c:v>82.125955587914007</c:v>
                </c:pt>
                <c:pt idx="142">
                  <c:v>81.9075354932653</c:v>
                </c:pt>
                <c:pt idx="143">
                  <c:v>82.016745540589696</c:v>
                </c:pt>
                <c:pt idx="144">
                  <c:v>83.054240990170996</c:v>
                </c:pt>
                <c:pt idx="145">
                  <c:v>83.054240990170996</c:v>
                </c:pt>
                <c:pt idx="146">
                  <c:v>83.563887877684706</c:v>
                </c:pt>
                <c:pt idx="147">
                  <c:v>84.382963232617399</c:v>
                </c:pt>
                <c:pt idx="148">
                  <c:v>85.311248634874403</c:v>
                </c:pt>
                <c:pt idx="149">
                  <c:v>85.238441936658106</c:v>
                </c:pt>
                <c:pt idx="150">
                  <c:v>86.148525664361102</c:v>
                </c:pt>
                <c:pt idx="151">
                  <c:v>85.711685475063703</c:v>
                </c:pt>
                <c:pt idx="152">
                  <c:v>85.038223516563505</c:v>
                </c:pt>
                <c:pt idx="153">
                  <c:v>84.382963232617399</c:v>
                </c:pt>
                <c:pt idx="154">
                  <c:v>83.673097925009102</c:v>
                </c:pt>
                <c:pt idx="155">
                  <c:v>84.674190025482304</c:v>
                </c:pt>
                <c:pt idx="156">
                  <c:v>85.056425191117498</c:v>
                </c:pt>
                <c:pt idx="157">
                  <c:v>83.964324717874007</c:v>
                </c:pt>
                <c:pt idx="158">
                  <c:v>85.438660356752806</c:v>
                </c:pt>
                <c:pt idx="159">
                  <c:v>86.148525664361102</c:v>
                </c:pt>
                <c:pt idx="160">
                  <c:v>88.423734983618402</c:v>
                </c:pt>
                <c:pt idx="161">
                  <c:v>89.370222060429498</c:v>
                </c:pt>
                <c:pt idx="162">
                  <c:v>90.043684018929696</c:v>
                </c:pt>
                <c:pt idx="163">
                  <c:v>88.605751729158996</c:v>
                </c:pt>
                <c:pt idx="164">
                  <c:v>90.717145977429894</c:v>
                </c:pt>
                <c:pt idx="165">
                  <c:v>91.609028030578799</c:v>
                </c:pt>
                <c:pt idx="166">
                  <c:v>91.336002912267901</c:v>
                </c:pt>
                <c:pt idx="167">
                  <c:v>91.081179468511095</c:v>
                </c:pt>
                <c:pt idx="168">
                  <c:v>91.208591190389498</c:v>
                </c:pt>
                <c:pt idx="169">
                  <c:v>91.153986166727293</c:v>
                </c:pt>
                <c:pt idx="170">
                  <c:v>91.008372770294798</c:v>
                </c:pt>
                <c:pt idx="171">
                  <c:v>90.371314160902799</c:v>
                </c:pt>
                <c:pt idx="172">
                  <c:v>93.192573716781894</c:v>
                </c:pt>
                <c:pt idx="173">
                  <c:v>94.484892610120099</c:v>
                </c:pt>
                <c:pt idx="174">
                  <c:v>93.6112122315253</c:v>
                </c:pt>
                <c:pt idx="175">
                  <c:v>95.067346195850007</c:v>
                </c:pt>
                <c:pt idx="176">
                  <c:v>94.393884237349795</c:v>
                </c:pt>
                <c:pt idx="177">
                  <c:v>93.101565344011604</c:v>
                </c:pt>
                <c:pt idx="178">
                  <c:v>94.958136148525597</c:v>
                </c:pt>
                <c:pt idx="179">
                  <c:v>93.392792136876494</c:v>
                </c:pt>
                <c:pt idx="180">
                  <c:v>92.628321805606106</c:v>
                </c:pt>
                <c:pt idx="181">
                  <c:v>93.228977065890007</c:v>
                </c:pt>
                <c:pt idx="182">
                  <c:v>92.864943574808805</c:v>
                </c:pt>
                <c:pt idx="183">
                  <c:v>92.573716781943901</c:v>
                </c:pt>
                <c:pt idx="184">
                  <c:v>92.045868219876198</c:v>
                </c:pt>
                <c:pt idx="185">
                  <c:v>92.664725154714205</c:v>
                </c:pt>
                <c:pt idx="186">
                  <c:v>91.791044776119406</c:v>
                </c:pt>
                <c:pt idx="187">
                  <c:v>92.664725154714205</c:v>
                </c:pt>
                <c:pt idx="188">
                  <c:v>93.957044048052396</c:v>
                </c:pt>
                <c:pt idx="189">
                  <c:v>93.793228977065795</c:v>
                </c:pt>
                <c:pt idx="190">
                  <c:v>95.2857662904987</c:v>
                </c:pt>
                <c:pt idx="191">
                  <c:v>96.104841645431307</c:v>
                </c:pt>
                <c:pt idx="192">
                  <c:v>96.942118674918007</c:v>
                </c:pt>
                <c:pt idx="193">
                  <c:v>96.887513651255901</c:v>
                </c:pt>
                <c:pt idx="194">
                  <c:v>96.377866763742205</c:v>
                </c:pt>
                <c:pt idx="195">
                  <c:v>97.615580633418205</c:v>
                </c:pt>
                <c:pt idx="196">
                  <c:v>97.033127047688296</c:v>
                </c:pt>
                <c:pt idx="197">
                  <c:v>96.796505278485597</c:v>
                </c:pt>
                <c:pt idx="198">
                  <c:v>96.396068438296297</c:v>
                </c:pt>
                <c:pt idx="199">
                  <c:v>97.633782307972297</c:v>
                </c:pt>
                <c:pt idx="200">
                  <c:v>96.705496905715293</c:v>
                </c:pt>
                <c:pt idx="201">
                  <c:v>98.725882781215802</c:v>
                </c:pt>
                <c:pt idx="202">
                  <c:v>99.035311248634798</c:v>
                </c:pt>
                <c:pt idx="203">
                  <c:v>99.035311248634798</c:v>
                </c:pt>
                <c:pt idx="204">
                  <c:v>98.434655988350897</c:v>
                </c:pt>
                <c:pt idx="205">
                  <c:v>99.180924645067293</c:v>
                </c:pt>
                <c:pt idx="206">
                  <c:v>99.162722970513201</c:v>
                </c:pt>
                <c:pt idx="207">
                  <c:v>99.089916272297003</c:v>
                </c:pt>
                <c:pt idx="208">
                  <c:v>98.725882781215802</c:v>
                </c:pt>
                <c:pt idx="209">
                  <c:v>97.888605751729102</c:v>
                </c:pt>
                <c:pt idx="210">
                  <c:v>97.670185657080395</c:v>
                </c:pt>
                <c:pt idx="211">
                  <c:v>96.905715325809894</c:v>
                </c:pt>
                <c:pt idx="212">
                  <c:v>97.579177284310106</c:v>
                </c:pt>
                <c:pt idx="213">
                  <c:v>98.416454313796805</c:v>
                </c:pt>
                <c:pt idx="214">
                  <c:v>97.870404077175095</c:v>
                </c:pt>
                <c:pt idx="215">
                  <c:v>97.888605751729102</c:v>
                </c:pt>
                <c:pt idx="216">
                  <c:v>98.270840917364296</c:v>
                </c:pt>
                <c:pt idx="217">
                  <c:v>98.070622497269696</c:v>
                </c:pt>
                <c:pt idx="218">
                  <c:v>97.524572260647901</c:v>
                </c:pt>
                <c:pt idx="219">
                  <c:v>97.087732071350501</c:v>
                </c:pt>
                <c:pt idx="220">
                  <c:v>98.143429195485894</c:v>
                </c:pt>
                <c:pt idx="221">
                  <c:v>98.507462686567095</c:v>
                </c:pt>
                <c:pt idx="222">
                  <c:v>98.452857662904904</c:v>
                </c:pt>
                <c:pt idx="223">
                  <c:v>98.5620677102293</c:v>
                </c:pt>
                <c:pt idx="224">
                  <c:v>99.253731343283505</c:v>
                </c:pt>
                <c:pt idx="225">
                  <c:v>98.762286130323901</c:v>
                </c:pt>
                <c:pt idx="226">
                  <c:v>99.271933017837597</c:v>
                </c:pt>
                <c:pt idx="227">
                  <c:v>98.270840917364296</c:v>
                </c:pt>
                <c:pt idx="228">
                  <c:v>99.126319621405102</c:v>
                </c:pt>
                <c:pt idx="229">
                  <c:v>98.325445941026501</c:v>
                </c:pt>
                <c:pt idx="230">
                  <c:v>98.871496177648297</c:v>
                </c:pt>
                <c:pt idx="231">
                  <c:v>99.690571532580904</c:v>
                </c:pt>
                <c:pt idx="232">
                  <c:v>100.200218420094</c:v>
                </c:pt>
                <c:pt idx="233">
                  <c:v>100.709865307608</c:v>
                </c:pt>
                <c:pt idx="234">
                  <c:v>100.41863851474299</c:v>
                </c:pt>
                <c:pt idx="235">
                  <c:v>100.637058609392</c:v>
                </c:pt>
                <c:pt idx="236">
                  <c:v>100.746268656716</c:v>
                </c:pt>
                <c:pt idx="237">
                  <c:v>101.001092100473</c:v>
                </c:pt>
                <c:pt idx="238">
                  <c:v>101.001092100473</c:v>
                </c:pt>
                <c:pt idx="239">
                  <c:v>102.29341099381099</c:v>
                </c:pt>
                <c:pt idx="240">
                  <c:v>102.36621769202701</c:v>
                </c:pt>
                <c:pt idx="241">
                  <c:v>101.12850382235101</c:v>
                </c:pt>
                <c:pt idx="242">
                  <c:v>99.217327994175406</c:v>
                </c:pt>
                <c:pt idx="243">
                  <c:v>99.563159810702501</c:v>
                </c:pt>
                <c:pt idx="244">
                  <c:v>99.162722970513201</c:v>
                </c:pt>
                <c:pt idx="245">
                  <c:v>98.107025846377795</c:v>
                </c:pt>
                <c:pt idx="246">
                  <c:v>98.198034219148099</c:v>
                </c:pt>
                <c:pt idx="247">
                  <c:v>96.359665089188198</c:v>
                </c:pt>
                <c:pt idx="248">
                  <c:v>97.087732071350501</c:v>
                </c:pt>
                <c:pt idx="249">
                  <c:v>99.089916272297003</c:v>
                </c:pt>
                <c:pt idx="250">
                  <c:v>99.472151437932197</c:v>
                </c:pt>
                <c:pt idx="251">
                  <c:v>97.9614124499453</c:v>
                </c:pt>
                <c:pt idx="252">
                  <c:v>98.234437568256197</c:v>
                </c:pt>
                <c:pt idx="253">
                  <c:v>97.105933745904593</c:v>
                </c:pt>
                <c:pt idx="254">
                  <c:v>97.105933745904593</c:v>
                </c:pt>
                <c:pt idx="255">
                  <c:v>96.942118674918007</c:v>
                </c:pt>
                <c:pt idx="256">
                  <c:v>97.451765562431703</c:v>
                </c:pt>
                <c:pt idx="257">
                  <c:v>98.16163087004</c:v>
                </c:pt>
                <c:pt idx="258">
                  <c:v>98.16163087004</c:v>
                </c:pt>
                <c:pt idx="259">
                  <c:v>99.362941390607901</c:v>
                </c:pt>
                <c:pt idx="260">
                  <c:v>99.654168183472805</c:v>
                </c:pt>
                <c:pt idx="261">
                  <c:v>100.05460502366201</c:v>
                </c:pt>
                <c:pt idx="262">
                  <c:v>98.980706224972593</c:v>
                </c:pt>
                <c:pt idx="263">
                  <c:v>99.017109574080806</c:v>
                </c:pt>
                <c:pt idx="264">
                  <c:v>98.234437568256197</c:v>
                </c:pt>
                <c:pt idx="265">
                  <c:v>98.889697852202403</c:v>
                </c:pt>
                <c:pt idx="266">
                  <c:v>98.507462686567095</c:v>
                </c:pt>
                <c:pt idx="267">
                  <c:v>98.798689479432099</c:v>
                </c:pt>
                <c:pt idx="268">
                  <c:v>98.816891153986106</c:v>
                </c:pt>
                <c:pt idx="269">
                  <c:v>99.344739716053795</c:v>
                </c:pt>
                <c:pt idx="270">
                  <c:v>98.434655988350897</c:v>
                </c:pt>
                <c:pt idx="271">
                  <c:v>98.434655988350897</c:v>
                </c:pt>
                <c:pt idx="272">
                  <c:v>98.871496177648297</c:v>
                </c:pt>
                <c:pt idx="273">
                  <c:v>99.053512923188904</c:v>
                </c:pt>
                <c:pt idx="274">
                  <c:v>99.745176556243095</c:v>
                </c:pt>
                <c:pt idx="275">
                  <c:v>100.163815070986</c:v>
                </c:pt>
                <c:pt idx="276">
                  <c:v>101.09210047324299</c:v>
                </c:pt>
                <c:pt idx="277">
                  <c:v>99.235529668729498</c:v>
                </c:pt>
                <c:pt idx="278">
                  <c:v>99.745176556243095</c:v>
                </c:pt>
                <c:pt idx="279">
                  <c:v>99.526756461594402</c:v>
                </c:pt>
                <c:pt idx="280">
                  <c:v>99.199126319621399</c:v>
                </c:pt>
                <c:pt idx="281">
                  <c:v>97.870404077175095</c:v>
                </c:pt>
                <c:pt idx="282">
                  <c:v>97.306152165999194</c:v>
                </c:pt>
                <c:pt idx="283">
                  <c:v>98.052420822715604</c:v>
                </c:pt>
                <c:pt idx="284">
                  <c:v>98.907899526756395</c:v>
                </c:pt>
                <c:pt idx="285">
                  <c:v>98.052420822715604</c:v>
                </c:pt>
                <c:pt idx="286">
                  <c:v>97.415362213323604</c:v>
                </c:pt>
                <c:pt idx="287">
                  <c:v>96.286858390971901</c:v>
                </c:pt>
                <c:pt idx="288">
                  <c:v>96.687295231161201</c:v>
                </c:pt>
                <c:pt idx="289">
                  <c:v>95.576993083363604</c:v>
                </c:pt>
                <c:pt idx="290">
                  <c:v>95.8864215507826</c:v>
                </c:pt>
                <c:pt idx="291">
                  <c:v>96.396068438296297</c:v>
                </c:pt>
                <c:pt idx="292">
                  <c:v>96.341463414634106</c:v>
                </c:pt>
                <c:pt idx="293">
                  <c:v>96.177648343647604</c:v>
                </c:pt>
                <c:pt idx="294">
                  <c:v>95.558791408809597</c:v>
                </c:pt>
                <c:pt idx="295">
                  <c:v>95.158354568620297</c:v>
                </c:pt>
                <c:pt idx="296">
                  <c:v>95.977429923552904</c:v>
                </c:pt>
                <c:pt idx="297">
                  <c:v>95.868219876228594</c:v>
                </c:pt>
                <c:pt idx="298">
                  <c:v>95.158354568620297</c:v>
                </c:pt>
                <c:pt idx="299">
                  <c:v>95.212959592282402</c:v>
                </c:pt>
                <c:pt idx="300">
                  <c:v>95.303967965052706</c:v>
                </c:pt>
                <c:pt idx="301">
                  <c:v>95.121951219512098</c:v>
                </c:pt>
                <c:pt idx="302">
                  <c:v>96.305060065526007</c:v>
                </c:pt>
                <c:pt idx="303">
                  <c:v>96.578085183836905</c:v>
                </c:pt>
                <c:pt idx="304">
                  <c:v>94.2482708409173</c:v>
                </c:pt>
                <c:pt idx="305">
                  <c:v>93.046960320349399</c:v>
                </c:pt>
                <c:pt idx="306">
                  <c:v>93.192573716781894</c:v>
                </c:pt>
                <c:pt idx="307">
                  <c:v>91.681834728794996</c:v>
                </c:pt>
                <c:pt idx="308">
                  <c:v>90.589734255551505</c:v>
                </c:pt>
                <c:pt idx="309">
                  <c:v>91.499817983254403</c:v>
                </c:pt>
                <c:pt idx="310">
                  <c:v>92.373498361849201</c:v>
                </c:pt>
                <c:pt idx="311">
                  <c:v>93.119767018565696</c:v>
                </c:pt>
                <c:pt idx="312">
                  <c:v>92.591918456497893</c:v>
                </c:pt>
                <c:pt idx="313">
                  <c:v>91.354204586821893</c:v>
                </c:pt>
                <c:pt idx="314">
                  <c:v>91.281397888605696</c:v>
                </c:pt>
                <c:pt idx="315">
                  <c:v>89.188205314888904</c:v>
                </c:pt>
                <c:pt idx="316">
                  <c:v>88.678558427375293</c:v>
                </c:pt>
                <c:pt idx="317">
                  <c:v>90.444120859118996</c:v>
                </c:pt>
                <c:pt idx="318">
                  <c:v>89.916272297051293</c:v>
                </c:pt>
                <c:pt idx="319">
                  <c:v>89.461230433199802</c:v>
                </c:pt>
                <c:pt idx="320">
                  <c:v>88.478340007280593</c:v>
                </c:pt>
                <c:pt idx="321">
                  <c:v>88.278121587186007</c:v>
                </c:pt>
                <c:pt idx="322">
                  <c:v>88.150709865307604</c:v>
                </c:pt>
                <c:pt idx="323">
                  <c:v>87.4590462322533</c:v>
                </c:pt>
                <c:pt idx="324">
                  <c:v>87.2588278121587</c:v>
                </c:pt>
                <c:pt idx="325">
                  <c:v>84.601383327266106</c:v>
                </c:pt>
                <c:pt idx="326">
                  <c:v>85.438660356752806</c:v>
                </c:pt>
                <c:pt idx="327">
                  <c:v>86.567164179104395</c:v>
                </c:pt>
                <c:pt idx="328">
                  <c:v>85.966508918820495</c:v>
                </c:pt>
                <c:pt idx="329">
                  <c:v>85.857298871496099</c:v>
                </c:pt>
                <c:pt idx="330">
                  <c:v>87.131416090280297</c:v>
                </c:pt>
                <c:pt idx="331">
                  <c:v>86.567164179104395</c:v>
                </c:pt>
                <c:pt idx="332">
                  <c:v>86.567164179104395</c:v>
                </c:pt>
                <c:pt idx="333">
                  <c:v>85.438660356752806</c:v>
                </c:pt>
                <c:pt idx="334">
                  <c:v>86.421550782672</c:v>
                </c:pt>
                <c:pt idx="335">
                  <c:v>86.876592646523406</c:v>
                </c:pt>
                <c:pt idx="336">
                  <c:v>84.692391700036396</c:v>
                </c:pt>
                <c:pt idx="337">
                  <c:v>84.146341463414601</c:v>
                </c:pt>
                <c:pt idx="338">
                  <c:v>84.291954859847095</c:v>
                </c:pt>
                <c:pt idx="339">
                  <c:v>83.472879504914403</c:v>
                </c:pt>
                <c:pt idx="340">
                  <c:v>85.911903895158304</c:v>
                </c:pt>
                <c:pt idx="341">
                  <c:v>85.911903895158304</c:v>
                </c:pt>
                <c:pt idx="342">
                  <c:v>86.148525664361102</c:v>
                </c:pt>
                <c:pt idx="343">
                  <c:v>87.677466326902007</c:v>
                </c:pt>
                <c:pt idx="344">
                  <c:v>88.805970149253696</c:v>
                </c:pt>
                <c:pt idx="345">
                  <c:v>88.514743356388706</c:v>
                </c:pt>
                <c:pt idx="346">
                  <c:v>88.769566800145597</c:v>
                </c:pt>
                <c:pt idx="347">
                  <c:v>87.914088096104805</c:v>
                </c:pt>
                <c:pt idx="348">
                  <c:v>87.349836184929003</c:v>
                </c:pt>
                <c:pt idx="349">
                  <c:v>86.567164179104395</c:v>
                </c:pt>
                <c:pt idx="350">
                  <c:v>86.385147433563802</c:v>
                </c:pt>
                <c:pt idx="351">
                  <c:v>85.893702220604197</c:v>
                </c:pt>
                <c:pt idx="352">
                  <c:v>85.875500546050205</c:v>
                </c:pt>
                <c:pt idx="353">
                  <c:v>84.910811794685102</c:v>
                </c:pt>
                <c:pt idx="354">
                  <c:v>85.147433563887802</c:v>
                </c:pt>
                <c:pt idx="355">
                  <c:v>84.564979978157893</c:v>
                </c:pt>
                <c:pt idx="356">
                  <c:v>84.564979978157893</c:v>
                </c:pt>
                <c:pt idx="357">
                  <c:v>84.564979978157893</c:v>
                </c:pt>
                <c:pt idx="358">
                  <c:v>84.9836184929013</c:v>
                </c:pt>
                <c:pt idx="359">
                  <c:v>86.840189297415293</c:v>
                </c:pt>
                <c:pt idx="360">
                  <c:v>87.550054605023604</c:v>
                </c:pt>
                <c:pt idx="361">
                  <c:v>87.422642883145201</c:v>
                </c:pt>
                <c:pt idx="362">
                  <c:v>87.040407717510007</c:v>
                </c:pt>
                <c:pt idx="363">
                  <c:v>86.767382599199095</c:v>
                </c:pt>
                <c:pt idx="364">
                  <c:v>87.095012741172098</c:v>
                </c:pt>
                <c:pt idx="365">
                  <c:v>87.404441208591095</c:v>
                </c:pt>
                <c:pt idx="366">
                  <c:v>85.675282125955505</c:v>
                </c:pt>
                <c:pt idx="367">
                  <c:v>86.294139060793498</c:v>
                </c:pt>
                <c:pt idx="368">
                  <c:v>86.403349108117894</c:v>
                </c:pt>
                <c:pt idx="369">
                  <c:v>88.605751729158996</c:v>
                </c:pt>
                <c:pt idx="370">
                  <c:v>89.206406989442996</c:v>
                </c:pt>
                <c:pt idx="371">
                  <c:v>89.060793593010501</c:v>
                </c:pt>
                <c:pt idx="372">
                  <c:v>89.625045504186303</c:v>
                </c:pt>
                <c:pt idx="373">
                  <c:v>89.679650527848494</c:v>
                </c:pt>
                <c:pt idx="374">
                  <c:v>89.588642155078205</c:v>
                </c:pt>
                <c:pt idx="375">
                  <c:v>89.151801965780805</c:v>
                </c:pt>
                <c:pt idx="376">
                  <c:v>89.333818711321399</c:v>
                </c:pt>
                <c:pt idx="377">
                  <c:v>90.698944302875802</c:v>
                </c:pt>
                <c:pt idx="378">
                  <c:v>91.008372770294798</c:v>
                </c:pt>
                <c:pt idx="379">
                  <c:v>91.336002912267901</c:v>
                </c:pt>
                <c:pt idx="380">
                  <c:v>90.971969421186699</c:v>
                </c:pt>
                <c:pt idx="381">
                  <c:v>92.045868219876198</c:v>
                </c:pt>
                <c:pt idx="382">
                  <c:v>92.610120131052</c:v>
                </c:pt>
                <c:pt idx="383">
                  <c:v>93.684018929741498</c:v>
                </c:pt>
                <c:pt idx="384">
                  <c:v>91.718238077903095</c:v>
                </c:pt>
                <c:pt idx="385">
                  <c:v>91.718238077903095</c:v>
                </c:pt>
                <c:pt idx="386">
                  <c:v>91.117582817619194</c:v>
                </c:pt>
                <c:pt idx="387">
                  <c:v>91.627229705132805</c:v>
                </c:pt>
                <c:pt idx="388">
                  <c:v>92.264288314524904</c:v>
                </c:pt>
                <c:pt idx="389">
                  <c:v>91.427011285038205</c:v>
                </c:pt>
                <c:pt idx="390">
                  <c:v>89.770658900618798</c:v>
                </c:pt>
                <c:pt idx="391">
                  <c:v>89.807062249726897</c:v>
                </c:pt>
                <c:pt idx="392">
                  <c:v>90.607935930105498</c:v>
                </c:pt>
                <c:pt idx="393">
                  <c:v>90.061885693483802</c:v>
                </c:pt>
                <c:pt idx="394">
                  <c:v>90.680742628321795</c:v>
                </c:pt>
                <c:pt idx="395">
                  <c:v>90.098289042591901</c:v>
                </c:pt>
                <c:pt idx="396">
                  <c:v>90.717145977429894</c:v>
                </c:pt>
                <c:pt idx="397">
                  <c:v>90.080087368037795</c:v>
                </c:pt>
                <c:pt idx="398">
                  <c:v>89.807062249726897</c:v>
                </c:pt>
                <c:pt idx="399">
                  <c:v>91.499817983254403</c:v>
                </c:pt>
                <c:pt idx="400">
                  <c:v>92.118674918092395</c:v>
                </c:pt>
                <c:pt idx="401">
                  <c:v>92.355296687295194</c:v>
                </c:pt>
                <c:pt idx="402">
                  <c:v>92.355296687295194</c:v>
                </c:pt>
                <c:pt idx="403">
                  <c:v>91.900254823443703</c:v>
                </c:pt>
                <c:pt idx="404">
                  <c:v>91.827448125227505</c:v>
                </c:pt>
                <c:pt idx="405">
                  <c:v>92.992355296687194</c:v>
                </c:pt>
                <c:pt idx="406">
                  <c:v>93.811430651619901</c:v>
                </c:pt>
                <c:pt idx="407">
                  <c:v>93.647615580633399</c:v>
                </c:pt>
                <c:pt idx="408">
                  <c:v>93.574808882417102</c:v>
                </c:pt>
                <c:pt idx="409">
                  <c:v>94.029850746268593</c:v>
                </c:pt>
                <c:pt idx="410">
                  <c:v>93.938842373498304</c:v>
                </c:pt>
                <c:pt idx="411">
                  <c:v>93.993447397160494</c:v>
                </c:pt>
                <c:pt idx="412">
                  <c:v>95.121951219512098</c:v>
                </c:pt>
                <c:pt idx="413">
                  <c:v>94.921732799417498</c:v>
                </c:pt>
                <c:pt idx="414">
                  <c:v>94.630506006552594</c:v>
                </c:pt>
                <c:pt idx="415">
                  <c:v>93.920640698944297</c:v>
                </c:pt>
                <c:pt idx="416">
                  <c:v>94.539497633782304</c:v>
                </c:pt>
                <c:pt idx="417">
                  <c:v>94.830724426647194</c:v>
                </c:pt>
                <c:pt idx="418">
                  <c:v>95.340371314160905</c:v>
                </c:pt>
                <c:pt idx="419">
                  <c:v>95.540589734255505</c:v>
                </c:pt>
                <c:pt idx="420">
                  <c:v>95.085547870404</c:v>
                </c:pt>
                <c:pt idx="421">
                  <c:v>95.704404805242007</c:v>
                </c:pt>
                <c:pt idx="422">
                  <c:v>95.576993083363604</c:v>
                </c:pt>
                <c:pt idx="423">
                  <c:v>96.614488532945003</c:v>
                </c:pt>
                <c:pt idx="424">
                  <c:v>96.432471787404396</c:v>
                </c:pt>
                <c:pt idx="425">
                  <c:v>95.704404805242007</c:v>
                </c:pt>
                <c:pt idx="426">
                  <c:v>96.123043319985399</c:v>
                </c:pt>
                <c:pt idx="427">
                  <c:v>96.123043319985399</c:v>
                </c:pt>
                <c:pt idx="428">
                  <c:v>97.397160538769498</c:v>
                </c:pt>
                <c:pt idx="429">
                  <c:v>96.796505278485597</c:v>
                </c:pt>
                <c:pt idx="430">
                  <c:v>96.851110302147703</c:v>
                </c:pt>
                <c:pt idx="431">
                  <c:v>96.778303603931505</c:v>
                </c:pt>
                <c:pt idx="432">
                  <c:v>97.688387331634502</c:v>
                </c:pt>
                <c:pt idx="433">
                  <c:v>96.232253367309696</c:v>
                </c:pt>
                <c:pt idx="434">
                  <c:v>95.413178012377102</c:v>
                </c:pt>
                <c:pt idx="435">
                  <c:v>96.177648343647604</c:v>
                </c:pt>
                <c:pt idx="436">
                  <c:v>95.668001456133894</c:v>
                </c:pt>
                <c:pt idx="437">
                  <c:v>95.576993083363604</c:v>
                </c:pt>
                <c:pt idx="438">
                  <c:v>95.904623225336707</c:v>
                </c:pt>
                <c:pt idx="439">
                  <c:v>93.993447397160494</c:v>
                </c:pt>
                <c:pt idx="440">
                  <c:v>94.193665817255095</c:v>
                </c:pt>
                <c:pt idx="441">
                  <c:v>93.4109938114306</c:v>
                </c:pt>
                <c:pt idx="442">
                  <c:v>92.100473243538403</c:v>
                </c:pt>
                <c:pt idx="443">
                  <c:v>92.610120131052</c:v>
                </c:pt>
                <c:pt idx="444">
                  <c:v>92.901346923917004</c:v>
                </c:pt>
                <c:pt idx="445">
                  <c:v>92.610120131052</c:v>
                </c:pt>
                <c:pt idx="446">
                  <c:v>92.682926829268197</c:v>
                </c:pt>
                <c:pt idx="447">
                  <c:v>91.827448125227505</c:v>
                </c:pt>
                <c:pt idx="448">
                  <c:v>91.099381143065102</c:v>
                </c:pt>
                <c:pt idx="449">
                  <c:v>91.317801237713795</c:v>
                </c:pt>
                <c:pt idx="450">
                  <c:v>90.607935930105498</c:v>
                </c:pt>
                <c:pt idx="451">
                  <c:v>88.423734983618402</c:v>
                </c:pt>
                <c:pt idx="452">
                  <c:v>87.659264652348</c:v>
                </c:pt>
                <c:pt idx="453">
                  <c:v>86.749180924645003</c:v>
                </c:pt>
                <c:pt idx="454">
                  <c:v>87.004004368401795</c:v>
                </c:pt>
                <c:pt idx="455">
                  <c:v>86.676374226428806</c:v>
                </c:pt>
                <c:pt idx="456">
                  <c:v>86.275937386239505</c:v>
                </c:pt>
                <c:pt idx="457">
                  <c:v>86.002912267928593</c:v>
                </c:pt>
                <c:pt idx="458">
                  <c:v>85.456862031306798</c:v>
                </c:pt>
                <c:pt idx="459">
                  <c:v>85.475063705860904</c:v>
                </c:pt>
                <c:pt idx="460">
                  <c:v>85.475063705860904</c:v>
                </c:pt>
                <c:pt idx="461">
                  <c:v>85.183836912995901</c:v>
                </c:pt>
                <c:pt idx="462">
                  <c:v>84.619585001820099</c:v>
                </c:pt>
                <c:pt idx="463">
                  <c:v>84.655988350928197</c:v>
                </c:pt>
                <c:pt idx="464">
                  <c:v>85.566072078631194</c:v>
                </c:pt>
                <c:pt idx="465">
                  <c:v>86.658172551874699</c:v>
                </c:pt>
                <c:pt idx="466">
                  <c:v>86.2213323625773</c:v>
                </c:pt>
                <c:pt idx="467">
                  <c:v>85.402257007644707</c:v>
                </c:pt>
                <c:pt idx="468">
                  <c:v>85.347651983982502</c:v>
                </c:pt>
                <c:pt idx="469">
                  <c:v>85.056425191117498</c:v>
                </c:pt>
                <c:pt idx="470">
                  <c:v>85.784492173279901</c:v>
                </c:pt>
                <c:pt idx="471">
                  <c:v>86.676374226428806</c:v>
                </c:pt>
                <c:pt idx="472">
                  <c:v>86.421550782672</c:v>
                </c:pt>
                <c:pt idx="473">
                  <c:v>87.4590462322533</c:v>
                </c:pt>
                <c:pt idx="474">
                  <c:v>87.586457954131703</c:v>
                </c:pt>
                <c:pt idx="475">
                  <c:v>88.387331634510304</c:v>
                </c:pt>
                <c:pt idx="476">
                  <c:v>88.0597014925373</c:v>
                </c:pt>
                <c:pt idx="477">
                  <c:v>87.8594830724426</c:v>
                </c:pt>
                <c:pt idx="478">
                  <c:v>87.368037859482996</c:v>
                </c:pt>
                <c:pt idx="479">
                  <c:v>87.076811066618106</c:v>
                </c:pt>
                <c:pt idx="480">
                  <c:v>87.022206042955901</c:v>
                </c:pt>
                <c:pt idx="481">
                  <c:v>87.022206042955901</c:v>
                </c:pt>
                <c:pt idx="482">
                  <c:v>86.239534037131406</c:v>
                </c:pt>
                <c:pt idx="483">
                  <c:v>86.257735711685399</c:v>
                </c:pt>
                <c:pt idx="484">
                  <c:v>86.312340735347604</c:v>
                </c:pt>
                <c:pt idx="485">
                  <c:v>86.585365853658502</c:v>
                </c:pt>
                <c:pt idx="486">
                  <c:v>87.204222788496494</c:v>
                </c:pt>
                <c:pt idx="487">
                  <c:v>87.040407717510007</c:v>
                </c:pt>
                <c:pt idx="488">
                  <c:v>87.8594830724426</c:v>
                </c:pt>
                <c:pt idx="489">
                  <c:v>87.8594830724426</c:v>
                </c:pt>
                <c:pt idx="490">
                  <c:v>87.677466326902007</c:v>
                </c:pt>
                <c:pt idx="491">
                  <c:v>88.041499817983194</c:v>
                </c:pt>
                <c:pt idx="492">
                  <c:v>87.2588278121587</c:v>
                </c:pt>
                <c:pt idx="493">
                  <c:v>87.076811066618106</c:v>
                </c:pt>
                <c:pt idx="494">
                  <c:v>86.603567528212494</c:v>
                </c:pt>
                <c:pt idx="495">
                  <c:v>86.2213323625773</c:v>
                </c:pt>
                <c:pt idx="496">
                  <c:v>85.347651983982502</c:v>
                </c:pt>
                <c:pt idx="497">
                  <c:v>85.347651983982502</c:v>
                </c:pt>
                <c:pt idx="498">
                  <c:v>85.911903895158304</c:v>
                </c:pt>
                <c:pt idx="499">
                  <c:v>86.148525664361102</c:v>
                </c:pt>
                <c:pt idx="500">
                  <c:v>87.295231161266798</c:v>
                </c:pt>
                <c:pt idx="501">
                  <c:v>87.222424463050601</c:v>
                </c:pt>
                <c:pt idx="502">
                  <c:v>87.677466326902007</c:v>
                </c:pt>
                <c:pt idx="503">
                  <c:v>87.295231161266798</c:v>
                </c:pt>
                <c:pt idx="504">
                  <c:v>85.092828540225696</c:v>
                </c:pt>
                <c:pt idx="505">
                  <c:v>84.419366581725498</c:v>
                </c:pt>
                <c:pt idx="506">
                  <c:v>82.799417546414205</c:v>
                </c:pt>
                <c:pt idx="507">
                  <c:v>82.198762286130304</c:v>
                </c:pt>
                <c:pt idx="508">
                  <c:v>82.326174008008707</c:v>
                </c:pt>
                <c:pt idx="509">
                  <c:v>83.236257735711604</c:v>
                </c:pt>
                <c:pt idx="510">
                  <c:v>83.727702948671194</c:v>
                </c:pt>
                <c:pt idx="511">
                  <c:v>83.946123043319901</c:v>
                </c:pt>
                <c:pt idx="512">
                  <c:v>83.163451037495406</c:v>
                </c:pt>
                <c:pt idx="513">
                  <c:v>83.017837641062897</c:v>
                </c:pt>
                <c:pt idx="514">
                  <c:v>82.890425919184494</c:v>
                </c:pt>
                <c:pt idx="515">
                  <c:v>82.799417546414205</c:v>
                </c:pt>
                <c:pt idx="516">
                  <c:v>82.926829268292593</c:v>
                </c:pt>
                <c:pt idx="517">
                  <c:v>83.691299599563095</c:v>
                </c:pt>
                <c:pt idx="518">
                  <c:v>85.092828540225696</c:v>
                </c:pt>
                <c:pt idx="519">
                  <c:v>84.200946487076806</c:v>
                </c:pt>
                <c:pt idx="520">
                  <c:v>84.310156534401102</c:v>
                </c:pt>
                <c:pt idx="521">
                  <c:v>85.329450309428395</c:v>
                </c:pt>
                <c:pt idx="522">
                  <c:v>85.329450309428395</c:v>
                </c:pt>
                <c:pt idx="523">
                  <c:v>85.493265380414897</c:v>
                </c:pt>
                <c:pt idx="524">
                  <c:v>84.583181652712</c:v>
                </c:pt>
                <c:pt idx="525">
                  <c:v>85.911903895158304</c:v>
                </c:pt>
                <c:pt idx="526">
                  <c:v>86.712777575536904</c:v>
                </c:pt>
                <c:pt idx="527">
                  <c:v>87.550054605023604</c:v>
                </c:pt>
                <c:pt idx="528">
                  <c:v>86.457954131780099</c:v>
                </c:pt>
                <c:pt idx="529">
                  <c:v>86.785584273753102</c:v>
                </c:pt>
                <c:pt idx="530">
                  <c:v>88.005096468875095</c:v>
                </c:pt>
                <c:pt idx="531">
                  <c:v>88.623953403713102</c:v>
                </c:pt>
                <c:pt idx="532">
                  <c:v>88.278121587186007</c:v>
                </c:pt>
                <c:pt idx="533">
                  <c:v>88.642155078267194</c:v>
                </c:pt>
                <c:pt idx="534">
                  <c:v>89.315617036767307</c:v>
                </c:pt>
                <c:pt idx="535">
                  <c:v>88.278121587186007</c:v>
                </c:pt>
                <c:pt idx="536">
                  <c:v>88.205314888969696</c:v>
                </c:pt>
                <c:pt idx="537">
                  <c:v>87.768474699672296</c:v>
                </c:pt>
                <c:pt idx="538">
                  <c:v>86.730979250090996</c:v>
                </c:pt>
                <c:pt idx="539">
                  <c:v>85.020021842009399</c:v>
                </c:pt>
                <c:pt idx="540">
                  <c:v>86.0211139424827</c:v>
                </c:pt>
                <c:pt idx="541">
                  <c:v>87.204222788496494</c:v>
                </c:pt>
                <c:pt idx="542">
                  <c:v>87.422642883145201</c:v>
                </c:pt>
                <c:pt idx="543">
                  <c:v>87.295231161266798</c:v>
                </c:pt>
                <c:pt idx="544">
                  <c:v>87.349836184929003</c:v>
                </c:pt>
                <c:pt idx="545">
                  <c:v>87.568256279577696</c:v>
                </c:pt>
                <c:pt idx="546">
                  <c:v>87.422642883145201</c:v>
                </c:pt>
                <c:pt idx="547">
                  <c:v>87.513651255915505</c:v>
                </c:pt>
                <c:pt idx="548">
                  <c:v>88.0597014925373</c:v>
                </c:pt>
                <c:pt idx="549">
                  <c:v>89.115398616672707</c:v>
                </c:pt>
                <c:pt idx="550">
                  <c:v>89.279213687659194</c:v>
                </c:pt>
                <c:pt idx="551">
                  <c:v>89.861667273389102</c:v>
                </c:pt>
                <c:pt idx="552">
                  <c:v>91.463414634146304</c:v>
                </c:pt>
                <c:pt idx="553">
                  <c:v>90.990171095740806</c:v>
                </c:pt>
                <c:pt idx="554">
                  <c:v>92.246086639970798</c:v>
                </c:pt>
                <c:pt idx="555">
                  <c:v>91.900254823443703</c:v>
                </c:pt>
                <c:pt idx="556">
                  <c:v>91.900254823443703</c:v>
                </c:pt>
                <c:pt idx="557">
                  <c:v>92.664725154714205</c:v>
                </c:pt>
                <c:pt idx="558">
                  <c:v>92.883145249362897</c:v>
                </c:pt>
                <c:pt idx="559">
                  <c:v>91.827448125227505</c:v>
                </c:pt>
                <c:pt idx="560">
                  <c:v>92.828540225700706</c:v>
                </c:pt>
                <c:pt idx="561">
                  <c:v>94.466690935566007</c:v>
                </c:pt>
                <c:pt idx="562">
                  <c:v>93.338187113214403</c:v>
                </c:pt>
                <c:pt idx="563">
                  <c:v>92.992355296687194</c:v>
                </c:pt>
                <c:pt idx="564">
                  <c:v>92.464506734619505</c:v>
                </c:pt>
                <c:pt idx="565">
                  <c:v>94.284674190025399</c:v>
                </c:pt>
                <c:pt idx="566">
                  <c:v>93.4109938114306</c:v>
                </c:pt>
                <c:pt idx="567">
                  <c:v>94.230069166363293</c:v>
                </c:pt>
                <c:pt idx="568">
                  <c:v>94.976337823079703</c:v>
                </c:pt>
                <c:pt idx="569">
                  <c:v>95.176556243174304</c:v>
                </c:pt>
                <c:pt idx="570">
                  <c:v>94.721514379322798</c:v>
                </c:pt>
                <c:pt idx="571">
                  <c:v>95.722606479796099</c:v>
                </c:pt>
                <c:pt idx="572">
                  <c:v>96.195850018201597</c:v>
                </c:pt>
                <c:pt idx="573">
                  <c:v>96.359665089188198</c:v>
                </c:pt>
                <c:pt idx="574">
                  <c:v>95.686203130688</c:v>
                </c:pt>
                <c:pt idx="575">
                  <c:v>95.595194757917696</c:v>
                </c:pt>
                <c:pt idx="576">
                  <c:v>95.850018201674501</c:v>
                </c:pt>
                <c:pt idx="577">
                  <c:v>96.177648343647604</c:v>
                </c:pt>
                <c:pt idx="578">
                  <c:v>96.559883509282798</c:v>
                </c:pt>
                <c:pt idx="579">
                  <c:v>97.433563887877597</c:v>
                </c:pt>
                <c:pt idx="580">
                  <c:v>97.360757189661399</c:v>
                </c:pt>
                <c:pt idx="581">
                  <c:v>98.289042591918403</c:v>
                </c:pt>
                <c:pt idx="582">
                  <c:v>97.378958864215505</c:v>
                </c:pt>
                <c:pt idx="583">
                  <c:v>97.9614124499453</c:v>
                </c:pt>
                <c:pt idx="584">
                  <c:v>97.233345467782996</c:v>
                </c:pt>
                <c:pt idx="585">
                  <c:v>97.397160538769498</c:v>
                </c:pt>
                <c:pt idx="586">
                  <c:v>96.923917000364</c:v>
                </c:pt>
                <c:pt idx="587">
                  <c:v>97.069530396796495</c:v>
                </c:pt>
                <c:pt idx="588">
                  <c:v>96.414270112850303</c:v>
                </c:pt>
                <c:pt idx="589">
                  <c:v>94.903531124863406</c:v>
                </c:pt>
                <c:pt idx="590">
                  <c:v>93.829632326174007</c:v>
                </c:pt>
                <c:pt idx="591">
                  <c:v>93.829632326174007</c:v>
                </c:pt>
                <c:pt idx="592">
                  <c:v>95.103749544958106</c:v>
                </c:pt>
                <c:pt idx="593">
                  <c:v>94.503094284674106</c:v>
                </c:pt>
                <c:pt idx="594">
                  <c:v>93.283582089552198</c:v>
                </c:pt>
                <c:pt idx="595">
                  <c:v>92.974153622133201</c:v>
                </c:pt>
                <c:pt idx="596">
                  <c:v>92.864943574808805</c:v>
                </c:pt>
                <c:pt idx="597">
                  <c:v>93.520203858754996</c:v>
                </c:pt>
                <c:pt idx="598">
                  <c:v>93.793228977065795</c:v>
                </c:pt>
                <c:pt idx="599">
                  <c:v>93.793228977065795</c:v>
                </c:pt>
                <c:pt idx="600">
                  <c:v>92.646523480160099</c:v>
                </c:pt>
                <c:pt idx="601">
                  <c:v>93.556607207863095</c:v>
                </c:pt>
                <c:pt idx="602">
                  <c:v>93.356388787768395</c:v>
                </c:pt>
                <c:pt idx="603">
                  <c:v>93.392792136876494</c:v>
                </c:pt>
                <c:pt idx="604">
                  <c:v>93.392792136876494</c:v>
                </c:pt>
                <c:pt idx="605">
                  <c:v>94.066254095376706</c:v>
                </c:pt>
                <c:pt idx="606">
                  <c:v>94.685111030214699</c:v>
                </c:pt>
                <c:pt idx="607">
                  <c:v>95.121951219512098</c:v>
                </c:pt>
                <c:pt idx="608">
                  <c:v>94.794321077539095</c:v>
                </c:pt>
                <c:pt idx="609">
                  <c:v>94.503094284674106</c:v>
                </c:pt>
                <c:pt idx="610">
                  <c:v>94.193665817255095</c:v>
                </c:pt>
                <c:pt idx="611">
                  <c:v>94.466690935566007</c:v>
                </c:pt>
                <c:pt idx="612">
                  <c:v>95.103749544958106</c:v>
                </c:pt>
                <c:pt idx="613">
                  <c:v>94.939934473971604</c:v>
                </c:pt>
                <c:pt idx="614">
                  <c:v>95.777211503458304</c:v>
                </c:pt>
                <c:pt idx="615">
                  <c:v>96.650891882053102</c:v>
                </c:pt>
                <c:pt idx="616">
                  <c:v>96.650891882053102</c:v>
                </c:pt>
                <c:pt idx="617">
                  <c:v>96.760101929377498</c:v>
                </c:pt>
                <c:pt idx="618">
                  <c:v>96.978522024026205</c:v>
                </c:pt>
                <c:pt idx="619">
                  <c:v>97.451765562431703</c:v>
                </c:pt>
                <c:pt idx="620">
                  <c:v>97.069530396796495</c:v>
                </c:pt>
                <c:pt idx="621">
                  <c:v>96.796505278485597</c:v>
                </c:pt>
                <c:pt idx="622">
                  <c:v>96.996723698580197</c:v>
                </c:pt>
                <c:pt idx="623">
                  <c:v>96.050236621769201</c:v>
                </c:pt>
                <c:pt idx="624">
                  <c:v>96.760101929377498</c:v>
                </c:pt>
                <c:pt idx="625">
                  <c:v>96.541681834728706</c:v>
                </c:pt>
                <c:pt idx="626">
                  <c:v>95.631598107025795</c:v>
                </c:pt>
                <c:pt idx="627">
                  <c:v>96.268656716417894</c:v>
                </c:pt>
                <c:pt idx="628">
                  <c:v>95.376774663269003</c:v>
                </c:pt>
                <c:pt idx="629">
                  <c:v>96.195850018201597</c:v>
                </c:pt>
                <c:pt idx="630">
                  <c:v>96.377866763742205</c:v>
                </c:pt>
                <c:pt idx="631">
                  <c:v>95.704404805242007</c:v>
                </c:pt>
                <c:pt idx="632">
                  <c:v>94.976337823079703</c:v>
                </c:pt>
                <c:pt idx="633">
                  <c:v>94.339279213687604</c:v>
                </c:pt>
                <c:pt idx="634">
                  <c:v>93.957044048052396</c:v>
                </c:pt>
                <c:pt idx="635">
                  <c:v>93.4109938114306</c:v>
                </c:pt>
                <c:pt idx="636">
                  <c:v>91.863851474335604</c:v>
                </c:pt>
                <c:pt idx="637">
                  <c:v>91.372406261376</c:v>
                </c:pt>
                <c:pt idx="638">
                  <c:v>91.536221332362501</c:v>
                </c:pt>
                <c:pt idx="639">
                  <c:v>88.769566800145597</c:v>
                </c:pt>
                <c:pt idx="640">
                  <c:v>91.427011285038205</c:v>
                </c:pt>
                <c:pt idx="641">
                  <c:v>87.477247906807406</c:v>
                </c:pt>
                <c:pt idx="642">
                  <c:v>88.387331634510304</c:v>
                </c:pt>
                <c:pt idx="643">
                  <c:v>85.347651983982502</c:v>
                </c:pt>
                <c:pt idx="644">
                  <c:v>89.879868947943194</c:v>
                </c:pt>
                <c:pt idx="645">
                  <c:v>90.3349108117946</c:v>
                </c:pt>
                <c:pt idx="646">
                  <c:v>90.844557699308297</c:v>
                </c:pt>
                <c:pt idx="647">
                  <c:v>91.135784492173201</c:v>
                </c:pt>
                <c:pt idx="648">
                  <c:v>91.281397888605696</c:v>
                </c:pt>
                <c:pt idx="649">
                  <c:v>88.951583545686205</c:v>
                </c:pt>
                <c:pt idx="650">
                  <c:v>89.333818711321399</c:v>
                </c:pt>
                <c:pt idx="651">
                  <c:v>89.879868947943194</c:v>
                </c:pt>
                <c:pt idx="652">
                  <c:v>91.936658172551802</c:v>
                </c:pt>
                <c:pt idx="653">
                  <c:v>93.028758645795406</c:v>
                </c:pt>
                <c:pt idx="654">
                  <c:v>90.899162722970502</c:v>
                </c:pt>
                <c:pt idx="655">
                  <c:v>91.281397888605696</c:v>
                </c:pt>
                <c:pt idx="656">
                  <c:v>93.210775391336</c:v>
                </c:pt>
                <c:pt idx="657">
                  <c:v>94.175464142701102</c:v>
                </c:pt>
                <c:pt idx="658">
                  <c:v>95.576993083363604</c:v>
                </c:pt>
                <c:pt idx="659">
                  <c:v>94.539497633782304</c:v>
                </c:pt>
                <c:pt idx="660">
                  <c:v>92.901346923917004</c:v>
                </c:pt>
                <c:pt idx="661">
                  <c:v>92.901346923917004</c:v>
                </c:pt>
                <c:pt idx="662">
                  <c:v>93.356388787768395</c:v>
                </c:pt>
                <c:pt idx="663">
                  <c:v>95.194757917728396</c:v>
                </c:pt>
                <c:pt idx="664">
                  <c:v>93.629413906079293</c:v>
                </c:pt>
                <c:pt idx="665">
                  <c:v>91.791044776119406</c:v>
                </c:pt>
                <c:pt idx="666">
                  <c:v>91.936658172551802</c:v>
                </c:pt>
                <c:pt idx="667">
                  <c:v>92.064069894430204</c:v>
                </c:pt>
                <c:pt idx="668">
                  <c:v>92.682926829268197</c:v>
                </c:pt>
                <c:pt idx="669">
                  <c:v>93.356388787768395</c:v>
                </c:pt>
                <c:pt idx="670">
                  <c:v>94.958136148525597</c:v>
                </c:pt>
                <c:pt idx="671">
                  <c:v>94.630506006552594</c:v>
                </c:pt>
                <c:pt idx="672">
                  <c:v>96.050236621769201</c:v>
                </c:pt>
                <c:pt idx="673">
                  <c:v>94.175464142701102</c:v>
                </c:pt>
                <c:pt idx="674">
                  <c:v>92.264288314524904</c:v>
                </c:pt>
                <c:pt idx="675">
                  <c:v>92.755733527484495</c:v>
                </c:pt>
                <c:pt idx="676">
                  <c:v>92.373498361849201</c:v>
                </c:pt>
                <c:pt idx="677">
                  <c:v>93.192573716781894</c:v>
                </c:pt>
                <c:pt idx="678">
                  <c:v>92.664725154714205</c:v>
                </c:pt>
                <c:pt idx="679">
                  <c:v>94.375682562795703</c:v>
                </c:pt>
                <c:pt idx="680">
                  <c:v>93.083363669457498</c:v>
                </c:pt>
                <c:pt idx="681">
                  <c:v>91.281397888605696</c:v>
                </c:pt>
                <c:pt idx="682">
                  <c:v>91.918456497997795</c:v>
                </c:pt>
                <c:pt idx="683">
                  <c:v>93.028758645795406</c:v>
                </c:pt>
                <c:pt idx="684">
                  <c:v>93.156170367673795</c:v>
                </c:pt>
                <c:pt idx="685">
                  <c:v>93.793228977065795</c:v>
                </c:pt>
                <c:pt idx="686">
                  <c:v>95.777211503458304</c:v>
                </c:pt>
                <c:pt idx="687">
                  <c:v>95.922824899890699</c:v>
                </c:pt>
                <c:pt idx="688">
                  <c:v>95.249362941390601</c:v>
                </c:pt>
                <c:pt idx="689">
                  <c:v>94.921732799417498</c:v>
                </c:pt>
                <c:pt idx="690">
                  <c:v>95.977429923552904</c:v>
                </c:pt>
                <c:pt idx="691">
                  <c:v>94.721514379322798</c:v>
                </c:pt>
                <c:pt idx="692">
                  <c:v>95.449581361485201</c:v>
                </c:pt>
                <c:pt idx="693">
                  <c:v>96.923917000364</c:v>
                </c:pt>
                <c:pt idx="694">
                  <c:v>98.380050964688706</c:v>
                </c:pt>
                <c:pt idx="695">
                  <c:v>98.034219148161597</c:v>
                </c:pt>
                <c:pt idx="696">
                  <c:v>97.287950491445201</c:v>
                </c:pt>
                <c:pt idx="697">
                  <c:v>96.450673461958502</c:v>
                </c:pt>
                <c:pt idx="698">
                  <c:v>97.651983982526303</c:v>
                </c:pt>
                <c:pt idx="699">
                  <c:v>98.525664361121201</c:v>
                </c:pt>
                <c:pt idx="700">
                  <c:v>98.689479432107703</c:v>
                </c:pt>
                <c:pt idx="701">
                  <c:v>98.052420822715604</c:v>
                </c:pt>
                <c:pt idx="702">
                  <c:v>96.032034947215095</c:v>
                </c:pt>
                <c:pt idx="703">
                  <c:v>96.250455041863802</c:v>
                </c:pt>
                <c:pt idx="704">
                  <c:v>97.997815799053498</c:v>
                </c:pt>
                <c:pt idx="705">
                  <c:v>97.069530396796495</c:v>
                </c:pt>
                <c:pt idx="706">
                  <c:v>97.615580633418205</c:v>
                </c:pt>
                <c:pt idx="707">
                  <c:v>98.762286130323901</c:v>
                </c:pt>
                <c:pt idx="708">
                  <c:v>96.359665089188198</c:v>
                </c:pt>
                <c:pt idx="709">
                  <c:v>98.198034219148099</c:v>
                </c:pt>
                <c:pt idx="710">
                  <c:v>99.253731343283505</c:v>
                </c:pt>
                <c:pt idx="711">
                  <c:v>98.725882781215802</c:v>
                </c:pt>
                <c:pt idx="712">
                  <c:v>99.199126319621399</c:v>
                </c:pt>
                <c:pt idx="713">
                  <c:v>97.870404077175095</c:v>
                </c:pt>
                <c:pt idx="714">
                  <c:v>97.215143793228904</c:v>
                </c:pt>
                <c:pt idx="715">
                  <c:v>97.415362213323604</c:v>
                </c:pt>
                <c:pt idx="716">
                  <c:v>96.050236621769201</c:v>
                </c:pt>
                <c:pt idx="717">
                  <c:v>95.904623225336707</c:v>
                </c:pt>
                <c:pt idx="718">
                  <c:v>95.2857662904987</c:v>
                </c:pt>
                <c:pt idx="719">
                  <c:v>95.2857662904987</c:v>
                </c:pt>
                <c:pt idx="720">
                  <c:v>94.739716053876904</c:v>
                </c:pt>
                <c:pt idx="721">
                  <c:v>96.832908627593696</c:v>
                </c:pt>
                <c:pt idx="722">
                  <c:v>96.559883509282798</c:v>
                </c:pt>
                <c:pt idx="723">
                  <c:v>99.290134692391703</c:v>
                </c:pt>
                <c:pt idx="724">
                  <c:v>99.235529668729498</c:v>
                </c:pt>
                <c:pt idx="725">
                  <c:v>98.5620677102293</c:v>
                </c:pt>
                <c:pt idx="726">
                  <c:v>98.853294503094205</c:v>
                </c:pt>
                <c:pt idx="727">
                  <c:v>99.271933017837597</c:v>
                </c:pt>
                <c:pt idx="728">
                  <c:v>99.563159810702501</c:v>
                </c:pt>
                <c:pt idx="729">
                  <c:v>98.616672733891505</c:v>
                </c:pt>
                <c:pt idx="730">
                  <c:v>99.326538041499802</c:v>
                </c:pt>
                <c:pt idx="731">
                  <c:v>98.780487804878007</c:v>
                </c:pt>
                <c:pt idx="732">
                  <c:v>98.926101201310502</c:v>
                </c:pt>
                <c:pt idx="733">
                  <c:v>98.707681106661795</c:v>
                </c:pt>
                <c:pt idx="734">
                  <c:v>99.908991627229696</c:v>
                </c:pt>
                <c:pt idx="735">
                  <c:v>99.908991627229696</c:v>
                </c:pt>
                <c:pt idx="736">
                  <c:v>98.926101201310502</c:v>
                </c:pt>
                <c:pt idx="737">
                  <c:v>99.854386603567505</c:v>
                </c:pt>
                <c:pt idx="738">
                  <c:v>100.910083727702</c:v>
                </c:pt>
                <c:pt idx="739">
                  <c:v>101.29231889333801</c:v>
                </c:pt>
                <c:pt idx="740">
                  <c:v>101.96578085183801</c:v>
                </c:pt>
                <c:pt idx="741">
                  <c:v>102.348016017473</c:v>
                </c:pt>
                <c:pt idx="742">
                  <c:v>101.619949035311</c:v>
                </c:pt>
                <c:pt idx="743">
                  <c:v>102.53003276301401</c:v>
                </c:pt>
                <c:pt idx="744">
                  <c:v>102.348016017473</c:v>
                </c:pt>
                <c:pt idx="745">
                  <c:v>102.348016017473</c:v>
                </c:pt>
                <c:pt idx="746">
                  <c:v>103.239898070622</c:v>
                </c:pt>
                <c:pt idx="747">
                  <c:v>102.839461230433</c:v>
                </c:pt>
                <c:pt idx="748">
                  <c:v>102.60283946123</c:v>
                </c:pt>
                <c:pt idx="749">
                  <c:v>101.674554058973</c:v>
                </c:pt>
                <c:pt idx="750">
                  <c:v>101.65635238441899</c:v>
                </c:pt>
                <c:pt idx="751">
                  <c:v>102.129595922824</c:v>
                </c:pt>
                <c:pt idx="752">
                  <c:v>100.873680378594</c:v>
                </c:pt>
                <c:pt idx="753">
                  <c:v>100.400436840189</c:v>
                </c:pt>
                <c:pt idx="754">
                  <c:v>100.891882053148</c:v>
                </c:pt>
                <c:pt idx="755">
                  <c:v>100.891882053148</c:v>
                </c:pt>
                <c:pt idx="756">
                  <c:v>101.401528940662</c:v>
                </c:pt>
                <c:pt idx="757">
                  <c:v>100.76447033127</c:v>
                </c:pt>
                <c:pt idx="758">
                  <c:v>100.891882053148</c:v>
                </c:pt>
                <c:pt idx="759">
                  <c:v>101.492537313432</c:v>
                </c:pt>
                <c:pt idx="760">
                  <c:v>101.419730615216</c:v>
                </c:pt>
                <c:pt idx="761">
                  <c:v>101.89297415362201</c:v>
                </c:pt>
                <c:pt idx="762">
                  <c:v>100.52784856206701</c:v>
                </c:pt>
                <c:pt idx="763">
                  <c:v>99.872588278121498</c:v>
                </c:pt>
                <c:pt idx="764">
                  <c:v>100.145613396432</c:v>
                </c:pt>
                <c:pt idx="765">
                  <c:v>99.144521295959194</c:v>
                </c:pt>
                <c:pt idx="766">
                  <c:v>98.5620677102293</c:v>
                </c:pt>
                <c:pt idx="767">
                  <c:v>98.762286130323901</c:v>
                </c:pt>
                <c:pt idx="768">
                  <c:v>99.108117946851095</c:v>
                </c:pt>
                <c:pt idx="769">
                  <c:v>100.109210047324</c:v>
                </c:pt>
                <c:pt idx="770">
                  <c:v>100.819075354932</c:v>
                </c:pt>
                <c:pt idx="771">
                  <c:v>101.401528940662</c:v>
                </c:pt>
                <c:pt idx="772">
                  <c:v>101.146705496905</c:v>
                </c:pt>
                <c:pt idx="773">
                  <c:v>100.582453585729</c:v>
                </c:pt>
                <c:pt idx="774">
                  <c:v>100.309428467419</c:v>
                </c:pt>
                <c:pt idx="775">
                  <c:v>100.400436840189</c:v>
                </c:pt>
                <c:pt idx="776">
                  <c:v>100.254823443756</c:v>
                </c:pt>
                <c:pt idx="777">
                  <c:v>100.946487076811</c:v>
                </c:pt>
                <c:pt idx="778">
                  <c:v>101.65635238441899</c:v>
                </c:pt>
                <c:pt idx="779">
                  <c:v>102.584637786676</c:v>
                </c:pt>
                <c:pt idx="780">
                  <c:v>102.584637786676</c:v>
                </c:pt>
                <c:pt idx="781">
                  <c:v>102.220604295595</c:v>
                </c:pt>
                <c:pt idx="782">
                  <c:v>102.348016017473</c:v>
                </c:pt>
                <c:pt idx="783">
                  <c:v>102.457226064797</c:v>
                </c:pt>
                <c:pt idx="784">
                  <c:v>103.20349472151401</c:v>
                </c:pt>
                <c:pt idx="785">
                  <c:v>103.021477975973</c:v>
                </c:pt>
                <c:pt idx="786">
                  <c:v>103.822351656352</c:v>
                </c:pt>
                <c:pt idx="787">
                  <c:v>103.03967965052701</c:v>
                </c:pt>
                <c:pt idx="788">
                  <c:v>104.33199854386601</c:v>
                </c:pt>
                <c:pt idx="789">
                  <c:v>104.459410265744</c:v>
                </c:pt>
                <c:pt idx="790">
                  <c:v>104.259191845649</c:v>
                </c:pt>
                <c:pt idx="791">
                  <c:v>102.56643611212201</c:v>
                </c:pt>
                <c:pt idx="792">
                  <c:v>102.40262104113501</c:v>
                </c:pt>
                <c:pt idx="793">
                  <c:v>104.641427011285</c:v>
                </c:pt>
                <c:pt idx="794">
                  <c:v>105.47870404077101</c:v>
                </c:pt>
                <c:pt idx="795">
                  <c:v>105.988350928285</c:v>
                </c:pt>
                <c:pt idx="796">
                  <c:v>107.262468147069</c:v>
                </c:pt>
                <c:pt idx="797">
                  <c:v>107.371678194393</c:v>
                </c:pt>
                <c:pt idx="798">
                  <c:v>107.590098289042</c:v>
                </c:pt>
                <c:pt idx="799">
                  <c:v>108.154350200218</c:v>
                </c:pt>
                <c:pt idx="800">
                  <c:v>109.610484164543</c:v>
                </c:pt>
                <c:pt idx="801">
                  <c:v>109.938114306516</c:v>
                </c:pt>
                <c:pt idx="802">
                  <c:v>109.91991263196201</c:v>
                </c:pt>
                <c:pt idx="803">
                  <c:v>109.410265744448</c:v>
                </c:pt>
                <c:pt idx="804">
                  <c:v>109.938114306516</c:v>
                </c:pt>
                <c:pt idx="805">
                  <c:v>111.012013105205</c:v>
                </c:pt>
                <c:pt idx="806">
                  <c:v>111.63087004004301</c:v>
                </c:pt>
                <c:pt idx="807">
                  <c:v>111.248634874408</c:v>
                </c:pt>
                <c:pt idx="808">
                  <c:v>110.99381143065099</c:v>
                </c:pt>
                <c:pt idx="809">
                  <c:v>111.55806334182699</c:v>
                </c:pt>
                <c:pt idx="810">
                  <c:v>111.467054969057</c:v>
                </c:pt>
                <c:pt idx="811">
                  <c:v>111.285038223516</c:v>
                </c:pt>
                <c:pt idx="812">
                  <c:v>111.867491809246</c:v>
                </c:pt>
                <c:pt idx="813">
                  <c:v>111.576265016381</c:v>
                </c:pt>
                <c:pt idx="814">
                  <c:v>110.975609756097</c:v>
                </c:pt>
                <c:pt idx="815">
                  <c:v>109.46487076811</c:v>
                </c:pt>
                <c:pt idx="816">
                  <c:v>108.59119038951501</c:v>
                </c:pt>
                <c:pt idx="817">
                  <c:v>108.70040043684</c:v>
                </c:pt>
                <c:pt idx="818">
                  <c:v>108.463778667637</c:v>
                </c:pt>
                <c:pt idx="819">
                  <c:v>108.937022206042</c:v>
                </c:pt>
                <c:pt idx="820">
                  <c:v>109.99271933017801</c:v>
                </c:pt>
                <c:pt idx="821">
                  <c:v>110.04732435384</c:v>
                </c:pt>
                <c:pt idx="822">
                  <c:v>108.31816527120399</c:v>
                </c:pt>
                <c:pt idx="823">
                  <c:v>108.991627229705</c:v>
                </c:pt>
                <c:pt idx="824">
                  <c:v>108.973425555151</c:v>
                </c:pt>
                <c:pt idx="825">
                  <c:v>110.5387695668</c:v>
                </c:pt>
                <c:pt idx="826">
                  <c:v>112.12231525300299</c:v>
                </c:pt>
                <c:pt idx="827">
                  <c:v>112.595558791408</c:v>
                </c:pt>
                <c:pt idx="828">
                  <c:v>112.83218056061099</c:v>
                </c:pt>
                <c:pt idx="829">
                  <c:v>112.959592282489</c:v>
                </c:pt>
                <c:pt idx="830">
                  <c:v>113.26902074990799</c:v>
                </c:pt>
                <c:pt idx="831">
                  <c:v>114.03349108117899</c:v>
                </c:pt>
                <c:pt idx="832">
                  <c:v>114.761558063341</c:v>
                </c:pt>
                <c:pt idx="833">
                  <c:v>113.59665089188201</c:v>
                </c:pt>
                <c:pt idx="834">
                  <c:v>113.778667637422</c:v>
                </c:pt>
                <c:pt idx="835">
                  <c:v>113.942482708409</c:v>
                </c:pt>
                <c:pt idx="836">
                  <c:v>111.448853294503</c:v>
                </c:pt>
                <c:pt idx="837">
                  <c:v>113.250819075354</c:v>
                </c:pt>
                <c:pt idx="838">
                  <c:v>112.923188933381</c:v>
                </c:pt>
                <c:pt idx="839">
                  <c:v>112.26792864943501</c:v>
                </c:pt>
                <c:pt idx="840">
                  <c:v>112.65016381507</c:v>
                </c:pt>
                <c:pt idx="841">
                  <c:v>113.851474335638</c:v>
                </c:pt>
                <c:pt idx="842">
                  <c:v>113.26902074990799</c:v>
                </c:pt>
                <c:pt idx="843">
                  <c:v>112.067710229341</c:v>
                </c:pt>
                <c:pt idx="844">
                  <c:v>112.504550418638</c:v>
                </c:pt>
                <c:pt idx="845">
                  <c:v>112.83218056061099</c:v>
                </c:pt>
                <c:pt idx="846">
                  <c:v>111.70367673825901</c:v>
                </c:pt>
                <c:pt idx="847">
                  <c:v>113.614852566436</c:v>
                </c:pt>
                <c:pt idx="848">
                  <c:v>113.305424099017</c:v>
                </c:pt>
                <c:pt idx="849">
                  <c:v>113.305424099017</c:v>
                </c:pt>
                <c:pt idx="850">
                  <c:v>113.105205678922</c:v>
                </c:pt>
                <c:pt idx="851">
                  <c:v>112.46814706953</c:v>
                </c:pt>
                <c:pt idx="852">
                  <c:v>112.46814706953</c:v>
                </c:pt>
                <c:pt idx="853">
                  <c:v>110.156534401164</c:v>
                </c:pt>
                <c:pt idx="854">
                  <c:v>109.610484164543</c:v>
                </c:pt>
                <c:pt idx="855">
                  <c:v>109.75609756097499</c:v>
                </c:pt>
                <c:pt idx="856">
                  <c:v>111.10302147797501</c:v>
                </c:pt>
                <c:pt idx="857">
                  <c:v>111.39424827084</c:v>
                </c:pt>
                <c:pt idx="858">
                  <c:v>112.63196214051599</c:v>
                </c:pt>
                <c:pt idx="859">
                  <c:v>111.958500182016</c:v>
                </c:pt>
                <c:pt idx="860">
                  <c:v>112.777575536949</c:v>
                </c:pt>
                <c:pt idx="861">
                  <c:v>111.958500182016</c:v>
                </c:pt>
                <c:pt idx="862">
                  <c:v>113.105205678922</c:v>
                </c:pt>
                <c:pt idx="863">
                  <c:v>113.760465962868</c:v>
                </c:pt>
                <c:pt idx="864">
                  <c:v>114.124499453949</c:v>
                </c:pt>
                <c:pt idx="865">
                  <c:v>114.433927921368</c:v>
                </c:pt>
                <c:pt idx="866">
                  <c:v>114.342919548598</c:v>
                </c:pt>
                <c:pt idx="867">
                  <c:v>113.287222424463</c:v>
                </c:pt>
                <c:pt idx="868">
                  <c:v>113.43283582089499</c:v>
                </c:pt>
                <c:pt idx="869">
                  <c:v>113.06880232981401</c:v>
                </c:pt>
                <c:pt idx="870">
                  <c:v>113.487440844557</c:v>
                </c:pt>
                <c:pt idx="871">
                  <c:v>114.433927921368</c:v>
                </c:pt>
                <c:pt idx="872">
                  <c:v>114.506734619585</c:v>
                </c:pt>
                <c:pt idx="873">
                  <c:v>117.34619585001801</c:v>
                </c:pt>
                <c:pt idx="874">
                  <c:v>117.637422642883</c:v>
                </c:pt>
                <c:pt idx="875">
                  <c:v>118.001456133964</c:v>
                </c:pt>
                <c:pt idx="876">
                  <c:v>118.001456133964</c:v>
                </c:pt>
                <c:pt idx="877">
                  <c:v>117.85584273753101</c:v>
                </c:pt>
                <c:pt idx="878">
                  <c:v>117.85584273753101</c:v>
                </c:pt>
                <c:pt idx="879">
                  <c:v>119.42118674917999</c:v>
                </c:pt>
                <c:pt idx="880">
                  <c:v>119.530396796505</c:v>
                </c:pt>
                <c:pt idx="881">
                  <c:v>118.638514743356</c:v>
                </c:pt>
                <c:pt idx="882">
                  <c:v>118.54750637058601</c:v>
                </c:pt>
                <c:pt idx="883">
                  <c:v>119.12995995631501</c:v>
                </c:pt>
                <c:pt idx="884">
                  <c:v>119.18456497997801</c:v>
                </c:pt>
                <c:pt idx="885">
                  <c:v>120.96832908627501</c:v>
                </c:pt>
                <c:pt idx="886">
                  <c:v>120.00364033491</c:v>
                </c:pt>
                <c:pt idx="887">
                  <c:v>119.767018565708</c:v>
                </c:pt>
                <c:pt idx="888">
                  <c:v>118.42009464870701</c:v>
                </c:pt>
                <c:pt idx="889">
                  <c:v>117.655624317437</c:v>
                </c:pt>
                <c:pt idx="890">
                  <c:v>116.381507098653</c:v>
                </c:pt>
                <c:pt idx="891">
                  <c:v>116.70913724062601</c:v>
                </c:pt>
                <c:pt idx="892">
                  <c:v>117.673825991991</c:v>
                </c:pt>
                <c:pt idx="893">
                  <c:v>120.840917364397</c:v>
                </c:pt>
                <c:pt idx="894">
                  <c:v>121.223152530032</c:v>
                </c:pt>
                <c:pt idx="895">
                  <c:v>120.695303967965</c:v>
                </c:pt>
                <c:pt idx="896">
                  <c:v>120.313068802329</c:v>
                </c:pt>
                <c:pt idx="897">
                  <c:v>120.749908991627</c:v>
                </c:pt>
                <c:pt idx="898">
                  <c:v>121.204950855478</c:v>
                </c:pt>
                <c:pt idx="899">
                  <c:v>120.804514015289</c:v>
                </c:pt>
                <c:pt idx="900">
                  <c:v>120.18565708045099</c:v>
                </c:pt>
                <c:pt idx="901">
                  <c:v>119.949035311248</c:v>
                </c:pt>
                <c:pt idx="902">
                  <c:v>119.62140516927499</c:v>
                </c:pt>
                <c:pt idx="903">
                  <c:v>120.33127047688301</c:v>
                </c:pt>
                <c:pt idx="904">
                  <c:v>120.112850382235</c:v>
                </c:pt>
                <c:pt idx="905">
                  <c:v>120.440480524208</c:v>
                </c:pt>
                <c:pt idx="906">
                  <c:v>120.89552238805901</c:v>
                </c:pt>
                <c:pt idx="907">
                  <c:v>120.913724062613</c:v>
                </c:pt>
                <c:pt idx="908">
                  <c:v>119.985438660356</c:v>
                </c:pt>
                <c:pt idx="909">
                  <c:v>119.639606843829</c:v>
                </c:pt>
                <c:pt idx="910">
                  <c:v>118.856934838005</c:v>
                </c:pt>
                <c:pt idx="911">
                  <c:v>119.293775027302</c:v>
                </c:pt>
                <c:pt idx="912">
                  <c:v>118.91153986166699</c:v>
                </c:pt>
                <c:pt idx="913">
                  <c:v>119.839825263924</c:v>
                </c:pt>
                <c:pt idx="914">
                  <c:v>119.62140516927499</c:v>
                </c:pt>
                <c:pt idx="915">
                  <c:v>119.639606843829</c:v>
                </c:pt>
                <c:pt idx="916">
                  <c:v>119.42118674917999</c:v>
                </c:pt>
                <c:pt idx="917">
                  <c:v>119.038951583545</c:v>
                </c:pt>
                <c:pt idx="918">
                  <c:v>119.293775027302</c:v>
                </c:pt>
                <c:pt idx="919">
                  <c:v>119.293775027302</c:v>
                </c:pt>
                <c:pt idx="920">
                  <c:v>119.14816163087001</c:v>
                </c:pt>
                <c:pt idx="921">
                  <c:v>119.676010192937</c:v>
                </c:pt>
                <c:pt idx="922">
                  <c:v>121.805606115762</c:v>
                </c:pt>
                <c:pt idx="923">
                  <c:v>121.38696760101899</c:v>
                </c:pt>
                <c:pt idx="924">
                  <c:v>122.29705132872201</c:v>
                </c:pt>
                <c:pt idx="925">
                  <c:v>122.551874772479</c:v>
                </c:pt>
                <c:pt idx="926">
                  <c:v>123.480160174736</c:v>
                </c:pt>
                <c:pt idx="927">
                  <c:v>126.082999635966</c:v>
                </c:pt>
                <c:pt idx="928">
                  <c:v>124.26283218056</c:v>
                </c:pt>
                <c:pt idx="929">
                  <c:v>125.80997451765499</c:v>
                </c:pt>
                <c:pt idx="930">
                  <c:v>125.42773935202</c:v>
                </c:pt>
                <c:pt idx="931">
                  <c:v>126.228613032398</c:v>
                </c:pt>
                <c:pt idx="932">
                  <c:v>127.15689843465501</c:v>
                </c:pt>
                <c:pt idx="933">
                  <c:v>126.720058245358</c:v>
                </c:pt>
                <c:pt idx="934">
                  <c:v>126.701856570804</c:v>
                </c:pt>
                <c:pt idx="935">
                  <c:v>126.629049872588</c:v>
                </c:pt>
                <c:pt idx="936">
                  <c:v>125.93738623953401</c:v>
                </c:pt>
                <c:pt idx="937">
                  <c:v>126.174008008736</c:v>
                </c:pt>
                <c:pt idx="938">
                  <c:v>124.790680742628</c:v>
                </c:pt>
                <c:pt idx="939">
                  <c:v>125.73716781943899</c:v>
                </c:pt>
                <c:pt idx="940">
                  <c:v>124.75427739352</c:v>
                </c:pt>
                <c:pt idx="941">
                  <c:v>127.102293410993</c:v>
                </c:pt>
                <c:pt idx="942">
                  <c:v>128.831452493629</c:v>
                </c:pt>
                <c:pt idx="943">
                  <c:v>130.342191481616</c:v>
                </c:pt>
                <c:pt idx="944">
                  <c:v>129.81434291954801</c:v>
                </c:pt>
                <c:pt idx="945">
                  <c:v>129.04987258827799</c:v>
                </c:pt>
                <c:pt idx="946">
                  <c:v>128.08518383691199</c:v>
                </c:pt>
                <c:pt idx="947">
                  <c:v>126.356024754277</c:v>
                </c:pt>
                <c:pt idx="948">
                  <c:v>126.10120131052</c:v>
                </c:pt>
                <c:pt idx="949">
                  <c:v>131.143065161994</c:v>
                </c:pt>
                <c:pt idx="950">
                  <c:v>131.28867855842699</c:v>
                </c:pt>
                <c:pt idx="951">
                  <c:v>125.664361121223</c:v>
                </c:pt>
                <c:pt idx="952">
                  <c:v>121.29595922824799</c:v>
                </c:pt>
                <c:pt idx="953">
                  <c:v>120.4040771751</c:v>
                </c:pt>
                <c:pt idx="954">
                  <c:v>119.78522024026201</c:v>
                </c:pt>
                <c:pt idx="955">
                  <c:v>118.966144885329</c:v>
                </c:pt>
                <c:pt idx="956">
                  <c:v>119.33017837641</c:v>
                </c:pt>
                <c:pt idx="957">
                  <c:v>119.73061521659901</c:v>
                </c:pt>
                <c:pt idx="958">
                  <c:v>119.18456497997801</c:v>
                </c:pt>
                <c:pt idx="959">
                  <c:v>119.18456497997801</c:v>
                </c:pt>
                <c:pt idx="960">
                  <c:v>119.18456497997801</c:v>
                </c:pt>
                <c:pt idx="961">
                  <c:v>119.22096832908601</c:v>
                </c:pt>
                <c:pt idx="962">
                  <c:v>119.12995995631501</c:v>
                </c:pt>
                <c:pt idx="963">
                  <c:v>118.238077903167</c:v>
                </c:pt>
                <c:pt idx="964">
                  <c:v>118.38369129959899</c:v>
                </c:pt>
                <c:pt idx="965">
                  <c:v>117.98325445941001</c:v>
                </c:pt>
                <c:pt idx="966">
                  <c:v>117.437204222788</c:v>
                </c:pt>
                <c:pt idx="967">
                  <c:v>115.54423006916601</c:v>
                </c:pt>
                <c:pt idx="968">
                  <c:v>118.01965780851801</c:v>
                </c:pt>
                <c:pt idx="969">
                  <c:v>118.07426283218</c:v>
                </c:pt>
                <c:pt idx="970">
                  <c:v>117.728431015653</c:v>
                </c:pt>
                <c:pt idx="971">
                  <c:v>116.01747360757101</c:v>
                </c:pt>
                <c:pt idx="972">
                  <c:v>115.034583181652</c:v>
                </c:pt>
                <c:pt idx="973">
                  <c:v>114.452129595922</c:v>
                </c:pt>
                <c:pt idx="974">
                  <c:v>114.524936294139</c:v>
                </c:pt>
                <c:pt idx="975">
                  <c:v>114.816163087004</c:v>
                </c:pt>
                <c:pt idx="976">
                  <c:v>115.27120495085499</c:v>
                </c:pt>
                <c:pt idx="977">
                  <c:v>115.27120495085499</c:v>
                </c:pt>
                <c:pt idx="978">
                  <c:v>117.34619585001801</c:v>
                </c:pt>
                <c:pt idx="979">
                  <c:v>117.14597742992299</c:v>
                </c:pt>
                <c:pt idx="980">
                  <c:v>116.599927193301</c:v>
                </c:pt>
                <c:pt idx="981">
                  <c:v>117.528212595558</c:v>
                </c:pt>
                <c:pt idx="982">
                  <c:v>118.45649799781501</c:v>
                </c:pt>
                <c:pt idx="983">
                  <c:v>118.31088460138299</c:v>
                </c:pt>
                <c:pt idx="984">
                  <c:v>117.018565708045</c:v>
                </c:pt>
                <c:pt idx="985">
                  <c:v>117.200582453585</c:v>
                </c:pt>
                <c:pt idx="986">
                  <c:v>117.473607571896</c:v>
                </c:pt>
                <c:pt idx="987">
                  <c:v>117.546414270112</c:v>
                </c:pt>
                <c:pt idx="988">
                  <c:v>119.275573352748</c:v>
                </c:pt>
                <c:pt idx="989">
                  <c:v>118.91153986166699</c:v>
                </c:pt>
                <c:pt idx="990">
                  <c:v>120.440480524208</c:v>
                </c:pt>
                <c:pt idx="991">
                  <c:v>120.14925373134299</c:v>
                </c:pt>
                <c:pt idx="992">
                  <c:v>118.893338187113</c:v>
                </c:pt>
                <c:pt idx="993">
                  <c:v>118.94794321077499</c:v>
                </c:pt>
                <c:pt idx="994">
                  <c:v>118.674918092464</c:v>
                </c:pt>
                <c:pt idx="995">
                  <c:v>120.00364033491</c:v>
                </c:pt>
                <c:pt idx="996">
                  <c:v>118.929741536221</c:v>
                </c:pt>
                <c:pt idx="997">
                  <c:v>119.311976701856</c:v>
                </c:pt>
                <c:pt idx="998">
                  <c:v>120.22206042955899</c:v>
                </c:pt>
                <c:pt idx="999">
                  <c:v>119.166363305424</c:v>
                </c:pt>
                <c:pt idx="1000">
                  <c:v>118.42009464870701</c:v>
                </c:pt>
                <c:pt idx="1001">
                  <c:v>118.401892974153</c:v>
                </c:pt>
                <c:pt idx="1002">
                  <c:v>117.25518747724701</c:v>
                </c:pt>
                <c:pt idx="1003">
                  <c:v>119.22096832908601</c:v>
                </c:pt>
                <c:pt idx="1004">
                  <c:v>58.336366945759003</c:v>
                </c:pt>
                <c:pt idx="1005">
                  <c:v>60.556971241354198</c:v>
                </c:pt>
                <c:pt idx="1006">
                  <c:v>60.192937750273003</c:v>
                </c:pt>
                <c:pt idx="1007">
                  <c:v>60.684382963232601</c:v>
                </c:pt>
                <c:pt idx="1008">
                  <c:v>60.7025846377866</c:v>
                </c:pt>
                <c:pt idx="1009">
                  <c:v>61.103021477975901</c:v>
                </c:pt>
                <c:pt idx="1010">
                  <c:v>61.612668365489597</c:v>
                </c:pt>
                <c:pt idx="1011">
                  <c:v>60.738987986894699</c:v>
                </c:pt>
                <c:pt idx="1012">
                  <c:v>60.720786312340699</c:v>
                </c:pt>
                <c:pt idx="1013">
                  <c:v>60.101929377502699</c:v>
                </c:pt>
                <c:pt idx="1014">
                  <c:v>59.519475791772798</c:v>
                </c:pt>
                <c:pt idx="1015">
                  <c:v>59.6650891882053</c:v>
                </c:pt>
                <c:pt idx="1016">
                  <c:v>59.592282489989003</c:v>
                </c:pt>
                <c:pt idx="1017">
                  <c:v>59.592282489989003</c:v>
                </c:pt>
                <c:pt idx="1018">
                  <c:v>59.883509282854</c:v>
                </c:pt>
                <c:pt idx="1019">
                  <c:v>59.719694211867399</c:v>
                </c:pt>
                <c:pt idx="1020">
                  <c:v>59.701492537313399</c:v>
                </c:pt>
                <c:pt idx="1021">
                  <c:v>59.6832908627593</c:v>
                </c:pt>
                <c:pt idx="1022">
                  <c:v>60.065526028394601</c:v>
                </c:pt>
                <c:pt idx="1023">
                  <c:v>60.666181288678501</c:v>
                </c:pt>
                <c:pt idx="1024">
                  <c:v>60.465962868583901</c:v>
                </c:pt>
                <c:pt idx="1025">
                  <c:v>61.667273389151802</c:v>
                </c:pt>
                <c:pt idx="1026">
                  <c:v>61.649071714597703</c:v>
                </c:pt>
                <c:pt idx="1027">
                  <c:v>60.975609756097498</c:v>
                </c:pt>
                <c:pt idx="1028">
                  <c:v>61.594466690935498</c:v>
                </c:pt>
                <c:pt idx="1029">
                  <c:v>62.067710229341003</c:v>
                </c:pt>
                <c:pt idx="1030">
                  <c:v>62.595558791408799</c:v>
                </c:pt>
                <c:pt idx="1031">
                  <c:v>62.631962140516897</c:v>
                </c:pt>
                <c:pt idx="1032">
                  <c:v>62.358937022206</c:v>
                </c:pt>
                <c:pt idx="1033">
                  <c:v>62.431743720422197</c:v>
                </c:pt>
                <c:pt idx="1034">
                  <c:v>62.722970513287201</c:v>
                </c:pt>
                <c:pt idx="1035">
                  <c:v>63.159810702584601</c:v>
                </c:pt>
                <c:pt idx="1036">
                  <c:v>63.851474335638798</c:v>
                </c:pt>
                <c:pt idx="1037">
                  <c:v>63.851474335638798</c:v>
                </c:pt>
                <c:pt idx="1038">
                  <c:v>63.3782307972333</c:v>
                </c:pt>
                <c:pt idx="1039">
                  <c:v>62.832180560611498</c:v>
                </c:pt>
                <c:pt idx="1040">
                  <c:v>62.358937022206</c:v>
                </c:pt>
                <c:pt idx="1041">
                  <c:v>62.886785584273703</c:v>
                </c:pt>
                <c:pt idx="1042">
                  <c:v>62.377138696760099</c:v>
                </c:pt>
                <c:pt idx="1043">
                  <c:v>61.994903531124798</c:v>
                </c:pt>
                <c:pt idx="1044">
                  <c:v>62.358937022206</c:v>
                </c:pt>
                <c:pt idx="1045">
                  <c:v>61.503458318165201</c:v>
                </c:pt>
                <c:pt idx="1046">
                  <c:v>61.157626501638099</c:v>
                </c:pt>
                <c:pt idx="1047">
                  <c:v>62.449945394976297</c:v>
                </c:pt>
                <c:pt idx="1048">
                  <c:v>63.105205678922403</c:v>
                </c:pt>
                <c:pt idx="1049">
                  <c:v>62.377138696760099</c:v>
                </c:pt>
                <c:pt idx="1050">
                  <c:v>62.668365489625003</c:v>
                </c:pt>
                <c:pt idx="1051">
                  <c:v>63.123407353476502</c:v>
                </c:pt>
                <c:pt idx="1052">
                  <c:v>63.578449217327901</c:v>
                </c:pt>
                <c:pt idx="1053">
                  <c:v>63.669457590098197</c:v>
                </c:pt>
                <c:pt idx="1054">
                  <c:v>63.724062613760402</c:v>
                </c:pt>
                <c:pt idx="1055">
                  <c:v>63.960684382963201</c:v>
                </c:pt>
                <c:pt idx="1056">
                  <c:v>62.1405169275573</c:v>
                </c:pt>
                <c:pt idx="1057">
                  <c:v>60.9028030578813</c:v>
                </c:pt>
                <c:pt idx="1058">
                  <c:v>61.048416454313703</c:v>
                </c:pt>
                <c:pt idx="1059">
                  <c:v>61.5398616672733</c:v>
                </c:pt>
                <c:pt idx="1060">
                  <c:v>60.939206406989399</c:v>
                </c:pt>
                <c:pt idx="1061">
                  <c:v>61.3214415726246</c:v>
                </c:pt>
                <c:pt idx="1062">
                  <c:v>61.5216599927193</c:v>
                </c:pt>
                <c:pt idx="1063">
                  <c:v>62.522752093192501</c:v>
                </c:pt>
                <c:pt idx="1064">
                  <c:v>62.995995631598099</c:v>
                </c:pt>
                <c:pt idx="1065">
                  <c:v>64.288314524936197</c:v>
                </c:pt>
                <c:pt idx="1066">
                  <c:v>64.270112850382205</c:v>
                </c:pt>
                <c:pt idx="1067">
                  <c:v>65.744448489261003</c:v>
                </c:pt>
                <c:pt idx="1068">
                  <c:v>66.108481980342106</c:v>
                </c:pt>
                <c:pt idx="1069">
                  <c:v>66.709137240626106</c:v>
                </c:pt>
                <c:pt idx="1070">
                  <c:v>66.090280305788099</c:v>
                </c:pt>
                <c:pt idx="1071">
                  <c:v>66.527120495085498</c:v>
                </c:pt>
                <c:pt idx="1072">
                  <c:v>66.727338915180098</c:v>
                </c:pt>
                <c:pt idx="1073">
                  <c:v>67.528212595558699</c:v>
                </c:pt>
                <c:pt idx="1074">
                  <c:v>67.837641062977696</c:v>
                </c:pt>
                <c:pt idx="1075">
                  <c:v>67.582817619220904</c:v>
                </c:pt>
                <c:pt idx="1076">
                  <c:v>65.762650163814996</c:v>
                </c:pt>
                <c:pt idx="1077">
                  <c:v>66.2540953767746</c:v>
                </c:pt>
                <c:pt idx="1078">
                  <c:v>67.855842737531802</c:v>
                </c:pt>
                <c:pt idx="1079">
                  <c:v>67.127775755369399</c:v>
                </c:pt>
                <c:pt idx="1080">
                  <c:v>67.710229341099307</c:v>
                </c:pt>
                <c:pt idx="1081">
                  <c:v>67.145977429923505</c:v>
                </c:pt>
                <c:pt idx="1082">
                  <c:v>67.728431015653399</c:v>
                </c:pt>
                <c:pt idx="1083">
                  <c:v>66.472515471423307</c:v>
                </c:pt>
                <c:pt idx="1084">
                  <c:v>66.417910447761102</c:v>
                </c:pt>
                <c:pt idx="1085">
                  <c:v>66.363305424098996</c:v>
                </c:pt>
                <c:pt idx="1086">
                  <c:v>66.854750637058601</c:v>
                </c:pt>
                <c:pt idx="1087">
                  <c:v>67.200582453585696</c:v>
                </c:pt>
                <c:pt idx="1088">
                  <c:v>67.145977429923505</c:v>
                </c:pt>
                <c:pt idx="1089">
                  <c:v>67.455405897342501</c:v>
                </c:pt>
                <c:pt idx="1090">
                  <c:v>66.982162358937003</c:v>
                </c:pt>
                <c:pt idx="1091">
                  <c:v>65.253003276301399</c:v>
                </c:pt>
                <c:pt idx="1092">
                  <c:v>65.635238441936593</c:v>
                </c:pt>
                <c:pt idx="1093">
                  <c:v>66.05387695668</c:v>
                </c:pt>
                <c:pt idx="1094">
                  <c:v>65.8536585365853</c:v>
                </c:pt>
                <c:pt idx="1095">
                  <c:v>65.835456862031293</c:v>
                </c:pt>
                <c:pt idx="1096">
                  <c:v>66.163087004004296</c:v>
                </c:pt>
                <c:pt idx="1097">
                  <c:v>67.437204222788395</c:v>
                </c:pt>
                <c:pt idx="1098">
                  <c:v>68.547506370586007</c:v>
                </c:pt>
                <c:pt idx="1099">
                  <c:v>67.036767382599095</c:v>
                </c:pt>
                <c:pt idx="1100">
                  <c:v>66.599927193301696</c:v>
                </c:pt>
                <c:pt idx="1101">
                  <c:v>68.820531488896904</c:v>
                </c:pt>
                <c:pt idx="1102">
                  <c:v>68.656716417910403</c:v>
                </c:pt>
                <c:pt idx="1103">
                  <c:v>68.656716417910403</c:v>
                </c:pt>
                <c:pt idx="1104">
                  <c:v>68.219876228613003</c:v>
                </c:pt>
                <c:pt idx="1105">
                  <c:v>68.7295231161266</c:v>
                </c:pt>
                <c:pt idx="1106">
                  <c:v>68.7295231161266</c:v>
                </c:pt>
                <c:pt idx="1107">
                  <c:v>70.185657080451406</c:v>
                </c:pt>
                <c:pt idx="1108">
                  <c:v>68.656716417910403</c:v>
                </c:pt>
                <c:pt idx="1109">
                  <c:v>68.583909719694205</c:v>
                </c:pt>
                <c:pt idx="1110">
                  <c:v>66.745540589734205</c:v>
                </c:pt>
                <c:pt idx="1111">
                  <c:v>67.637422642883095</c:v>
                </c:pt>
                <c:pt idx="1112">
                  <c:v>66.982162358937003</c:v>
                </c:pt>
                <c:pt idx="1113">
                  <c:v>66.072078631234007</c:v>
                </c:pt>
                <c:pt idx="1114">
                  <c:v>66.690935566072</c:v>
                </c:pt>
                <c:pt idx="1115">
                  <c:v>68.274481252275194</c:v>
                </c:pt>
                <c:pt idx="1116">
                  <c:v>68.238077903166996</c:v>
                </c:pt>
                <c:pt idx="1117">
                  <c:v>67.036767382599095</c:v>
                </c:pt>
                <c:pt idx="1118">
                  <c:v>66.326902074990798</c:v>
                </c:pt>
                <c:pt idx="1119">
                  <c:v>66.800145613396396</c:v>
                </c:pt>
                <c:pt idx="1120">
                  <c:v>67.000364033490996</c:v>
                </c:pt>
                <c:pt idx="1121">
                  <c:v>67.145977429923505</c:v>
                </c:pt>
                <c:pt idx="1122">
                  <c:v>68.274481252275194</c:v>
                </c:pt>
                <c:pt idx="1123">
                  <c:v>65.908263560247505</c:v>
                </c:pt>
                <c:pt idx="1124">
                  <c:v>64.015289406625399</c:v>
                </c:pt>
                <c:pt idx="1125">
                  <c:v>64.761558063341795</c:v>
                </c:pt>
                <c:pt idx="1126">
                  <c:v>63.651255915544198</c:v>
                </c:pt>
                <c:pt idx="1127">
                  <c:v>63.906079359301003</c:v>
                </c:pt>
                <c:pt idx="1128">
                  <c:v>64.797961412449894</c:v>
                </c:pt>
                <c:pt idx="1129">
                  <c:v>64.361121223152495</c:v>
                </c:pt>
                <c:pt idx="1130">
                  <c:v>63.487440844557597</c:v>
                </c:pt>
                <c:pt idx="1131">
                  <c:v>63.760465962868501</c:v>
                </c:pt>
                <c:pt idx="1132">
                  <c:v>63.451037495449498</c:v>
                </c:pt>
                <c:pt idx="1133">
                  <c:v>62.340735347651901</c:v>
                </c:pt>
                <c:pt idx="1134">
                  <c:v>62.340735347651901</c:v>
                </c:pt>
                <c:pt idx="1135">
                  <c:v>63.560247542773901</c:v>
                </c:pt>
                <c:pt idx="1136">
                  <c:v>64.452129595922798</c:v>
                </c:pt>
                <c:pt idx="1137">
                  <c:v>63.232617400800798</c:v>
                </c:pt>
                <c:pt idx="1138">
                  <c:v>63.232617400800798</c:v>
                </c:pt>
                <c:pt idx="1139">
                  <c:v>64.379322897706501</c:v>
                </c:pt>
                <c:pt idx="1140">
                  <c:v>64.288314524936197</c:v>
                </c:pt>
                <c:pt idx="1141">
                  <c:v>64.579541317801201</c:v>
                </c:pt>
                <c:pt idx="1142">
                  <c:v>64.979978157990502</c:v>
                </c:pt>
                <c:pt idx="1143">
                  <c:v>65.198398252639194</c:v>
                </c:pt>
                <c:pt idx="1144">
                  <c:v>64.979978157990502</c:v>
                </c:pt>
                <c:pt idx="1145">
                  <c:v>65.289406625409498</c:v>
                </c:pt>
                <c:pt idx="1146">
                  <c:v>65.161994903531095</c:v>
                </c:pt>
                <c:pt idx="1147">
                  <c:v>66.763742264288297</c:v>
                </c:pt>
                <c:pt idx="1148">
                  <c:v>66.345103749544904</c:v>
                </c:pt>
                <c:pt idx="1149">
                  <c:v>66.581725518747703</c:v>
                </c:pt>
                <c:pt idx="1150">
                  <c:v>66.945759009828905</c:v>
                </c:pt>
                <c:pt idx="1151">
                  <c:v>66.872952311612593</c:v>
                </c:pt>
                <c:pt idx="1152">
                  <c:v>67.127775755369399</c:v>
                </c:pt>
                <c:pt idx="1153">
                  <c:v>66.672733891518007</c:v>
                </c:pt>
                <c:pt idx="1154">
                  <c:v>67.054969057153201</c:v>
                </c:pt>
                <c:pt idx="1155">
                  <c:v>66.891153986166699</c:v>
                </c:pt>
                <c:pt idx="1156">
                  <c:v>66.345103749544904</c:v>
                </c:pt>
                <c:pt idx="1157">
                  <c:v>65.708045140152805</c:v>
                </c:pt>
                <c:pt idx="1158">
                  <c:v>65.398616672733795</c:v>
                </c:pt>
                <c:pt idx="1159">
                  <c:v>65.380414998179802</c:v>
                </c:pt>
                <c:pt idx="1160">
                  <c:v>65.325809974517597</c:v>
                </c:pt>
                <c:pt idx="1161">
                  <c:v>65.344011649071703</c:v>
                </c:pt>
                <c:pt idx="1162">
                  <c:v>65.416818347287901</c:v>
                </c:pt>
                <c:pt idx="1163">
                  <c:v>64.816163087004</c:v>
                </c:pt>
                <c:pt idx="1164">
                  <c:v>63.760465962868501</c:v>
                </c:pt>
                <c:pt idx="1165">
                  <c:v>63.651255915544198</c:v>
                </c:pt>
                <c:pt idx="1166">
                  <c:v>63.487440844557597</c:v>
                </c:pt>
                <c:pt idx="1167">
                  <c:v>63.1780123771386</c:v>
                </c:pt>
                <c:pt idx="1168">
                  <c:v>63.050600655260197</c:v>
                </c:pt>
                <c:pt idx="1169">
                  <c:v>63.105205678922403</c:v>
                </c:pt>
                <c:pt idx="1170">
                  <c:v>63.414634146341399</c:v>
                </c:pt>
                <c:pt idx="1171">
                  <c:v>62.832180560611498</c:v>
                </c:pt>
                <c:pt idx="1172">
                  <c:v>61.903895158354501</c:v>
                </c:pt>
                <c:pt idx="1173">
                  <c:v>61.430651619949003</c:v>
                </c:pt>
                <c:pt idx="1174">
                  <c:v>61.394248270840897</c:v>
                </c:pt>
                <c:pt idx="1175">
                  <c:v>60.666181288678501</c:v>
                </c:pt>
                <c:pt idx="1176">
                  <c:v>60.666181288678501</c:v>
                </c:pt>
                <c:pt idx="1177">
                  <c:v>59.938114306516098</c:v>
                </c:pt>
                <c:pt idx="1178">
                  <c:v>60.9028030578813</c:v>
                </c:pt>
                <c:pt idx="1179">
                  <c:v>61.412449945394897</c:v>
                </c:pt>
                <c:pt idx="1180">
                  <c:v>60.975609756097498</c:v>
                </c:pt>
                <c:pt idx="1181">
                  <c:v>61.5216599927193</c:v>
                </c:pt>
                <c:pt idx="1182">
                  <c:v>62.049508554787003</c:v>
                </c:pt>
                <c:pt idx="1183">
                  <c:v>63.250819075354897</c:v>
                </c:pt>
                <c:pt idx="1184">
                  <c:v>63.269020749908897</c:v>
                </c:pt>
                <c:pt idx="1185">
                  <c:v>63.469239170003597</c:v>
                </c:pt>
                <c:pt idx="1186">
                  <c:v>63.724062613760402</c:v>
                </c:pt>
                <c:pt idx="1187">
                  <c:v>63.651255915544198</c:v>
                </c:pt>
                <c:pt idx="1188">
                  <c:v>64.888969785220198</c:v>
                </c:pt>
                <c:pt idx="1189">
                  <c:v>64.324717874044396</c:v>
                </c:pt>
                <c:pt idx="1190">
                  <c:v>64.233709501274106</c:v>
                </c:pt>
                <c:pt idx="1191">
                  <c:v>63.924281033855102</c:v>
                </c:pt>
                <c:pt idx="1192">
                  <c:v>62.540953767746601</c:v>
                </c:pt>
                <c:pt idx="1193">
                  <c:v>61.285038223516501</c:v>
                </c:pt>
                <c:pt idx="1194">
                  <c:v>61.266836548962502</c:v>
                </c:pt>
                <c:pt idx="1195">
                  <c:v>60.320349472151399</c:v>
                </c:pt>
                <c:pt idx="1196">
                  <c:v>60.411357844921703</c:v>
                </c:pt>
                <c:pt idx="1197">
                  <c:v>61.485256643611201</c:v>
                </c:pt>
                <c:pt idx="1198">
                  <c:v>61.703676738259901</c:v>
                </c:pt>
                <c:pt idx="1199">
                  <c:v>60.593374590462297</c:v>
                </c:pt>
                <c:pt idx="1200">
                  <c:v>61.084819803421901</c:v>
                </c:pt>
                <c:pt idx="1201">
                  <c:v>60.975609756097498</c:v>
                </c:pt>
                <c:pt idx="1202">
                  <c:v>60.0837277029486</c:v>
                </c:pt>
                <c:pt idx="1203">
                  <c:v>60.374954495813597</c:v>
                </c:pt>
                <c:pt idx="1204">
                  <c:v>61.230433199854303</c:v>
                </c:pt>
                <c:pt idx="1205">
                  <c:v>61.448853294503003</c:v>
                </c:pt>
                <c:pt idx="1206">
                  <c:v>61.885693483800502</c:v>
                </c:pt>
                <c:pt idx="1207">
                  <c:v>61.357844921732699</c:v>
                </c:pt>
                <c:pt idx="1208">
                  <c:v>65.344011649071703</c:v>
                </c:pt>
                <c:pt idx="1209">
                  <c:v>67.655624317437201</c:v>
                </c:pt>
                <c:pt idx="1210">
                  <c:v>67.874044412085894</c:v>
                </c:pt>
                <c:pt idx="1211">
                  <c:v>67.0913724062613</c:v>
                </c:pt>
                <c:pt idx="1212">
                  <c:v>67.382599199126304</c:v>
                </c:pt>
                <c:pt idx="1213">
                  <c:v>67.764834364761498</c:v>
                </c:pt>
                <c:pt idx="1214">
                  <c:v>67.728431015653399</c:v>
                </c:pt>
                <c:pt idx="1215">
                  <c:v>67.801237713869597</c:v>
                </c:pt>
                <c:pt idx="1216">
                  <c:v>67.855842737531802</c:v>
                </c:pt>
                <c:pt idx="1217">
                  <c:v>67.855842737531802</c:v>
                </c:pt>
                <c:pt idx="1218">
                  <c:v>67.236985802693795</c:v>
                </c:pt>
                <c:pt idx="1219">
                  <c:v>66.527120495085498</c:v>
                </c:pt>
                <c:pt idx="1220">
                  <c:v>67.273389151801894</c:v>
                </c:pt>
                <c:pt idx="1221">
                  <c:v>67.309792500910007</c:v>
                </c:pt>
                <c:pt idx="1222">
                  <c:v>68.001456133964297</c:v>
                </c:pt>
                <c:pt idx="1223">
                  <c:v>68.365489625045498</c:v>
                </c:pt>
                <c:pt idx="1224">
                  <c:v>68.511103021477894</c:v>
                </c:pt>
                <c:pt idx="1225">
                  <c:v>69.384783400072806</c:v>
                </c:pt>
                <c:pt idx="1226">
                  <c:v>68.984346559883505</c:v>
                </c:pt>
                <c:pt idx="1227">
                  <c:v>68.201674554058897</c:v>
                </c:pt>
                <c:pt idx="1228">
                  <c:v>68.747724790680707</c:v>
                </c:pt>
                <c:pt idx="1229">
                  <c:v>68.7295231161266</c:v>
                </c:pt>
                <c:pt idx="1230">
                  <c:v>69.257371678194303</c:v>
                </c:pt>
                <c:pt idx="1231">
                  <c:v>69.057153258099703</c:v>
                </c:pt>
                <c:pt idx="1232">
                  <c:v>70.458682198762205</c:v>
                </c:pt>
                <c:pt idx="1233">
                  <c:v>69.493993447397102</c:v>
                </c:pt>
                <c:pt idx="1234">
                  <c:v>69.293775027302502</c:v>
                </c:pt>
                <c:pt idx="1235">
                  <c:v>69.621405169275505</c:v>
                </c:pt>
                <c:pt idx="1236">
                  <c:v>69.439388423734897</c:v>
                </c:pt>
                <c:pt idx="1237">
                  <c:v>69.293775027302502</c:v>
                </c:pt>
                <c:pt idx="1238">
                  <c:v>69.748816891153893</c:v>
                </c:pt>
                <c:pt idx="1239">
                  <c:v>69.748816891153893</c:v>
                </c:pt>
                <c:pt idx="1240">
                  <c:v>69.512195121951194</c:v>
                </c:pt>
                <c:pt idx="1241">
                  <c:v>69.421186749180904</c:v>
                </c:pt>
                <c:pt idx="1242">
                  <c:v>68.438296323261696</c:v>
                </c:pt>
                <c:pt idx="1243">
                  <c:v>68.001456133964297</c:v>
                </c:pt>
                <c:pt idx="1244">
                  <c:v>67.200582453585696</c:v>
                </c:pt>
                <c:pt idx="1245">
                  <c:v>68.310884601383293</c:v>
                </c:pt>
                <c:pt idx="1246">
                  <c:v>67.710229341099307</c:v>
                </c:pt>
                <c:pt idx="1247">
                  <c:v>67.546414270112805</c:v>
                </c:pt>
                <c:pt idx="1248">
                  <c:v>66.581725518747703</c:v>
                </c:pt>
                <c:pt idx="1249">
                  <c:v>66.05387695668</c:v>
                </c:pt>
                <c:pt idx="1250">
                  <c:v>66.2540953767746</c:v>
                </c:pt>
                <c:pt idx="1251">
                  <c:v>66.490717145977399</c:v>
                </c:pt>
                <c:pt idx="1252">
                  <c:v>66.636330542409894</c:v>
                </c:pt>
                <c:pt idx="1253">
                  <c:v>69.384783400072806</c:v>
                </c:pt>
                <c:pt idx="1254">
                  <c:v>69.220968329086205</c:v>
                </c:pt>
                <c:pt idx="1255">
                  <c:v>68.875136512559095</c:v>
                </c:pt>
                <c:pt idx="1256">
                  <c:v>69.9672369858026</c:v>
                </c:pt>
                <c:pt idx="1257">
                  <c:v>69.512195121951194</c:v>
                </c:pt>
                <c:pt idx="1258">
                  <c:v>69.803421914816099</c:v>
                </c:pt>
                <c:pt idx="1259">
                  <c:v>69.839825263924197</c:v>
                </c:pt>
                <c:pt idx="1260">
                  <c:v>69.912631962140495</c:v>
                </c:pt>
                <c:pt idx="1261">
                  <c:v>69.767018565708</c:v>
                </c:pt>
                <c:pt idx="1262">
                  <c:v>69.585001820167406</c:v>
                </c:pt>
                <c:pt idx="1263">
                  <c:v>70.331270476883802</c:v>
                </c:pt>
                <c:pt idx="1264">
                  <c:v>71.259555879140805</c:v>
                </c:pt>
                <c:pt idx="1265">
                  <c:v>70.713505642519095</c:v>
                </c:pt>
                <c:pt idx="1266">
                  <c:v>71.350564251911095</c:v>
                </c:pt>
                <c:pt idx="1267">
                  <c:v>71.477975973789498</c:v>
                </c:pt>
                <c:pt idx="1268">
                  <c:v>72.024026210411293</c:v>
                </c:pt>
                <c:pt idx="1269">
                  <c:v>71.186749180924593</c:v>
                </c:pt>
                <c:pt idx="1270">
                  <c:v>72.024026210411293</c:v>
                </c:pt>
                <c:pt idx="1271">
                  <c:v>71.951219512195095</c:v>
                </c:pt>
                <c:pt idx="1272">
                  <c:v>71.969421186749102</c:v>
                </c:pt>
                <c:pt idx="1273">
                  <c:v>71.714597742992297</c:v>
                </c:pt>
                <c:pt idx="1274">
                  <c:v>71.714597742992297</c:v>
                </c:pt>
                <c:pt idx="1275">
                  <c:v>71.2049508554787</c:v>
                </c:pt>
                <c:pt idx="1276">
                  <c:v>69.293775027302502</c:v>
                </c:pt>
                <c:pt idx="1277">
                  <c:v>68.128867855842699</c:v>
                </c:pt>
                <c:pt idx="1278">
                  <c:v>66.581725518747703</c:v>
                </c:pt>
                <c:pt idx="1279">
                  <c:v>66.072078631234007</c:v>
                </c:pt>
                <c:pt idx="1280">
                  <c:v>66.199490353112395</c:v>
                </c:pt>
                <c:pt idx="1281">
                  <c:v>65.253003276301399</c:v>
                </c:pt>
                <c:pt idx="1282">
                  <c:v>66.490717145977399</c:v>
                </c:pt>
                <c:pt idx="1283">
                  <c:v>66.727338915180098</c:v>
                </c:pt>
                <c:pt idx="1284">
                  <c:v>65.253003276301399</c:v>
                </c:pt>
                <c:pt idx="1285">
                  <c:v>65.981070258463703</c:v>
                </c:pt>
                <c:pt idx="1286">
                  <c:v>66.163087004004296</c:v>
                </c:pt>
                <c:pt idx="1287">
                  <c:v>66.709137240626106</c:v>
                </c:pt>
                <c:pt idx="1288">
                  <c:v>67.673825991991194</c:v>
                </c:pt>
                <c:pt idx="1289">
                  <c:v>67.637422642883095</c:v>
                </c:pt>
                <c:pt idx="1290">
                  <c:v>69.075354932653795</c:v>
                </c:pt>
                <c:pt idx="1291">
                  <c:v>69.639606843829597</c:v>
                </c:pt>
                <c:pt idx="1292">
                  <c:v>70.476883873316297</c:v>
                </c:pt>
                <c:pt idx="1293">
                  <c:v>70.640698944302798</c:v>
                </c:pt>
                <c:pt idx="1294">
                  <c:v>70.640698944302798</c:v>
                </c:pt>
                <c:pt idx="1295">
                  <c:v>70.859119038951505</c:v>
                </c:pt>
                <c:pt idx="1296">
                  <c:v>70.549690571532494</c:v>
                </c:pt>
                <c:pt idx="1297">
                  <c:v>70.895522388059703</c:v>
                </c:pt>
                <c:pt idx="1298">
                  <c:v>70.658900618856904</c:v>
                </c:pt>
                <c:pt idx="1299">
                  <c:v>70.950127411721795</c:v>
                </c:pt>
                <c:pt idx="1300">
                  <c:v>71.441572624681399</c:v>
                </c:pt>
                <c:pt idx="1301">
                  <c:v>71.696396068438204</c:v>
                </c:pt>
                <c:pt idx="1302">
                  <c:v>72.424463050600593</c:v>
                </c:pt>
                <c:pt idx="1303">
                  <c:v>72.406261376046501</c:v>
                </c:pt>
                <c:pt idx="1304">
                  <c:v>71.587186021113894</c:v>
                </c:pt>
                <c:pt idx="1305">
                  <c:v>73.025118310884594</c:v>
                </c:pt>
                <c:pt idx="1306">
                  <c:v>72.424463050600593</c:v>
                </c:pt>
                <c:pt idx="1307">
                  <c:v>72.315253003276297</c:v>
                </c:pt>
                <c:pt idx="1308">
                  <c:v>72.024026210411293</c:v>
                </c:pt>
                <c:pt idx="1309">
                  <c:v>72.479068074262798</c:v>
                </c:pt>
                <c:pt idx="1310">
                  <c:v>72.278849654168098</c:v>
                </c:pt>
                <c:pt idx="1311">
                  <c:v>72.187841281397795</c:v>
                </c:pt>
                <c:pt idx="1312">
                  <c:v>71.4051692755733</c:v>
                </c:pt>
                <c:pt idx="1313">
                  <c:v>70.931925737167802</c:v>
                </c:pt>
                <c:pt idx="1314">
                  <c:v>71.914816163086996</c:v>
                </c:pt>
                <c:pt idx="1315">
                  <c:v>72.315253003276297</c:v>
                </c:pt>
                <c:pt idx="1316">
                  <c:v>71.8056061157626</c:v>
                </c:pt>
                <c:pt idx="1317">
                  <c:v>70.749908991627194</c:v>
                </c:pt>
                <c:pt idx="1318">
                  <c:v>69.876228613032296</c:v>
                </c:pt>
                <c:pt idx="1319">
                  <c:v>69.949035311248593</c:v>
                </c:pt>
                <c:pt idx="1320">
                  <c:v>69.894430287586403</c:v>
                </c:pt>
                <c:pt idx="1321">
                  <c:v>70.185657080451406</c:v>
                </c:pt>
                <c:pt idx="1322">
                  <c:v>69.985438660356706</c:v>
                </c:pt>
                <c:pt idx="1323">
                  <c:v>69.730615216599901</c:v>
                </c:pt>
                <c:pt idx="1324">
                  <c:v>70.094648707681102</c:v>
                </c:pt>
                <c:pt idx="1325">
                  <c:v>70.021842009464805</c:v>
                </c:pt>
                <c:pt idx="1326">
                  <c:v>70.222060429559505</c:v>
                </c:pt>
                <c:pt idx="1327">
                  <c:v>70.349472151437894</c:v>
                </c:pt>
                <c:pt idx="1328">
                  <c:v>70.313068802329795</c:v>
                </c:pt>
                <c:pt idx="1329">
                  <c:v>69.475791772843095</c:v>
                </c:pt>
                <c:pt idx="1330">
                  <c:v>68.474699672369795</c:v>
                </c:pt>
                <c:pt idx="1331">
                  <c:v>68.492901346923901</c:v>
                </c:pt>
                <c:pt idx="1332">
                  <c:v>67.819439388423703</c:v>
                </c:pt>
                <c:pt idx="1333">
                  <c:v>67.382599199126304</c:v>
                </c:pt>
                <c:pt idx="1334">
                  <c:v>68.693119767018501</c:v>
                </c:pt>
                <c:pt idx="1335">
                  <c:v>69.111758281761894</c:v>
                </c:pt>
                <c:pt idx="1336">
                  <c:v>69.858026938478304</c:v>
                </c:pt>
                <c:pt idx="1337">
                  <c:v>70.859119038951505</c:v>
                </c:pt>
                <c:pt idx="1338">
                  <c:v>70.458682198762205</c:v>
                </c:pt>
                <c:pt idx="1339">
                  <c:v>70.258463778667604</c:v>
                </c:pt>
                <c:pt idx="1340">
                  <c:v>70.258463778667604</c:v>
                </c:pt>
                <c:pt idx="1341">
                  <c:v>69.949035311248593</c:v>
                </c:pt>
                <c:pt idx="1342">
                  <c:v>69.220968329086205</c:v>
                </c:pt>
                <c:pt idx="1343">
                  <c:v>69.839825263924197</c:v>
                </c:pt>
                <c:pt idx="1344">
                  <c:v>70.149253731343194</c:v>
                </c:pt>
                <c:pt idx="1345">
                  <c:v>70.513287222424395</c:v>
                </c:pt>
                <c:pt idx="1346">
                  <c:v>70.385875500546007</c:v>
                </c:pt>
                <c:pt idx="1347">
                  <c:v>70.185657080451406</c:v>
                </c:pt>
                <c:pt idx="1348">
                  <c:v>70.695303967965003</c:v>
                </c:pt>
                <c:pt idx="1349">
                  <c:v>70.222060429559505</c:v>
                </c:pt>
                <c:pt idx="1350">
                  <c:v>70.422278849654106</c:v>
                </c:pt>
                <c:pt idx="1351">
                  <c:v>70.495085547870403</c:v>
                </c:pt>
                <c:pt idx="1352">
                  <c:v>70.968329086275901</c:v>
                </c:pt>
                <c:pt idx="1353">
                  <c:v>71.477975973789498</c:v>
                </c:pt>
                <c:pt idx="1354">
                  <c:v>72.187841281397795</c:v>
                </c:pt>
                <c:pt idx="1355">
                  <c:v>72.679286494357399</c:v>
                </c:pt>
                <c:pt idx="1356">
                  <c:v>71.423370950127406</c:v>
                </c:pt>
                <c:pt idx="1357">
                  <c:v>71.095740808154304</c:v>
                </c:pt>
                <c:pt idx="1358">
                  <c:v>72.133236257735703</c:v>
                </c:pt>
                <c:pt idx="1359">
                  <c:v>71.969421186749102</c:v>
                </c:pt>
                <c:pt idx="1360">
                  <c:v>72.005824535857201</c:v>
                </c:pt>
                <c:pt idx="1361">
                  <c:v>72.169639606843802</c:v>
                </c:pt>
                <c:pt idx="1362">
                  <c:v>72.078631234073498</c:v>
                </c:pt>
                <c:pt idx="1363">
                  <c:v>72.078631234073498</c:v>
                </c:pt>
                <c:pt idx="1364">
                  <c:v>72.042227884965399</c:v>
                </c:pt>
                <c:pt idx="1365">
                  <c:v>72.206042955951901</c:v>
                </c:pt>
                <c:pt idx="1366">
                  <c:v>72.078631234073498</c:v>
                </c:pt>
                <c:pt idx="1367">
                  <c:v>72.824899890789894</c:v>
                </c:pt>
                <c:pt idx="1368">
                  <c:v>72.4426647251547</c:v>
                </c:pt>
                <c:pt idx="1369">
                  <c:v>72.479068074262798</c:v>
                </c:pt>
                <c:pt idx="1370">
                  <c:v>72.351656352384396</c:v>
                </c:pt>
                <c:pt idx="1371">
                  <c:v>73.079723334546699</c:v>
                </c:pt>
                <c:pt idx="1372">
                  <c:v>72.897706589006106</c:v>
                </c:pt>
                <c:pt idx="1373">
                  <c:v>73.0433199854386</c:v>
                </c:pt>
                <c:pt idx="1374">
                  <c:v>73.771386967601003</c:v>
                </c:pt>
                <c:pt idx="1375">
                  <c:v>72.806698216235802</c:v>
                </c:pt>
                <c:pt idx="1376">
                  <c:v>72.460866399708706</c:v>
                </c:pt>
                <c:pt idx="1377">
                  <c:v>72.424463050600593</c:v>
                </c:pt>
                <c:pt idx="1378">
                  <c:v>72.624681470695293</c:v>
                </c:pt>
                <c:pt idx="1379">
                  <c:v>72.551874772478996</c:v>
                </c:pt>
                <c:pt idx="1380">
                  <c:v>73.480160174736</c:v>
                </c:pt>
                <c:pt idx="1381">
                  <c:v>74.626865671641696</c:v>
                </c:pt>
                <c:pt idx="1382">
                  <c:v>74.353840553330897</c:v>
                </c:pt>
                <c:pt idx="1383">
                  <c:v>74.135420458682106</c:v>
                </c:pt>
                <c:pt idx="1384">
                  <c:v>73.625773571168494</c:v>
                </c:pt>
                <c:pt idx="1385">
                  <c:v>74.08081543502</c:v>
                </c:pt>
                <c:pt idx="1386">
                  <c:v>73.935202038587505</c:v>
                </c:pt>
                <c:pt idx="1387">
                  <c:v>73.789588642154996</c:v>
                </c:pt>
                <c:pt idx="1388">
                  <c:v>74.444848926101201</c:v>
                </c:pt>
                <c:pt idx="1389">
                  <c:v>74.954495813614798</c:v>
                </c:pt>
                <c:pt idx="1390">
                  <c:v>76.064797961412395</c:v>
                </c:pt>
                <c:pt idx="1391">
                  <c:v>76.246814706953003</c:v>
                </c:pt>
                <c:pt idx="1392">
                  <c:v>76.246814706953003</c:v>
                </c:pt>
                <c:pt idx="1393">
                  <c:v>75.555151073898699</c:v>
                </c:pt>
                <c:pt idx="1394">
                  <c:v>74.717874044412</c:v>
                </c:pt>
                <c:pt idx="1395">
                  <c:v>75.1183108846013</c:v>
                </c:pt>
                <c:pt idx="1396">
                  <c:v>75.063705860939194</c:v>
                </c:pt>
                <c:pt idx="1397">
                  <c:v>75.172915908263505</c:v>
                </c:pt>
                <c:pt idx="1398">
                  <c:v>76.119402985074601</c:v>
                </c:pt>
                <c:pt idx="1399">
                  <c:v>74.936294139060706</c:v>
                </c:pt>
                <c:pt idx="1400">
                  <c:v>74.717874044412</c:v>
                </c:pt>
                <c:pt idx="1401">
                  <c:v>76.265016381506996</c:v>
                </c:pt>
                <c:pt idx="1402">
                  <c:v>77.775755369493893</c:v>
                </c:pt>
                <c:pt idx="1403">
                  <c:v>78.1943938842373</c:v>
                </c:pt>
                <c:pt idx="1404">
                  <c:v>78.431015653440099</c:v>
                </c:pt>
                <c:pt idx="1405">
                  <c:v>78.212595558791406</c:v>
                </c:pt>
                <c:pt idx="1406">
                  <c:v>78.066982162358897</c:v>
                </c:pt>
                <c:pt idx="1407">
                  <c:v>78.340007280669795</c:v>
                </c:pt>
                <c:pt idx="1408">
                  <c:v>78.139788860575095</c:v>
                </c:pt>
                <c:pt idx="1409">
                  <c:v>77.812158718602106</c:v>
                </c:pt>
                <c:pt idx="1410">
                  <c:v>78.012377138696706</c:v>
                </c:pt>
                <c:pt idx="1411">
                  <c:v>76.665453221696296</c:v>
                </c:pt>
                <c:pt idx="1412">
                  <c:v>76.501638150709795</c:v>
                </c:pt>
                <c:pt idx="1413">
                  <c:v>77.156898434655901</c:v>
                </c:pt>
                <c:pt idx="1414">
                  <c:v>76.046596286858303</c:v>
                </c:pt>
                <c:pt idx="1415">
                  <c:v>76.028394612304297</c:v>
                </c:pt>
                <c:pt idx="1416">
                  <c:v>75.591554423006897</c:v>
                </c:pt>
                <c:pt idx="1417">
                  <c:v>75.882781215871802</c:v>
                </c:pt>
                <c:pt idx="1418">
                  <c:v>76.538041499817894</c:v>
                </c:pt>
                <c:pt idx="1419">
                  <c:v>75.664361121223095</c:v>
                </c:pt>
                <c:pt idx="1420">
                  <c:v>76.738259919912593</c:v>
                </c:pt>
                <c:pt idx="1421">
                  <c:v>77.047688387331604</c:v>
                </c:pt>
                <c:pt idx="1422">
                  <c:v>76.556243174372</c:v>
                </c:pt>
                <c:pt idx="1423">
                  <c:v>76.865671641790996</c:v>
                </c:pt>
                <c:pt idx="1424">
                  <c:v>77.429923552966798</c:v>
                </c:pt>
                <c:pt idx="1425">
                  <c:v>76.701856570804495</c:v>
                </c:pt>
                <c:pt idx="1426">
                  <c:v>77.029486712777498</c:v>
                </c:pt>
                <c:pt idx="1427">
                  <c:v>76.647251547142304</c:v>
                </c:pt>
                <c:pt idx="1428">
                  <c:v>77.338915180196494</c:v>
                </c:pt>
                <c:pt idx="1429">
                  <c:v>77.903167091372396</c:v>
                </c:pt>
                <c:pt idx="1430">
                  <c:v>77.539133600291194</c:v>
                </c:pt>
                <c:pt idx="1431">
                  <c:v>77.084091736439703</c:v>
                </c:pt>
                <c:pt idx="1432">
                  <c:v>76.883873316345102</c:v>
                </c:pt>
                <c:pt idx="1433">
                  <c:v>76.883873316345102</c:v>
                </c:pt>
                <c:pt idx="1434">
                  <c:v>76.865671641790996</c:v>
                </c:pt>
                <c:pt idx="1435">
                  <c:v>77.830360393156099</c:v>
                </c:pt>
                <c:pt idx="1436">
                  <c:v>78.085183836912904</c:v>
                </c:pt>
                <c:pt idx="1437">
                  <c:v>78.176192209683194</c:v>
                </c:pt>
                <c:pt idx="1438">
                  <c:v>77.921368765926402</c:v>
                </c:pt>
                <c:pt idx="1439">
                  <c:v>77.957772115034501</c:v>
                </c:pt>
                <c:pt idx="1440">
                  <c:v>78.085183836912904</c:v>
                </c:pt>
                <c:pt idx="1441">
                  <c:v>77.466326902074897</c:v>
                </c:pt>
                <c:pt idx="1442">
                  <c:v>77.448125227520904</c:v>
                </c:pt>
                <c:pt idx="1443">
                  <c:v>77.757553694939901</c:v>
                </c:pt>
                <c:pt idx="1444">
                  <c:v>78.085183836912904</c:v>
                </c:pt>
                <c:pt idx="1445">
                  <c:v>78.958864215507802</c:v>
                </c:pt>
                <c:pt idx="1446">
                  <c:v>79.523116126683604</c:v>
                </c:pt>
                <c:pt idx="1447">
                  <c:v>79.341099381142996</c:v>
                </c:pt>
                <c:pt idx="1448">
                  <c:v>78.995267564615901</c:v>
                </c:pt>
                <c:pt idx="1449">
                  <c:v>77.357116854750601</c:v>
                </c:pt>
                <c:pt idx="1450">
                  <c:v>77.593738623953399</c:v>
                </c:pt>
                <c:pt idx="1451">
                  <c:v>76.447033127047604</c:v>
                </c:pt>
                <c:pt idx="1452">
                  <c:v>76.465234801601696</c:v>
                </c:pt>
                <c:pt idx="1453">
                  <c:v>76.265016381506996</c:v>
                </c:pt>
                <c:pt idx="1454">
                  <c:v>75.700764470331194</c:v>
                </c:pt>
                <c:pt idx="1455">
                  <c:v>74.954495813614798</c:v>
                </c:pt>
                <c:pt idx="1456">
                  <c:v>75.009100837277003</c:v>
                </c:pt>
                <c:pt idx="1457">
                  <c:v>76.064797961412395</c:v>
                </c:pt>
                <c:pt idx="1458">
                  <c:v>77.102293410993795</c:v>
                </c:pt>
                <c:pt idx="1459">
                  <c:v>75.464142701128495</c:v>
                </c:pt>
                <c:pt idx="1460">
                  <c:v>76.701856570804495</c:v>
                </c:pt>
                <c:pt idx="1461">
                  <c:v>75.773571168547505</c:v>
                </c:pt>
                <c:pt idx="1462">
                  <c:v>75.609756097560904</c:v>
                </c:pt>
                <c:pt idx="1463">
                  <c:v>74.4812522752093</c:v>
                </c:pt>
                <c:pt idx="1464">
                  <c:v>74.736075718966106</c:v>
                </c:pt>
                <c:pt idx="1465">
                  <c:v>72.824899890789894</c:v>
                </c:pt>
                <c:pt idx="1466">
                  <c:v>72.788496541681795</c:v>
                </c:pt>
                <c:pt idx="1467">
                  <c:v>74.372042227884904</c:v>
                </c:pt>
                <c:pt idx="1468">
                  <c:v>75.464142701128495</c:v>
                </c:pt>
                <c:pt idx="1469">
                  <c:v>77.156898434655901</c:v>
                </c:pt>
                <c:pt idx="1470">
                  <c:v>75.700764470331194</c:v>
                </c:pt>
                <c:pt idx="1471">
                  <c:v>77.229705132872198</c:v>
                </c:pt>
                <c:pt idx="1472">
                  <c:v>77.284310156534403</c:v>
                </c:pt>
                <c:pt idx="1473">
                  <c:v>76.883873316345102</c:v>
                </c:pt>
                <c:pt idx="1474">
                  <c:v>77.357116854750601</c:v>
                </c:pt>
                <c:pt idx="1475">
                  <c:v>77.793957044048</c:v>
                </c:pt>
                <c:pt idx="1476">
                  <c:v>79.159082635602402</c:v>
                </c:pt>
                <c:pt idx="1477">
                  <c:v>79.341099381142996</c:v>
                </c:pt>
                <c:pt idx="1478">
                  <c:v>78.795049144521201</c:v>
                </c:pt>
                <c:pt idx="1479">
                  <c:v>79.377502730251095</c:v>
                </c:pt>
                <c:pt idx="1480">
                  <c:v>79.468511103021399</c:v>
                </c:pt>
                <c:pt idx="1481">
                  <c:v>79.523116126683604</c:v>
                </c:pt>
                <c:pt idx="1482">
                  <c:v>78.940662540953696</c:v>
                </c:pt>
                <c:pt idx="1483">
                  <c:v>80.251183108846007</c:v>
                </c:pt>
                <c:pt idx="1484">
                  <c:v>80.542409901710897</c:v>
                </c:pt>
                <c:pt idx="1485">
                  <c:v>80.506006552602798</c:v>
                </c:pt>
                <c:pt idx="1486">
                  <c:v>81.161266836548904</c:v>
                </c:pt>
                <c:pt idx="1487">
                  <c:v>79.741536221332296</c:v>
                </c:pt>
                <c:pt idx="1488">
                  <c:v>79.559519475791703</c:v>
                </c:pt>
                <c:pt idx="1489">
                  <c:v>79.541317801237696</c:v>
                </c:pt>
                <c:pt idx="1490">
                  <c:v>79.049872588278106</c:v>
                </c:pt>
                <c:pt idx="1491">
                  <c:v>79.686931197670106</c:v>
                </c:pt>
                <c:pt idx="1492">
                  <c:v>79.741536221332296</c:v>
                </c:pt>
                <c:pt idx="1493">
                  <c:v>80.6698216235893</c:v>
                </c:pt>
                <c:pt idx="1494">
                  <c:v>80.378594830724396</c:v>
                </c:pt>
                <c:pt idx="1495">
                  <c:v>80.542409901710897</c:v>
                </c:pt>
                <c:pt idx="1496">
                  <c:v>80.542409901710897</c:v>
                </c:pt>
                <c:pt idx="1497">
                  <c:v>81.015653440116395</c:v>
                </c:pt>
                <c:pt idx="1498">
                  <c:v>80.6698216235893</c:v>
                </c:pt>
                <c:pt idx="1499">
                  <c:v>82.3079723334546</c:v>
                </c:pt>
                <c:pt idx="1500">
                  <c:v>83.1452493629413</c:v>
                </c:pt>
                <c:pt idx="1501">
                  <c:v>82.799417546414205</c:v>
                </c:pt>
                <c:pt idx="1502">
                  <c:v>82.453585729887095</c:v>
                </c:pt>
                <c:pt idx="1503">
                  <c:v>83.199854386603505</c:v>
                </c:pt>
                <c:pt idx="1504">
                  <c:v>82.708409173643901</c:v>
                </c:pt>
                <c:pt idx="1505">
                  <c:v>80.760829996359604</c:v>
                </c:pt>
                <c:pt idx="1506">
                  <c:v>80.924645067346106</c:v>
                </c:pt>
                <c:pt idx="1507">
                  <c:v>79.523116126683604</c:v>
                </c:pt>
                <c:pt idx="1508">
                  <c:v>79.104477611940197</c:v>
                </c:pt>
                <c:pt idx="1509">
                  <c:v>78.995267564615901</c:v>
                </c:pt>
                <c:pt idx="1510">
                  <c:v>80.560611576265003</c:v>
                </c:pt>
                <c:pt idx="1511">
                  <c:v>83.309064433927901</c:v>
                </c:pt>
                <c:pt idx="1512">
                  <c:v>83.818711321441498</c:v>
                </c:pt>
                <c:pt idx="1513">
                  <c:v>84.401164907171406</c:v>
                </c:pt>
                <c:pt idx="1514">
                  <c:v>83.218056061157597</c:v>
                </c:pt>
                <c:pt idx="1515">
                  <c:v>83.181652712049498</c:v>
                </c:pt>
                <c:pt idx="1516">
                  <c:v>83.454677830360296</c:v>
                </c:pt>
                <c:pt idx="1517">
                  <c:v>82.999635966508905</c:v>
                </c:pt>
                <c:pt idx="1518">
                  <c:v>83.163451037495406</c:v>
                </c:pt>
                <c:pt idx="1519">
                  <c:v>81.943938842373399</c:v>
                </c:pt>
                <c:pt idx="1520">
                  <c:v>81.725518747724706</c:v>
                </c:pt>
                <c:pt idx="1521">
                  <c:v>81.743720422278798</c:v>
                </c:pt>
                <c:pt idx="1522">
                  <c:v>80.815435020021795</c:v>
                </c:pt>
                <c:pt idx="1523">
                  <c:v>81.470695303967901</c:v>
                </c:pt>
                <c:pt idx="1524">
                  <c:v>83.1452493629413</c:v>
                </c:pt>
                <c:pt idx="1525">
                  <c:v>82.271568984346501</c:v>
                </c:pt>
                <c:pt idx="1526">
                  <c:v>82.963232617400806</c:v>
                </c:pt>
                <c:pt idx="1527">
                  <c:v>81.197670185657003</c:v>
                </c:pt>
                <c:pt idx="1528">
                  <c:v>80.597014925373102</c:v>
                </c:pt>
                <c:pt idx="1529">
                  <c:v>79.996359665089102</c:v>
                </c:pt>
                <c:pt idx="1530">
                  <c:v>80.979250091008296</c:v>
                </c:pt>
                <c:pt idx="1531">
                  <c:v>80.979250091008296</c:v>
                </c:pt>
                <c:pt idx="1532">
                  <c:v>80.487804878048706</c:v>
                </c:pt>
                <c:pt idx="1533">
                  <c:v>80.196578085183802</c:v>
                </c:pt>
                <c:pt idx="1534">
                  <c:v>80.979250091008296</c:v>
                </c:pt>
                <c:pt idx="1535">
                  <c:v>79.8325445941026</c:v>
                </c:pt>
                <c:pt idx="1536">
                  <c:v>80.360393156170304</c:v>
                </c:pt>
                <c:pt idx="1537">
                  <c:v>79.504914452129498</c:v>
                </c:pt>
                <c:pt idx="1538">
                  <c:v>79.013469239170007</c:v>
                </c:pt>
                <c:pt idx="1539">
                  <c:v>82.380779031670897</c:v>
                </c:pt>
                <c:pt idx="1540">
                  <c:v>81.470695303967901</c:v>
                </c:pt>
                <c:pt idx="1541">
                  <c:v>82.326174008008707</c:v>
                </c:pt>
                <c:pt idx="1542">
                  <c:v>83.418274481252197</c:v>
                </c:pt>
                <c:pt idx="1543">
                  <c:v>82.216963960684296</c:v>
                </c:pt>
                <c:pt idx="1544">
                  <c:v>83.090644339279194</c:v>
                </c:pt>
                <c:pt idx="1545">
                  <c:v>82.817619220968297</c:v>
                </c:pt>
                <c:pt idx="1546">
                  <c:v>81.033855114670502</c:v>
                </c:pt>
                <c:pt idx="1547">
                  <c:v>81.761922096832905</c:v>
                </c:pt>
                <c:pt idx="1548">
                  <c:v>81.780123771386897</c:v>
                </c:pt>
                <c:pt idx="1549">
                  <c:v>82.3079723334546</c:v>
                </c:pt>
                <c:pt idx="1550">
                  <c:v>83.891518019657795</c:v>
                </c:pt>
                <c:pt idx="1551">
                  <c:v>83.891518019657795</c:v>
                </c:pt>
                <c:pt idx="1552">
                  <c:v>84.473971605387604</c:v>
                </c:pt>
                <c:pt idx="1553">
                  <c:v>84.473971605387604</c:v>
                </c:pt>
                <c:pt idx="1554">
                  <c:v>84.838005096468805</c:v>
                </c:pt>
                <c:pt idx="1555">
                  <c:v>86.421550782672</c:v>
                </c:pt>
                <c:pt idx="1556">
                  <c:v>86.130323989806996</c:v>
                </c:pt>
                <c:pt idx="1557">
                  <c:v>86.403349108117894</c:v>
                </c:pt>
                <c:pt idx="1558">
                  <c:v>86.275937386239505</c:v>
                </c:pt>
                <c:pt idx="1559">
                  <c:v>86.658172551874699</c:v>
                </c:pt>
                <c:pt idx="1560">
                  <c:v>86.2213323625773</c:v>
                </c:pt>
                <c:pt idx="1561">
                  <c:v>85.948307244266402</c:v>
                </c:pt>
                <c:pt idx="1562">
                  <c:v>85.711685475063703</c:v>
                </c:pt>
                <c:pt idx="1563">
                  <c:v>85.566072078631194</c:v>
                </c:pt>
                <c:pt idx="1564">
                  <c:v>86.348744084455703</c:v>
                </c:pt>
                <c:pt idx="1565">
                  <c:v>84.637786676374205</c:v>
                </c:pt>
                <c:pt idx="1566">
                  <c:v>85.238441936658106</c:v>
                </c:pt>
                <c:pt idx="1567">
                  <c:v>84.037131416090205</c:v>
                </c:pt>
                <c:pt idx="1568">
                  <c:v>84.273753185293003</c:v>
                </c:pt>
                <c:pt idx="1569">
                  <c:v>86.002912267928593</c:v>
                </c:pt>
                <c:pt idx="1570">
                  <c:v>85.329450309428395</c:v>
                </c:pt>
                <c:pt idx="1571">
                  <c:v>87.058609392064</c:v>
                </c:pt>
                <c:pt idx="1572">
                  <c:v>85.711685475063703</c:v>
                </c:pt>
                <c:pt idx="1573">
                  <c:v>86.257735711685399</c:v>
                </c:pt>
                <c:pt idx="1574">
                  <c:v>86.348744084455703</c:v>
                </c:pt>
                <c:pt idx="1575">
                  <c:v>86.403349108117894</c:v>
                </c:pt>
                <c:pt idx="1576">
                  <c:v>86.403349108117894</c:v>
                </c:pt>
                <c:pt idx="1577">
                  <c:v>85.547870404077102</c:v>
                </c:pt>
                <c:pt idx="1578">
                  <c:v>84.692391700036396</c:v>
                </c:pt>
                <c:pt idx="1579">
                  <c:v>84.637786676374205</c:v>
                </c:pt>
                <c:pt idx="1580">
                  <c:v>85.147433563887802</c:v>
                </c:pt>
                <c:pt idx="1581">
                  <c:v>85.693483800509597</c:v>
                </c:pt>
                <c:pt idx="1582">
                  <c:v>84.328358208955194</c:v>
                </c:pt>
                <c:pt idx="1583">
                  <c:v>83.527484528576593</c:v>
                </c:pt>
                <c:pt idx="1584">
                  <c:v>83.964324717874007</c:v>
                </c:pt>
                <c:pt idx="1585">
                  <c:v>84.273753185293003</c:v>
                </c:pt>
                <c:pt idx="1586">
                  <c:v>84.073534765198303</c:v>
                </c:pt>
                <c:pt idx="1587">
                  <c:v>84.838005096468805</c:v>
                </c:pt>
                <c:pt idx="1588">
                  <c:v>85.547870404077102</c:v>
                </c:pt>
                <c:pt idx="1589">
                  <c:v>85.820895522388</c:v>
                </c:pt>
                <c:pt idx="1590">
                  <c:v>84.692391700036396</c:v>
                </c:pt>
                <c:pt idx="1591">
                  <c:v>85.001820167455406</c:v>
                </c:pt>
                <c:pt idx="1592">
                  <c:v>85.238441936658106</c:v>
                </c:pt>
                <c:pt idx="1593">
                  <c:v>84.674190025482304</c:v>
                </c:pt>
                <c:pt idx="1594">
                  <c:v>84.182744812522699</c:v>
                </c:pt>
                <c:pt idx="1595">
                  <c:v>84.874408445576904</c:v>
                </c:pt>
                <c:pt idx="1596">
                  <c:v>85.766290498725795</c:v>
                </c:pt>
                <c:pt idx="1597">
                  <c:v>88.005096468875095</c:v>
                </c:pt>
                <c:pt idx="1598">
                  <c:v>88.205314888969696</c:v>
                </c:pt>
                <c:pt idx="1599">
                  <c:v>87.950491445212904</c:v>
                </c:pt>
                <c:pt idx="1600">
                  <c:v>86.439752457226007</c:v>
                </c:pt>
                <c:pt idx="1601">
                  <c:v>86.6217692027666</c:v>
                </c:pt>
                <c:pt idx="1602">
                  <c:v>85.857298871496099</c:v>
                </c:pt>
                <c:pt idx="1603">
                  <c:v>84.492173279941696</c:v>
                </c:pt>
                <c:pt idx="1604">
                  <c:v>84.9836184929013</c:v>
                </c:pt>
                <c:pt idx="1605">
                  <c:v>85.547870404077102</c:v>
                </c:pt>
                <c:pt idx="1606">
                  <c:v>85.274845285766204</c:v>
                </c:pt>
                <c:pt idx="1607">
                  <c:v>84.710593374590403</c:v>
                </c:pt>
                <c:pt idx="1608">
                  <c:v>84.637786676374205</c:v>
                </c:pt>
                <c:pt idx="1609">
                  <c:v>86.585365853658502</c:v>
                </c:pt>
                <c:pt idx="1610">
                  <c:v>86.148525664361102</c:v>
                </c:pt>
                <c:pt idx="1611">
                  <c:v>85.784492173279901</c:v>
                </c:pt>
                <c:pt idx="1612">
                  <c:v>85.602475427739293</c:v>
                </c:pt>
                <c:pt idx="1613">
                  <c:v>88.587550054605003</c:v>
                </c:pt>
                <c:pt idx="1614">
                  <c:v>88.660356752821201</c:v>
                </c:pt>
                <c:pt idx="1615">
                  <c:v>88.896978522024</c:v>
                </c:pt>
                <c:pt idx="1616">
                  <c:v>89.206406989442996</c:v>
                </c:pt>
                <c:pt idx="1617">
                  <c:v>89.443028758645696</c:v>
                </c:pt>
                <c:pt idx="1618">
                  <c:v>89.807062249726897</c:v>
                </c:pt>
                <c:pt idx="1619">
                  <c:v>89.242810338551095</c:v>
                </c:pt>
                <c:pt idx="1620">
                  <c:v>89.242810338551095</c:v>
                </c:pt>
                <c:pt idx="1621">
                  <c:v>88.460138332726601</c:v>
                </c:pt>
                <c:pt idx="1622">
                  <c:v>89.206406989442996</c:v>
                </c:pt>
                <c:pt idx="1623">
                  <c:v>89.661448853294502</c:v>
                </c:pt>
                <c:pt idx="1624">
                  <c:v>88.460138332726601</c:v>
                </c:pt>
                <c:pt idx="1625">
                  <c:v>89.078995267564594</c:v>
                </c:pt>
                <c:pt idx="1626">
                  <c:v>89.078995267564594</c:v>
                </c:pt>
                <c:pt idx="1627">
                  <c:v>88.933381871132099</c:v>
                </c:pt>
                <c:pt idx="1628">
                  <c:v>88.605751729158996</c:v>
                </c:pt>
                <c:pt idx="1629">
                  <c:v>88.187113214415703</c:v>
                </c:pt>
                <c:pt idx="1630">
                  <c:v>88.168911539861597</c:v>
                </c:pt>
                <c:pt idx="1631">
                  <c:v>87.695668001456099</c:v>
                </c:pt>
                <c:pt idx="1632">
                  <c:v>88.278121587186007</c:v>
                </c:pt>
                <c:pt idx="1633">
                  <c:v>89.2974153622133</c:v>
                </c:pt>
                <c:pt idx="1634">
                  <c:v>88.587550054605003</c:v>
                </c:pt>
                <c:pt idx="1635">
                  <c:v>87.495449581361399</c:v>
                </c:pt>
                <c:pt idx="1636">
                  <c:v>88.241718238077894</c:v>
                </c:pt>
                <c:pt idx="1637">
                  <c:v>88.405533309064396</c:v>
                </c:pt>
                <c:pt idx="1638">
                  <c:v>90.899162722970502</c:v>
                </c:pt>
                <c:pt idx="1639">
                  <c:v>90.808154350200198</c:v>
                </c:pt>
                <c:pt idx="1640">
                  <c:v>91.062977793957003</c:v>
                </c:pt>
                <c:pt idx="1641">
                  <c:v>90.789952675646106</c:v>
                </c:pt>
                <c:pt idx="1642">
                  <c:v>90.098289042591901</c:v>
                </c:pt>
                <c:pt idx="1643">
                  <c:v>89.788860575172905</c:v>
                </c:pt>
                <c:pt idx="1644">
                  <c:v>90.953767746632593</c:v>
                </c:pt>
                <c:pt idx="1645">
                  <c:v>89.206406989442996</c:v>
                </c:pt>
                <c:pt idx="1646">
                  <c:v>89.333818711321399</c:v>
                </c:pt>
                <c:pt idx="1647">
                  <c:v>90.1346923917</c:v>
                </c:pt>
                <c:pt idx="1648">
                  <c:v>89.9344739716053</c:v>
                </c:pt>
                <c:pt idx="1649">
                  <c:v>89.9344739716053</c:v>
                </c:pt>
                <c:pt idx="1650">
                  <c:v>90.5351292318893</c:v>
                </c:pt>
                <c:pt idx="1651">
                  <c:v>91.390607935930106</c:v>
                </c:pt>
                <c:pt idx="1652">
                  <c:v>89.643247178740395</c:v>
                </c:pt>
                <c:pt idx="1653">
                  <c:v>89.534037131416</c:v>
                </c:pt>
                <c:pt idx="1654">
                  <c:v>90.880961048416395</c:v>
                </c:pt>
                <c:pt idx="1655">
                  <c:v>90.498725882781201</c:v>
                </c:pt>
                <c:pt idx="1656">
                  <c:v>91.372406261376</c:v>
                </c:pt>
                <c:pt idx="1657">
                  <c:v>89.752457226064706</c:v>
                </c:pt>
                <c:pt idx="1658">
                  <c:v>90.589734255551505</c:v>
                </c:pt>
                <c:pt idx="1659">
                  <c:v>90.826356024754205</c:v>
                </c:pt>
                <c:pt idx="1660">
                  <c:v>91.117582817619194</c:v>
                </c:pt>
                <c:pt idx="1661">
                  <c:v>90.571532580997399</c:v>
                </c:pt>
                <c:pt idx="1662">
                  <c:v>92.792136876592593</c:v>
                </c:pt>
                <c:pt idx="1663">
                  <c:v>93.192573716781894</c:v>
                </c:pt>
                <c:pt idx="1664">
                  <c:v>92.919548598470996</c:v>
                </c:pt>
                <c:pt idx="1665">
                  <c:v>92.264288314524904</c:v>
                </c:pt>
                <c:pt idx="1666">
                  <c:v>92.719330178376396</c:v>
                </c:pt>
                <c:pt idx="1667">
                  <c:v>92.937750273025102</c:v>
                </c:pt>
                <c:pt idx="1668">
                  <c:v>92.409901710957399</c:v>
                </c:pt>
                <c:pt idx="1669">
                  <c:v>92.264288314524904</c:v>
                </c:pt>
                <c:pt idx="1670">
                  <c:v>91.918456497997795</c:v>
                </c:pt>
                <c:pt idx="1671">
                  <c:v>91.936658172551802</c:v>
                </c:pt>
                <c:pt idx="1672">
                  <c:v>91.882053148889597</c:v>
                </c:pt>
                <c:pt idx="1673">
                  <c:v>91.590826356024706</c:v>
                </c:pt>
                <c:pt idx="1674">
                  <c:v>91.208591190389498</c:v>
                </c:pt>
                <c:pt idx="1675">
                  <c:v>92.209683290862699</c:v>
                </c:pt>
                <c:pt idx="1676">
                  <c:v>91.718238077903095</c:v>
                </c:pt>
                <c:pt idx="1677">
                  <c:v>91.1721878412813</c:v>
                </c:pt>
                <c:pt idx="1678">
                  <c:v>90.717145977429894</c:v>
                </c:pt>
                <c:pt idx="1679">
                  <c:v>91.427011285038205</c:v>
                </c:pt>
                <c:pt idx="1680">
                  <c:v>91.700036403349102</c:v>
                </c:pt>
                <c:pt idx="1681">
                  <c:v>91.809246450673399</c:v>
                </c:pt>
                <c:pt idx="1682">
                  <c:v>90.717145977429894</c:v>
                </c:pt>
                <c:pt idx="1683">
                  <c:v>88.332726610848098</c:v>
                </c:pt>
                <c:pt idx="1684">
                  <c:v>85.784492173279901</c:v>
                </c:pt>
                <c:pt idx="1685">
                  <c:v>79.541317801237696</c:v>
                </c:pt>
                <c:pt idx="1686">
                  <c:v>78.085183836912904</c:v>
                </c:pt>
                <c:pt idx="1687">
                  <c:v>80.050964688751307</c:v>
                </c:pt>
                <c:pt idx="1688">
                  <c:v>83.072442664725102</c:v>
                </c:pt>
                <c:pt idx="1689">
                  <c:v>83.764106297779307</c:v>
                </c:pt>
                <c:pt idx="1690">
                  <c:v>82.435384055333003</c:v>
                </c:pt>
                <c:pt idx="1691">
                  <c:v>79.304696032034897</c:v>
                </c:pt>
                <c:pt idx="1692">
                  <c:v>80.524208227156805</c:v>
                </c:pt>
                <c:pt idx="1693">
                  <c:v>80.342191481616297</c:v>
                </c:pt>
                <c:pt idx="1694">
                  <c:v>78.394612304331901</c:v>
                </c:pt>
                <c:pt idx="1695">
                  <c:v>78.394612304331901</c:v>
                </c:pt>
                <c:pt idx="1696">
                  <c:v>80.160174736075703</c:v>
                </c:pt>
                <c:pt idx="1697">
                  <c:v>78.685839097196904</c:v>
                </c:pt>
                <c:pt idx="1698">
                  <c:v>78.485620677102204</c:v>
                </c:pt>
                <c:pt idx="1699">
                  <c:v>79.013469239170007</c:v>
                </c:pt>
                <c:pt idx="1700">
                  <c:v>78.576629049872494</c:v>
                </c:pt>
                <c:pt idx="1701">
                  <c:v>79.741536221332296</c:v>
                </c:pt>
                <c:pt idx="1702">
                  <c:v>79.8325445941026</c:v>
                </c:pt>
                <c:pt idx="1703">
                  <c:v>80.524208227156805</c:v>
                </c:pt>
                <c:pt idx="1704">
                  <c:v>78.867855842737498</c:v>
                </c:pt>
                <c:pt idx="1705">
                  <c:v>78.813250819075293</c:v>
                </c:pt>
                <c:pt idx="1706">
                  <c:v>77.320713505642502</c:v>
                </c:pt>
                <c:pt idx="1707">
                  <c:v>76.811066618128805</c:v>
                </c:pt>
                <c:pt idx="1708">
                  <c:v>76.337823079723293</c:v>
                </c:pt>
                <c:pt idx="1709">
                  <c:v>74.372042227884904</c:v>
                </c:pt>
                <c:pt idx="1710">
                  <c:v>71.095740808154304</c:v>
                </c:pt>
                <c:pt idx="1711">
                  <c:v>71.896614488532904</c:v>
                </c:pt>
                <c:pt idx="1712">
                  <c:v>73.207135056425102</c:v>
                </c:pt>
                <c:pt idx="1713">
                  <c:v>74.190025482344296</c:v>
                </c:pt>
                <c:pt idx="1714">
                  <c:v>75.318529304696</c:v>
                </c:pt>
                <c:pt idx="1715">
                  <c:v>75.336730979250007</c:v>
                </c:pt>
                <c:pt idx="1716">
                  <c:v>72.606479796141201</c:v>
                </c:pt>
                <c:pt idx="1717">
                  <c:v>73.953403713141597</c:v>
                </c:pt>
                <c:pt idx="1718">
                  <c:v>74.918092464506699</c:v>
                </c:pt>
                <c:pt idx="1719">
                  <c:v>76.246814706953003</c:v>
                </c:pt>
                <c:pt idx="1720">
                  <c:v>75.664361121223095</c:v>
                </c:pt>
                <c:pt idx="1721">
                  <c:v>74.4812522752093</c:v>
                </c:pt>
                <c:pt idx="1722">
                  <c:v>74.117218784128099</c:v>
                </c:pt>
                <c:pt idx="1723">
                  <c:v>76.210411357844905</c:v>
                </c:pt>
                <c:pt idx="1724">
                  <c:v>76.847469967236904</c:v>
                </c:pt>
                <c:pt idx="1725">
                  <c:v>76.720058245358501</c:v>
                </c:pt>
                <c:pt idx="1726">
                  <c:v>75.973789588642106</c:v>
                </c:pt>
                <c:pt idx="1727">
                  <c:v>76.811066618128805</c:v>
                </c:pt>
                <c:pt idx="1728">
                  <c:v>79.177284310156494</c:v>
                </c:pt>
                <c:pt idx="1729">
                  <c:v>79.359301055697102</c:v>
                </c:pt>
                <c:pt idx="1730">
                  <c:v>79.377502730251095</c:v>
                </c:pt>
                <c:pt idx="1731">
                  <c:v>79.868947943210699</c:v>
                </c:pt>
                <c:pt idx="1732">
                  <c:v>81.470695303967901</c:v>
                </c:pt>
                <c:pt idx="1733">
                  <c:v>82.344375682562699</c:v>
                </c:pt>
                <c:pt idx="1734">
                  <c:v>81.543502002184198</c:v>
                </c:pt>
                <c:pt idx="1735">
                  <c:v>82.690207499089894</c:v>
                </c:pt>
                <c:pt idx="1736">
                  <c:v>82.835820895522303</c:v>
                </c:pt>
                <c:pt idx="1737">
                  <c:v>82.235165635238403</c:v>
                </c:pt>
                <c:pt idx="1738">
                  <c:v>82.235165635238403</c:v>
                </c:pt>
                <c:pt idx="1739">
                  <c:v>83.054240990170996</c:v>
                </c:pt>
                <c:pt idx="1740">
                  <c:v>81.998543866035604</c:v>
                </c:pt>
                <c:pt idx="1741">
                  <c:v>83.290862759373795</c:v>
                </c:pt>
                <c:pt idx="1742">
                  <c:v>82.034947215143703</c:v>
                </c:pt>
                <c:pt idx="1743">
                  <c:v>80.433199854386601</c:v>
                </c:pt>
                <c:pt idx="1744">
                  <c:v>80.014561339643194</c:v>
                </c:pt>
                <c:pt idx="1745">
                  <c:v>81.689115398616593</c:v>
                </c:pt>
                <c:pt idx="1746">
                  <c:v>81.488896978522007</c:v>
                </c:pt>
                <c:pt idx="1747">
                  <c:v>83.363669457590007</c:v>
                </c:pt>
                <c:pt idx="1748">
                  <c:v>83.236257735711604</c:v>
                </c:pt>
                <c:pt idx="1749">
                  <c:v>83.7459046232253</c:v>
                </c:pt>
                <c:pt idx="1750">
                  <c:v>82.708409173643901</c:v>
                </c:pt>
                <c:pt idx="1751">
                  <c:v>82.726610848198007</c:v>
                </c:pt>
                <c:pt idx="1752">
                  <c:v>82.653804149981696</c:v>
                </c:pt>
                <c:pt idx="1753">
                  <c:v>82.653804149981696</c:v>
                </c:pt>
                <c:pt idx="1754">
                  <c:v>82.672005824535802</c:v>
                </c:pt>
                <c:pt idx="1755">
                  <c:v>81.761922096832905</c:v>
                </c:pt>
                <c:pt idx="1756">
                  <c:v>82.744812522751999</c:v>
                </c:pt>
                <c:pt idx="1757">
                  <c:v>82.3079723334546</c:v>
                </c:pt>
                <c:pt idx="1758">
                  <c:v>80.360393156170304</c:v>
                </c:pt>
                <c:pt idx="1759">
                  <c:v>82.453585729887095</c:v>
                </c:pt>
                <c:pt idx="1760">
                  <c:v>82.926829268292593</c:v>
                </c:pt>
                <c:pt idx="1761">
                  <c:v>82.908627593738601</c:v>
                </c:pt>
                <c:pt idx="1762">
                  <c:v>81.834728795049102</c:v>
                </c:pt>
                <c:pt idx="1763">
                  <c:v>82.471787404441201</c:v>
                </c:pt>
                <c:pt idx="1764">
                  <c:v>80.742628321805597</c:v>
                </c:pt>
                <c:pt idx="1765">
                  <c:v>81.561703676738205</c:v>
                </c:pt>
                <c:pt idx="1766">
                  <c:v>82.981434291954798</c:v>
                </c:pt>
                <c:pt idx="1767">
                  <c:v>83.818711321441498</c:v>
                </c:pt>
                <c:pt idx="1768">
                  <c:v>82.380779031670897</c:v>
                </c:pt>
                <c:pt idx="1769">
                  <c:v>79.541317801237696</c:v>
                </c:pt>
                <c:pt idx="1770">
                  <c:v>80.160174736075703</c:v>
                </c:pt>
                <c:pt idx="1771">
                  <c:v>80.961048416454304</c:v>
                </c:pt>
                <c:pt idx="1772">
                  <c:v>82.089552238805894</c:v>
                </c:pt>
                <c:pt idx="1773">
                  <c:v>82.089552238805894</c:v>
                </c:pt>
                <c:pt idx="1774">
                  <c:v>81.962140516927505</c:v>
                </c:pt>
                <c:pt idx="1775">
                  <c:v>83.400072806698205</c:v>
                </c:pt>
                <c:pt idx="1776">
                  <c:v>82.398980706224904</c:v>
                </c:pt>
                <c:pt idx="1777">
                  <c:v>81.743720422278798</c:v>
                </c:pt>
                <c:pt idx="1778">
                  <c:v>78.139788860575095</c:v>
                </c:pt>
                <c:pt idx="1779">
                  <c:v>78.121587186021102</c:v>
                </c:pt>
                <c:pt idx="1780">
                  <c:v>77.466326902074897</c:v>
                </c:pt>
                <c:pt idx="1781">
                  <c:v>75.609756097560904</c:v>
                </c:pt>
                <c:pt idx="1782">
                  <c:v>74.026210411357795</c:v>
                </c:pt>
                <c:pt idx="1783">
                  <c:v>74.135420458682106</c:v>
                </c:pt>
                <c:pt idx="1784">
                  <c:v>75.464142701128495</c:v>
                </c:pt>
                <c:pt idx="1785">
                  <c:v>73.316345103749498</c:v>
                </c:pt>
                <c:pt idx="1786">
                  <c:v>74.808882417182303</c:v>
                </c:pt>
                <c:pt idx="1787">
                  <c:v>73.789588642154996</c:v>
                </c:pt>
                <c:pt idx="1788">
                  <c:v>73.789588642154996</c:v>
                </c:pt>
                <c:pt idx="1789">
                  <c:v>73.589370222060396</c:v>
                </c:pt>
                <c:pt idx="1790">
                  <c:v>72.733891518019604</c:v>
                </c:pt>
                <c:pt idx="1791">
                  <c:v>71.860211139424806</c:v>
                </c:pt>
                <c:pt idx="1792">
                  <c:v>72.861303239898007</c:v>
                </c:pt>
                <c:pt idx="1793">
                  <c:v>72.187841281397795</c:v>
                </c:pt>
                <c:pt idx="1794">
                  <c:v>73.097925009100805</c:v>
                </c:pt>
                <c:pt idx="1795">
                  <c:v>73.662176920276593</c:v>
                </c:pt>
                <c:pt idx="1796">
                  <c:v>66.818347287950402</c:v>
                </c:pt>
                <c:pt idx="1797">
                  <c:v>68.893338187113201</c:v>
                </c:pt>
                <c:pt idx="1798">
                  <c:v>69.985438660356706</c:v>
                </c:pt>
                <c:pt idx="1799">
                  <c:v>68.947943210775307</c:v>
                </c:pt>
                <c:pt idx="1800">
                  <c:v>69.202766654532198</c:v>
                </c:pt>
                <c:pt idx="1801">
                  <c:v>69.184564979978106</c:v>
                </c:pt>
                <c:pt idx="1802">
                  <c:v>68.092464506734601</c:v>
                </c:pt>
                <c:pt idx="1803">
                  <c:v>68.183472879504905</c:v>
                </c:pt>
                <c:pt idx="1804">
                  <c:v>67.346195850018205</c:v>
                </c:pt>
                <c:pt idx="1805">
                  <c:v>67.728431015653399</c:v>
                </c:pt>
                <c:pt idx="1806">
                  <c:v>66.144885329450304</c:v>
                </c:pt>
                <c:pt idx="1807">
                  <c:v>67.582817619220904</c:v>
                </c:pt>
                <c:pt idx="1808">
                  <c:v>67.582817619220904</c:v>
                </c:pt>
                <c:pt idx="1809">
                  <c:v>69.148161630870007</c:v>
                </c:pt>
                <c:pt idx="1810">
                  <c:v>69.985438660356706</c:v>
                </c:pt>
                <c:pt idx="1811">
                  <c:v>69.730615216599901</c:v>
                </c:pt>
                <c:pt idx="1812">
                  <c:v>70.131052056789201</c:v>
                </c:pt>
                <c:pt idx="1813">
                  <c:v>71.277757553694897</c:v>
                </c:pt>
                <c:pt idx="1814">
                  <c:v>69.876228613032296</c:v>
                </c:pt>
                <c:pt idx="1815">
                  <c:v>71.350564251911095</c:v>
                </c:pt>
                <c:pt idx="1816">
                  <c:v>72.133236257735703</c:v>
                </c:pt>
                <c:pt idx="1817">
                  <c:v>71.933017837641003</c:v>
                </c:pt>
                <c:pt idx="1818">
                  <c:v>70.513287222424395</c:v>
                </c:pt>
                <c:pt idx="1819">
                  <c:v>71.587186021113894</c:v>
                </c:pt>
                <c:pt idx="1820">
                  <c:v>71.605387695668</c:v>
                </c:pt>
                <c:pt idx="1821">
                  <c:v>70.658900618856904</c:v>
                </c:pt>
                <c:pt idx="1822">
                  <c:v>71.314160902802996</c:v>
                </c:pt>
              </c:numCache>
            </c:numRef>
          </c:val>
          <c:smooth val="0"/>
        </c:ser>
        <c:ser>
          <c:idx val="3"/>
          <c:order val="3"/>
          <c:tx>
            <c:v>Nestle</c:v>
          </c:tx>
          <c:marker>
            <c:symbol val="none"/>
          </c:marker>
          <c:cat>
            <c:numRef>
              <c:f>'[6]1 - Chart Data'!$A$2:$A$1824</c:f>
              <c:numCache>
                <c:formatCode>General</c:formatCode>
                <c:ptCount val="1823"/>
                <c:pt idx="0">
                  <c:v>39857</c:v>
                </c:pt>
                <c:pt idx="1">
                  <c:v>39860</c:v>
                </c:pt>
                <c:pt idx="2">
                  <c:v>39861</c:v>
                </c:pt>
                <c:pt idx="3">
                  <c:v>39862</c:v>
                </c:pt>
                <c:pt idx="4">
                  <c:v>39863</c:v>
                </c:pt>
                <c:pt idx="5">
                  <c:v>39864</c:v>
                </c:pt>
                <c:pt idx="6">
                  <c:v>39867</c:v>
                </c:pt>
                <c:pt idx="7">
                  <c:v>39868</c:v>
                </c:pt>
                <c:pt idx="8">
                  <c:v>39869</c:v>
                </c:pt>
                <c:pt idx="9">
                  <c:v>39870</c:v>
                </c:pt>
                <c:pt idx="10">
                  <c:v>39871</c:v>
                </c:pt>
                <c:pt idx="11">
                  <c:v>39874</c:v>
                </c:pt>
                <c:pt idx="12">
                  <c:v>39875</c:v>
                </c:pt>
                <c:pt idx="13">
                  <c:v>39876</c:v>
                </c:pt>
                <c:pt idx="14">
                  <c:v>39877</c:v>
                </c:pt>
                <c:pt idx="15">
                  <c:v>39878</c:v>
                </c:pt>
                <c:pt idx="16">
                  <c:v>39881</c:v>
                </c:pt>
                <c:pt idx="17">
                  <c:v>39882</c:v>
                </c:pt>
                <c:pt idx="18">
                  <c:v>39883</c:v>
                </c:pt>
                <c:pt idx="19">
                  <c:v>39884</c:v>
                </c:pt>
                <c:pt idx="20">
                  <c:v>39885</c:v>
                </c:pt>
                <c:pt idx="21">
                  <c:v>39888</c:v>
                </c:pt>
                <c:pt idx="22">
                  <c:v>39889</c:v>
                </c:pt>
                <c:pt idx="23">
                  <c:v>39890</c:v>
                </c:pt>
                <c:pt idx="24">
                  <c:v>39891</c:v>
                </c:pt>
                <c:pt idx="25">
                  <c:v>39892</c:v>
                </c:pt>
                <c:pt idx="26">
                  <c:v>39895</c:v>
                </c:pt>
                <c:pt idx="27">
                  <c:v>39896</c:v>
                </c:pt>
                <c:pt idx="28">
                  <c:v>39897</c:v>
                </c:pt>
                <c:pt idx="29">
                  <c:v>39898</c:v>
                </c:pt>
                <c:pt idx="30">
                  <c:v>39899</c:v>
                </c:pt>
                <c:pt idx="31">
                  <c:v>39902</c:v>
                </c:pt>
                <c:pt idx="32">
                  <c:v>39903</c:v>
                </c:pt>
                <c:pt idx="33">
                  <c:v>39904</c:v>
                </c:pt>
                <c:pt idx="34">
                  <c:v>39905</c:v>
                </c:pt>
                <c:pt idx="35">
                  <c:v>39906</c:v>
                </c:pt>
                <c:pt idx="36">
                  <c:v>39909</c:v>
                </c:pt>
                <c:pt idx="37">
                  <c:v>39910</c:v>
                </c:pt>
                <c:pt idx="38">
                  <c:v>39911</c:v>
                </c:pt>
                <c:pt idx="39">
                  <c:v>39912</c:v>
                </c:pt>
                <c:pt idx="40">
                  <c:v>39916</c:v>
                </c:pt>
                <c:pt idx="41">
                  <c:v>39917</c:v>
                </c:pt>
                <c:pt idx="42">
                  <c:v>39918</c:v>
                </c:pt>
                <c:pt idx="43">
                  <c:v>39919</c:v>
                </c:pt>
                <c:pt idx="44">
                  <c:v>39920</c:v>
                </c:pt>
                <c:pt idx="45">
                  <c:v>39923</c:v>
                </c:pt>
                <c:pt idx="46">
                  <c:v>39924</c:v>
                </c:pt>
                <c:pt idx="47">
                  <c:v>39925</c:v>
                </c:pt>
                <c:pt idx="48">
                  <c:v>39926</c:v>
                </c:pt>
                <c:pt idx="49">
                  <c:v>39927</c:v>
                </c:pt>
                <c:pt idx="50">
                  <c:v>39930</c:v>
                </c:pt>
                <c:pt idx="51">
                  <c:v>39931</c:v>
                </c:pt>
                <c:pt idx="52">
                  <c:v>39932</c:v>
                </c:pt>
                <c:pt idx="53">
                  <c:v>39933</c:v>
                </c:pt>
                <c:pt idx="54">
                  <c:v>39934</c:v>
                </c:pt>
                <c:pt idx="55">
                  <c:v>39937</c:v>
                </c:pt>
                <c:pt idx="56">
                  <c:v>39938</c:v>
                </c:pt>
                <c:pt idx="57">
                  <c:v>39939</c:v>
                </c:pt>
                <c:pt idx="58">
                  <c:v>39940</c:v>
                </c:pt>
                <c:pt idx="59">
                  <c:v>39941</c:v>
                </c:pt>
                <c:pt idx="60">
                  <c:v>39944</c:v>
                </c:pt>
                <c:pt idx="61">
                  <c:v>39945</c:v>
                </c:pt>
                <c:pt idx="62">
                  <c:v>39946</c:v>
                </c:pt>
                <c:pt idx="63">
                  <c:v>39947</c:v>
                </c:pt>
                <c:pt idx="64">
                  <c:v>39948</c:v>
                </c:pt>
                <c:pt idx="65">
                  <c:v>39951</c:v>
                </c:pt>
                <c:pt idx="66">
                  <c:v>39952</c:v>
                </c:pt>
                <c:pt idx="67">
                  <c:v>39953</c:v>
                </c:pt>
                <c:pt idx="68">
                  <c:v>39954</c:v>
                </c:pt>
                <c:pt idx="69">
                  <c:v>39955</c:v>
                </c:pt>
                <c:pt idx="70">
                  <c:v>39958</c:v>
                </c:pt>
                <c:pt idx="71">
                  <c:v>39959</c:v>
                </c:pt>
                <c:pt idx="72">
                  <c:v>39960</c:v>
                </c:pt>
                <c:pt idx="73">
                  <c:v>39961</c:v>
                </c:pt>
                <c:pt idx="74">
                  <c:v>39962</c:v>
                </c:pt>
                <c:pt idx="75">
                  <c:v>39965</c:v>
                </c:pt>
                <c:pt idx="76">
                  <c:v>39966</c:v>
                </c:pt>
                <c:pt idx="77">
                  <c:v>39967</c:v>
                </c:pt>
                <c:pt idx="78">
                  <c:v>39968</c:v>
                </c:pt>
                <c:pt idx="79">
                  <c:v>39969</c:v>
                </c:pt>
                <c:pt idx="80">
                  <c:v>39972</c:v>
                </c:pt>
                <c:pt idx="81">
                  <c:v>39973</c:v>
                </c:pt>
                <c:pt idx="82">
                  <c:v>39974</c:v>
                </c:pt>
                <c:pt idx="83">
                  <c:v>39975</c:v>
                </c:pt>
                <c:pt idx="84">
                  <c:v>39976</c:v>
                </c:pt>
                <c:pt idx="85">
                  <c:v>39979</c:v>
                </c:pt>
                <c:pt idx="86">
                  <c:v>39980</c:v>
                </c:pt>
                <c:pt idx="87">
                  <c:v>39981</c:v>
                </c:pt>
                <c:pt idx="88">
                  <c:v>39982</c:v>
                </c:pt>
                <c:pt idx="89">
                  <c:v>39983</c:v>
                </c:pt>
                <c:pt idx="90">
                  <c:v>39986</c:v>
                </c:pt>
                <c:pt idx="91">
                  <c:v>39987</c:v>
                </c:pt>
                <c:pt idx="92">
                  <c:v>39988</c:v>
                </c:pt>
                <c:pt idx="93">
                  <c:v>39989</c:v>
                </c:pt>
                <c:pt idx="94">
                  <c:v>39990</c:v>
                </c:pt>
                <c:pt idx="95">
                  <c:v>39993</c:v>
                </c:pt>
                <c:pt idx="96">
                  <c:v>39994</c:v>
                </c:pt>
                <c:pt idx="97">
                  <c:v>39995</c:v>
                </c:pt>
                <c:pt idx="98">
                  <c:v>39996</c:v>
                </c:pt>
                <c:pt idx="99">
                  <c:v>39997</c:v>
                </c:pt>
                <c:pt idx="100">
                  <c:v>40000</c:v>
                </c:pt>
                <c:pt idx="101">
                  <c:v>40001</c:v>
                </c:pt>
                <c:pt idx="102">
                  <c:v>40002</c:v>
                </c:pt>
                <c:pt idx="103">
                  <c:v>40003</c:v>
                </c:pt>
                <c:pt idx="104">
                  <c:v>40004</c:v>
                </c:pt>
                <c:pt idx="105">
                  <c:v>40007</c:v>
                </c:pt>
                <c:pt idx="106">
                  <c:v>40008</c:v>
                </c:pt>
                <c:pt idx="107">
                  <c:v>40009</c:v>
                </c:pt>
                <c:pt idx="108">
                  <c:v>40010</c:v>
                </c:pt>
                <c:pt idx="109">
                  <c:v>40011</c:v>
                </c:pt>
                <c:pt idx="110">
                  <c:v>40014</c:v>
                </c:pt>
                <c:pt idx="111">
                  <c:v>40015</c:v>
                </c:pt>
                <c:pt idx="112">
                  <c:v>40016</c:v>
                </c:pt>
                <c:pt idx="113">
                  <c:v>40017</c:v>
                </c:pt>
                <c:pt idx="114">
                  <c:v>40018</c:v>
                </c:pt>
                <c:pt idx="115">
                  <c:v>40021</c:v>
                </c:pt>
                <c:pt idx="116">
                  <c:v>40022</c:v>
                </c:pt>
                <c:pt idx="117">
                  <c:v>40023</c:v>
                </c:pt>
                <c:pt idx="118">
                  <c:v>40024</c:v>
                </c:pt>
                <c:pt idx="119">
                  <c:v>40025</c:v>
                </c:pt>
                <c:pt idx="120">
                  <c:v>40028</c:v>
                </c:pt>
                <c:pt idx="121">
                  <c:v>40029</c:v>
                </c:pt>
                <c:pt idx="122">
                  <c:v>40030</c:v>
                </c:pt>
                <c:pt idx="123">
                  <c:v>40031</c:v>
                </c:pt>
                <c:pt idx="124">
                  <c:v>40032</c:v>
                </c:pt>
                <c:pt idx="125">
                  <c:v>40035</c:v>
                </c:pt>
                <c:pt idx="126">
                  <c:v>40036</c:v>
                </c:pt>
                <c:pt idx="127">
                  <c:v>40037</c:v>
                </c:pt>
                <c:pt idx="128">
                  <c:v>40038</c:v>
                </c:pt>
                <c:pt idx="129">
                  <c:v>40039</c:v>
                </c:pt>
                <c:pt idx="130">
                  <c:v>40042</c:v>
                </c:pt>
                <c:pt idx="131">
                  <c:v>40043</c:v>
                </c:pt>
                <c:pt idx="132">
                  <c:v>40044</c:v>
                </c:pt>
                <c:pt idx="133">
                  <c:v>40045</c:v>
                </c:pt>
                <c:pt idx="134">
                  <c:v>40046</c:v>
                </c:pt>
                <c:pt idx="135">
                  <c:v>40049</c:v>
                </c:pt>
                <c:pt idx="136">
                  <c:v>40050</c:v>
                </c:pt>
                <c:pt idx="137">
                  <c:v>40051</c:v>
                </c:pt>
                <c:pt idx="138">
                  <c:v>40052</c:v>
                </c:pt>
                <c:pt idx="139">
                  <c:v>40053</c:v>
                </c:pt>
                <c:pt idx="140">
                  <c:v>40056</c:v>
                </c:pt>
                <c:pt idx="141">
                  <c:v>40057</c:v>
                </c:pt>
                <c:pt idx="142">
                  <c:v>40058</c:v>
                </c:pt>
                <c:pt idx="143">
                  <c:v>40059</c:v>
                </c:pt>
                <c:pt idx="144">
                  <c:v>40060</c:v>
                </c:pt>
                <c:pt idx="145">
                  <c:v>40063</c:v>
                </c:pt>
                <c:pt idx="146">
                  <c:v>40064</c:v>
                </c:pt>
                <c:pt idx="147">
                  <c:v>40065</c:v>
                </c:pt>
                <c:pt idx="148">
                  <c:v>40066</c:v>
                </c:pt>
                <c:pt idx="149">
                  <c:v>40067</c:v>
                </c:pt>
                <c:pt idx="150">
                  <c:v>40070</c:v>
                </c:pt>
                <c:pt idx="151">
                  <c:v>40071</c:v>
                </c:pt>
                <c:pt idx="152">
                  <c:v>40072</c:v>
                </c:pt>
                <c:pt idx="153">
                  <c:v>40073</c:v>
                </c:pt>
                <c:pt idx="154">
                  <c:v>40074</c:v>
                </c:pt>
                <c:pt idx="155">
                  <c:v>40077</c:v>
                </c:pt>
                <c:pt idx="156">
                  <c:v>40078</c:v>
                </c:pt>
                <c:pt idx="157">
                  <c:v>40079</c:v>
                </c:pt>
                <c:pt idx="158">
                  <c:v>40080</c:v>
                </c:pt>
                <c:pt idx="159">
                  <c:v>40081</c:v>
                </c:pt>
                <c:pt idx="160">
                  <c:v>40084</c:v>
                </c:pt>
                <c:pt idx="161">
                  <c:v>40085</c:v>
                </c:pt>
                <c:pt idx="162">
                  <c:v>40086</c:v>
                </c:pt>
                <c:pt idx="163">
                  <c:v>40087</c:v>
                </c:pt>
                <c:pt idx="164">
                  <c:v>40088</c:v>
                </c:pt>
                <c:pt idx="165">
                  <c:v>40091</c:v>
                </c:pt>
                <c:pt idx="166">
                  <c:v>40092</c:v>
                </c:pt>
                <c:pt idx="167">
                  <c:v>40093</c:v>
                </c:pt>
                <c:pt idx="168">
                  <c:v>40094</c:v>
                </c:pt>
                <c:pt idx="169">
                  <c:v>40095</c:v>
                </c:pt>
                <c:pt idx="170">
                  <c:v>40098</c:v>
                </c:pt>
                <c:pt idx="171">
                  <c:v>40099</c:v>
                </c:pt>
                <c:pt idx="172">
                  <c:v>40100</c:v>
                </c:pt>
                <c:pt idx="173">
                  <c:v>40101</c:v>
                </c:pt>
                <c:pt idx="174">
                  <c:v>40102</c:v>
                </c:pt>
                <c:pt idx="175">
                  <c:v>40105</c:v>
                </c:pt>
                <c:pt idx="176">
                  <c:v>40106</c:v>
                </c:pt>
                <c:pt idx="177">
                  <c:v>40107</c:v>
                </c:pt>
                <c:pt idx="178">
                  <c:v>40108</c:v>
                </c:pt>
                <c:pt idx="179">
                  <c:v>40109</c:v>
                </c:pt>
                <c:pt idx="180">
                  <c:v>40112</c:v>
                </c:pt>
                <c:pt idx="181">
                  <c:v>40113</c:v>
                </c:pt>
                <c:pt idx="182">
                  <c:v>40114</c:v>
                </c:pt>
                <c:pt idx="183">
                  <c:v>40115</c:v>
                </c:pt>
                <c:pt idx="184">
                  <c:v>40116</c:v>
                </c:pt>
                <c:pt idx="185">
                  <c:v>40119</c:v>
                </c:pt>
                <c:pt idx="186">
                  <c:v>40120</c:v>
                </c:pt>
                <c:pt idx="187">
                  <c:v>40121</c:v>
                </c:pt>
                <c:pt idx="188">
                  <c:v>40122</c:v>
                </c:pt>
                <c:pt idx="189">
                  <c:v>40123</c:v>
                </c:pt>
                <c:pt idx="190">
                  <c:v>40126</c:v>
                </c:pt>
                <c:pt idx="191">
                  <c:v>40127</c:v>
                </c:pt>
                <c:pt idx="192">
                  <c:v>40128</c:v>
                </c:pt>
                <c:pt idx="193">
                  <c:v>40129</c:v>
                </c:pt>
                <c:pt idx="194">
                  <c:v>40130</c:v>
                </c:pt>
                <c:pt idx="195">
                  <c:v>40133</c:v>
                </c:pt>
                <c:pt idx="196">
                  <c:v>40134</c:v>
                </c:pt>
                <c:pt idx="197">
                  <c:v>40135</c:v>
                </c:pt>
                <c:pt idx="198">
                  <c:v>40136</c:v>
                </c:pt>
                <c:pt idx="199">
                  <c:v>40137</c:v>
                </c:pt>
                <c:pt idx="200">
                  <c:v>40140</c:v>
                </c:pt>
                <c:pt idx="201">
                  <c:v>40141</c:v>
                </c:pt>
                <c:pt idx="202">
                  <c:v>40142</c:v>
                </c:pt>
                <c:pt idx="203">
                  <c:v>40143</c:v>
                </c:pt>
                <c:pt idx="204">
                  <c:v>40144</c:v>
                </c:pt>
                <c:pt idx="205">
                  <c:v>40147</c:v>
                </c:pt>
                <c:pt idx="206">
                  <c:v>40148</c:v>
                </c:pt>
                <c:pt idx="207">
                  <c:v>40149</c:v>
                </c:pt>
                <c:pt idx="208">
                  <c:v>40150</c:v>
                </c:pt>
                <c:pt idx="209">
                  <c:v>40151</c:v>
                </c:pt>
                <c:pt idx="210">
                  <c:v>40154</c:v>
                </c:pt>
                <c:pt idx="211">
                  <c:v>40155</c:v>
                </c:pt>
                <c:pt idx="212">
                  <c:v>40156</c:v>
                </c:pt>
                <c:pt idx="213">
                  <c:v>40157</c:v>
                </c:pt>
                <c:pt idx="214">
                  <c:v>40158</c:v>
                </c:pt>
                <c:pt idx="215">
                  <c:v>40161</c:v>
                </c:pt>
                <c:pt idx="216">
                  <c:v>40162</c:v>
                </c:pt>
                <c:pt idx="217">
                  <c:v>40163</c:v>
                </c:pt>
                <c:pt idx="218">
                  <c:v>40164</c:v>
                </c:pt>
                <c:pt idx="219">
                  <c:v>40165</c:v>
                </c:pt>
                <c:pt idx="220">
                  <c:v>40168</c:v>
                </c:pt>
                <c:pt idx="221">
                  <c:v>40169</c:v>
                </c:pt>
                <c:pt idx="222">
                  <c:v>40170</c:v>
                </c:pt>
                <c:pt idx="223">
                  <c:v>40171</c:v>
                </c:pt>
                <c:pt idx="224">
                  <c:v>40175</c:v>
                </c:pt>
                <c:pt idx="225">
                  <c:v>40176</c:v>
                </c:pt>
                <c:pt idx="226">
                  <c:v>40177</c:v>
                </c:pt>
                <c:pt idx="227">
                  <c:v>40178</c:v>
                </c:pt>
                <c:pt idx="228">
                  <c:v>40182</c:v>
                </c:pt>
                <c:pt idx="229">
                  <c:v>40183</c:v>
                </c:pt>
                <c:pt idx="230">
                  <c:v>40184</c:v>
                </c:pt>
                <c:pt idx="231">
                  <c:v>40185</c:v>
                </c:pt>
                <c:pt idx="232">
                  <c:v>40186</c:v>
                </c:pt>
                <c:pt idx="233">
                  <c:v>40189</c:v>
                </c:pt>
                <c:pt idx="234">
                  <c:v>40190</c:v>
                </c:pt>
                <c:pt idx="235">
                  <c:v>40191</c:v>
                </c:pt>
                <c:pt idx="236">
                  <c:v>40192</c:v>
                </c:pt>
                <c:pt idx="237">
                  <c:v>40193</c:v>
                </c:pt>
                <c:pt idx="238">
                  <c:v>40196</c:v>
                </c:pt>
                <c:pt idx="239">
                  <c:v>40197</c:v>
                </c:pt>
                <c:pt idx="240">
                  <c:v>40198</c:v>
                </c:pt>
                <c:pt idx="241">
                  <c:v>40199</c:v>
                </c:pt>
                <c:pt idx="242">
                  <c:v>40200</c:v>
                </c:pt>
                <c:pt idx="243">
                  <c:v>40203</c:v>
                </c:pt>
                <c:pt idx="244">
                  <c:v>40204</c:v>
                </c:pt>
                <c:pt idx="245">
                  <c:v>40205</c:v>
                </c:pt>
                <c:pt idx="246">
                  <c:v>40206</c:v>
                </c:pt>
                <c:pt idx="247">
                  <c:v>40207</c:v>
                </c:pt>
                <c:pt idx="248">
                  <c:v>40210</c:v>
                </c:pt>
                <c:pt idx="249">
                  <c:v>40211</c:v>
                </c:pt>
                <c:pt idx="250">
                  <c:v>40212</c:v>
                </c:pt>
                <c:pt idx="251">
                  <c:v>40213</c:v>
                </c:pt>
                <c:pt idx="252">
                  <c:v>40214</c:v>
                </c:pt>
                <c:pt idx="253">
                  <c:v>40217</c:v>
                </c:pt>
                <c:pt idx="254">
                  <c:v>40218</c:v>
                </c:pt>
                <c:pt idx="255">
                  <c:v>40219</c:v>
                </c:pt>
                <c:pt idx="256">
                  <c:v>40220</c:v>
                </c:pt>
                <c:pt idx="257">
                  <c:v>40221</c:v>
                </c:pt>
                <c:pt idx="258">
                  <c:v>40224</c:v>
                </c:pt>
                <c:pt idx="259">
                  <c:v>40225</c:v>
                </c:pt>
                <c:pt idx="260">
                  <c:v>40226</c:v>
                </c:pt>
                <c:pt idx="261">
                  <c:v>40227</c:v>
                </c:pt>
                <c:pt idx="262">
                  <c:v>40228</c:v>
                </c:pt>
                <c:pt idx="263">
                  <c:v>40231</c:v>
                </c:pt>
                <c:pt idx="264">
                  <c:v>40232</c:v>
                </c:pt>
                <c:pt idx="265">
                  <c:v>40233</c:v>
                </c:pt>
                <c:pt idx="266">
                  <c:v>40234</c:v>
                </c:pt>
                <c:pt idx="267">
                  <c:v>40235</c:v>
                </c:pt>
                <c:pt idx="268">
                  <c:v>40238</c:v>
                </c:pt>
                <c:pt idx="269">
                  <c:v>40239</c:v>
                </c:pt>
                <c:pt idx="270">
                  <c:v>40240</c:v>
                </c:pt>
                <c:pt idx="271">
                  <c:v>40241</c:v>
                </c:pt>
                <c:pt idx="272">
                  <c:v>40242</c:v>
                </c:pt>
                <c:pt idx="273">
                  <c:v>40245</c:v>
                </c:pt>
                <c:pt idx="274">
                  <c:v>40246</c:v>
                </c:pt>
                <c:pt idx="275">
                  <c:v>40247</c:v>
                </c:pt>
                <c:pt idx="276">
                  <c:v>40248</c:v>
                </c:pt>
                <c:pt idx="277">
                  <c:v>40249</c:v>
                </c:pt>
                <c:pt idx="278">
                  <c:v>40252</c:v>
                </c:pt>
                <c:pt idx="279">
                  <c:v>40253</c:v>
                </c:pt>
                <c:pt idx="280">
                  <c:v>40254</c:v>
                </c:pt>
                <c:pt idx="281">
                  <c:v>40255</c:v>
                </c:pt>
                <c:pt idx="282">
                  <c:v>40256</c:v>
                </c:pt>
                <c:pt idx="283">
                  <c:v>40259</c:v>
                </c:pt>
                <c:pt idx="284">
                  <c:v>40260</c:v>
                </c:pt>
                <c:pt idx="285">
                  <c:v>40261</c:v>
                </c:pt>
                <c:pt idx="286">
                  <c:v>40262</c:v>
                </c:pt>
                <c:pt idx="287">
                  <c:v>40263</c:v>
                </c:pt>
                <c:pt idx="288">
                  <c:v>40266</c:v>
                </c:pt>
                <c:pt idx="289">
                  <c:v>40267</c:v>
                </c:pt>
                <c:pt idx="290">
                  <c:v>40268</c:v>
                </c:pt>
                <c:pt idx="291">
                  <c:v>40269</c:v>
                </c:pt>
                <c:pt idx="292">
                  <c:v>40273</c:v>
                </c:pt>
                <c:pt idx="293">
                  <c:v>40274</c:v>
                </c:pt>
                <c:pt idx="294">
                  <c:v>40275</c:v>
                </c:pt>
                <c:pt idx="295">
                  <c:v>40276</c:v>
                </c:pt>
                <c:pt idx="296">
                  <c:v>40277</c:v>
                </c:pt>
                <c:pt idx="297">
                  <c:v>40280</c:v>
                </c:pt>
                <c:pt idx="298">
                  <c:v>40281</c:v>
                </c:pt>
                <c:pt idx="299">
                  <c:v>40282</c:v>
                </c:pt>
                <c:pt idx="300">
                  <c:v>40283</c:v>
                </c:pt>
                <c:pt idx="301">
                  <c:v>40284</c:v>
                </c:pt>
                <c:pt idx="302">
                  <c:v>40287</c:v>
                </c:pt>
                <c:pt idx="303">
                  <c:v>40288</c:v>
                </c:pt>
                <c:pt idx="304">
                  <c:v>40289</c:v>
                </c:pt>
                <c:pt idx="305">
                  <c:v>40290</c:v>
                </c:pt>
                <c:pt idx="306">
                  <c:v>40291</c:v>
                </c:pt>
                <c:pt idx="307">
                  <c:v>40294</c:v>
                </c:pt>
                <c:pt idx="308">
                  <c:v>40295</c:v>
                </c:pt>
                <c:pt idx="309">
                  <c:v>40296</c:v>
                </c:pt>
                <c:pt idx="310">
                  <c:v>40297</c:v>
                </c:pt>
                <c:pt idx="311">
                  <c:v>40298</c:v>
                </c:pt>
                <c:pt idx="312">
                  <c:v>40301</c:v>
                </c:pt>
                <c:pt idx="313">
                  <c:v>40302</c:v>
                </c:pt>
                <c:pt idx="314">
                  <c:v>40303</c:v>
                </c:pt>
                <c:pt idx="315">
                  <c:v>40304</c:v>
                </c:pt>
                <c:pt idx="316">
                  <c:v>40305</c:v>
                </c:pt>
                <c:pt idx="317">
                  <c:v>40308</c:v>
                </c:pt>
                <c:pt idx="318">
                  <c:v>40309</c:v>
                </c:pt>
                <c:pt idx="319">
                  <c:v>40310</c:v>
                </c:pt>
                <c:pt idx="320">
                  <c:v>40311</c:v>
                </c:pt>
                <c:pt idx="321">
                  <c:v>40312</c:v>
                </c:pt>
                <c:pt idx="322">
                  <c:v>40315</c:v>
                </c:pt>
                <c:pt idx="323">
                  <c:v>40316</c:v>
                </c:pt>
                <c:pt idx="324">
                  <c:v>40317</c:v>
                </c:pt>
                <c:pt idx="325">
                  <c:v>40318</c:v>
                </c:pt>
                <c:pt idx="326">
                  <c:v>40319</c:v>
                </c:pt>
                <c:pt idx="327">
                  <c:v>40322</c:v>
                </c:pt>
                <c:pt idx="328">
                  <c:v>40323</c:v>
                </c:pt>
                <c:pt idx="329">
                  <c:v>40324</c:v>
                </c:pt>
                <c:pt idx="330">
                  <c:v>40325</c:v>
                </c:pt>
                <c:pt idx="331">
                  <c:v>40326</c:v>
                </c:pt>
                <c:pt idx="332">
                  <c:v>40329</c:v>
                </c:pt>
                <c:pt idx="333">
                  <c:v>40330</c:v>
                </c:pt>
                <c:pt idx="334">
                  <c:v>40331</c:v>
                </c:pt>
                <c:pt idx="335">
                  <c:v>40332</c:v>
                </c:pt>
                <c:pt idx="336">
                  <c:v>40333</c:v>
                </c:pt>
                <c:pt idx="337">
                  <c:v>40336</c:v>
                </c:pt>
                <c:pt idx="338">
                  <c:v>40337</c:v>
                </c:pt>
                <c:pt idx="339">
                  <c:v>40338</c:v>
                </c:pt>
                <c:pt idx="340">
                  <c:v>40339</c:v>
                </c:pt>
                <c:pt idx="341">
                  <c:v>40340</c:v>
                </c:pt>
                <c:pt idx="342">
                  <c:v>40343</c:v>
                </c:pt>
                <c:pt idx="343">
                  <c:v>40344</c:v>
                </c:pt>
                <c:pt idx="344">
                  <c:v>40345</c:v>
                </c:pt>
                <c:pt idx="345">
                  <c:v>40346</c:v>
                </c:pt>
                <c:pt idx="346">
                  <c:v>40347</c:v>
                </c:pt>
                <c:pt idx="347">
                  <c:v>40350</c:v>
                </c:pt>
                <c:pt idx="348">
                  <c:v>40351</c:v>
                </c:pt>
                <c:pt idx="349">
                  <c:v>40352</c:v>
                </c:pt>
                <c:pt idx="350">
                  <c:v>40353</c:v>
                </c:pt>
                <c:pt idx="351">
                  <c:v>40354</c:v>
                </c:pt>
                <c:pt idx="352">
                  <c:v>40357</c:v>
                </c:pt>
                <c:pt idx="353">
                  <c:v>40358</c:v>
                </c:pt>
                <c:pt idx="354">
                  <c:v>40359</c:v>
                </c:pt>
                <c:pt idx="355">
                  <c:v>40360</c:v>
                </c:pt>
                <c:pt idx="356">
                  <c:v>40361</c:v>
                </c:pt>
                <c:pt idx="357">
                  <c:v>40364</c:v>
                </c:pt>
                <c:pt idx="358">
                  <c:v>40365</c:v>
                </c:pt>
                <c:pt idx="359">
                  <c:v>40366</c:v>
                </c:pt>
                <c:pt idx="360">
                  <c:v>40367</c:v>
                </c:pt>
                <c:pt idx="361">
                  <c:v>40368</c:v>
                </c:pt>
                <c:pt idx="362">
                  <c:v>40371</c:v>
                </c:pt>
                <c:pt idx="363">
                  <c:v>40372</c:v>
                </c:pt>
                <c:pt idx="364">
                  <c:v>40373</c:v>
                </c:pt>
                <c:pt idx="365">
                  <c:v>40374</c:v>
                </c:pt>
                <c:pt idx="366">
                  <c:v>40375</c:v>
                </c:pt>
                <c:pt idx="367">
                  <c:v>40378</c:v>
                </c:pt>
                <c:pt idx="368">
                  <c:v>40379</c:v>
                </c:pt>
                <c:pt idx="369">
                  <c:v>40380</c:v>
                </c:pt>
                <c:pt idx="370">
                  <c:v>40381</c:v>
                </c:pt>
                <c:pt idx="371">
                  <c:v>40382</c:v>
                </c:pt>
                <c:pt idx="372">
                  <c:v>40385</c:v>
                </c:pt>
                <c:pt idx="373">
                  <c:v>40386</c:v>
                </c:pt>
                <c:pt idx="374">
                  <c:v>40387</c:v>
                </c:pt>
                <c:pt idx="375">
                  <c:v>40388</c:v>
                </c:pt>
                <c:pt idx="376">
                  <c:v>40389</c:v>
                </c:pt>
                <c:pt idx="377">
                  <c:v>40392</c:v>
                </c:pt>
                <c:pt idx="378">
                  <c:v>40393</c:v>
                </c:pt>
                <c:pt idx="379">
                  <c:v>40394</c:v>
                </c:pt>
                <c:pt idx="380">
                  <c:v>40395</c:v>
                </c:pt>
                <c:pt idx="381">
                  <c:v>40396</c:v>
                </c:pt>
                <c:pt idx="382">
                  <c:v>40399</c:v>
                </c:pt>
                <c:pt idx="383">
                  <c:v>40400</c:v>
                </c:pt>
                <c:pt idx="384">
                  <c:v>40401</c:v>
                </c:pt>
                <c:pt idx="385">
                  <c:v>40402</c:v>
                </c:pt>
                <c:pt idx="386">
                  <c:v>40403</c:v>
                </c:pt>
                <c:pt idx="387">
                  <c:v>40406</c:v>
                </c:pt>
                <c:pt idx="388">
                  <c:v>40407</c:v>
                </c:pt>
                <c:pt idx="389">
                  <c:v>40408</c:v>
                </c:pt>
                <c:pt idx="390">
                  <c:v>40409</c:v>
                </c:pt>
                <c:pt idx="391">
                  <c:v>40410</c:v>
                </c:pt>
                <c:pt idx="392">
                  <c:v>40413</c:v>
                </c:pt>
                <c:pt idx="393">
                  <c:v>40414</c:v>
                </c:pt>
                <c:pt idx="394">
                  <c:v>40415</c:v>
                </c:pt>
                <c:pt idx="395">
                  <c:v>40416</c:v>
                </c:pt>
                <c:pt idx="396">
                  <c:v>40417</c:v>
                </c:pt>
                <c:pt idx="397">
                  <c:v>40420</c:v>
                </c:pt>
                <c:pt idx="398">
                  <c:v>40421</c:v>
                </c:pt>
                <c:pt idx="399">
                  <c:v>40422</c:v>
                </c:pt>
                <c:pt idx="400">
                  <c:v>40423</c:v>
                </c:pt>
                <c:pt idx="401">
                  <c:v>40424</c:v>
                </c:pt>
                <c:pt idx="402">
                  <c:v>40427</c:v>
                </c:pt>
                <c:pt idx="403">
                  <c:v>40428</c:v>
                </c:pt>
                <c:pt idx="404">
                  <c:v>40429</c:v>
                </c:pt>
                <c:pt idx="405">
                  <c:v>40430</c:v>
                </c:pt>
                <c:pt idx="406">
                  <c:v>40431</c:v>
                </c:pt>
                <c:pt idx="407">
                  <c:v>40434</c:v>
                </c:pt>
                <c:pt idx="408">
                  <c:v>40435</c:v>
                </c:pt>
                <c:pt idx="409">
                  <c:v>40436</c:v>
                </c:pt>
                <c:pt idx="410">
                  <c:v>40437</c:v>
                </c:pt>
                <c:pt idx="411">
                  <c:v>40438</c:v>
                </c:pt>
                <c:pt idx="412">
                  <c:v>40441</c:v>
                </c:pt>
                <c:pt idx="413">
                  <c:v>40442</c:v>
                </c:pt>
                <c:pt idx="414">
                  <c:v>40443</c:v>
                </c:pt>
                <c:pt idx="415">
                  <c:v>40444</c:v>
                </c:pt>
                <c:pt idx="416">
                  <c:v>40445</c:v>
                </c:pt>
                <c:pt idx="417">
                  <c:v>40448</c:v>
                </c:pt>
                <c:pt idx="418">
                  <c:v>40449</c:v>
                </c:pt>
                <c:pt idx="419">
                  <c:v>40450</c:v>
                </c:pt>
                <c:pt idx="420">
                  <c:v>40451</c:v>
                </c:pt>
                <c:pt idx="421">
                  <c:v>40452</c:v>
                </c:pt>
                <c:pt idx="422">
                  <c:v>40455</c:v>
                </c:pt>
                <c:pt idx="423">
                  <c:v>40456</c:v>
                </c:pt>
                <c:pt idx="424">
                  <c:v>40457</c:v>
                </c:pt>
                <c:pt idx="425">
                  <c:v>40458</c:v>
                </c:pt>
                <c:pt idx="426">
                  <c:v>40459</c:v>
                </c:pt>
                <c:pt idx="427">
                  <c:v>40462</c:v>
                </c:pt>
                <c:pt idx="428">
                  <c:v>40463</c:v>
                </c:pt>
                <c:pt idx="429">
                  <c:v>40464</c:v>
                </c:pt>
                <c:pt idx="430">
                  <c:v>40465</c:v>
                </c:pt>
                <c:pt idx="431">
                  <c:v>40466</c:v>
                </c:pt>
                <c:pt idx="432">
                  <c:v>40469</c:v>
                </c:pt>
                <c:pt idx="433">
                  <c:v>40470</c:v>
                </c:pt>
                <c:pt idx="434">
                  <c:v>40471</c:v>
                </c:pt>
                <c:pt idx="435">
                  <c:v>40472</c:v>
                </c:pt>
                <c:pt idx="436">
                  <c:v>40473</c:v>
                </c:pt>
                <c:pt idx="437">
                  <c:v>40476</c:v>
                </c:pt>
                <c:pt idx="438">
                  <c:v>40477</c:v>
                </c:pt>
                <c:pt idx="439">
                  <c:v>40478</c:v>
                </c:pt>
                <c:pt idx="440">
                  <c:v>40479</c:v>
                </c:pt>
                <c:pt idx="441">
                  <c:v>40480</c:v>
                </c:pt>
                <c:pt idx="442">
                  <c:v>40483</c:v>
                </c:pt>
                <c:pt idx="443">
                  <c:v>40484</c:v>
                </c:pt>
                <c:pt idx="444">
                  <c:v>40485</c:v>
                </c:pt>
                <c:pt idx="445">
                  <c:v>40486</c:v>
                </c:pt>
                <c:pt idx="446">
                  <c:v>40487</c:v>
                </c:pt>
                <c:pt idx="447">
                  <c:v>40490</c:v>
                </c:pt>
                <c:pt idx="448">
                  <c:v>40491</c:v>
                </c:pt>
                <c:pt idx="449">
                  <c:v>40492</c:v>
                </c:pt>
                <c:pt idx="450">
                  <c:v>40493</c:v>
                </c:pt>
                <c:pt idx="451">
                  <c:v>40494</c:v>
                </c:pt>
                <c:pt idx="452">
                  <c:v>40497</c:v>
                </c:pt>
                <c:pt idx="453">
                  <c:v>40498</c:v>
                </c:pt>
                <c:pt idx="454">
                  <c:v>40499</c:v>
                </c:pt>
                <c:pt idx="455">
                  <c:v>40500</c:v>
                </c:pt>
                <c:pt idx="456">
                  <c:v>40501</c:v>
                </c:pt>
                <c:pt idx="457">
                  <c:v>40504</c:v>
                </c:pt>
                <c:pt idx="458">
                  <c:v>40505</c:v>
                </c:pt>
                <c:pt idx="459">
                  <c:v>40506</c:v>
                </c:pt>
                <c:pt idx="460">
                  <c:v>40507</c:v>
                </c:pt>
                <c:pt idx="461">
                  <c:v>40508</c:v>
                </c:pt>
                <c:pt idx="462">
                  <c:v>40511</c:v>
                </c:pt>
                <c:pt idx="463">
                  <c:v>40512</c:v>
                </c:pt>
                <c:pt idx="464">
                  <c:v>40513</c:v>
                </c:pt>
                <c:pt idx="465">
                  <c:v>40514</c:v>
                </c:pt>
                <c:pt idx="466">
                  <c:v>40515</c:v>
                </c:pt>
                <c:pt idx="467">
                  <c:v>40518</c:v>
                </c:pt>
                <c:pt idx="468">
                  <c:v>40519</c:v>
                </c:pt>
                <c:pt idx="469">
                  <c:v>40520</c:v>
                </c:pt>
                <c:pt idx="470">
                  <c:v>40521</c:v>
                </c:pt>
                <c:pt idx="471">
                  <c:v>40522</c:v>
                </c:pt>
                <c:pt idx="472">
                  <c:v>40525</c:v>
                </c:pt>
                <c:pt idx="473">
                  <c:v>40526</c:v>
                </c:pt>
                <c:pt idx="474">
                  <c:v>40527</c:v>
                </c:pt>
                <c:pt idx="475">
                  <c:v>40528</c:v>
                </c:pt>
                <c:pt idx="476">
                  <c:v>40529</c:v>
                </c:pt>
                <c:pt idx="477">
                  <c:v>40532</c:v>
                </c:pt>
                <c:pt idx="478">
                  <c:v>40533</c:v>
                </c:pt>
                <c:pt idx="479">
                  <c:v>40534</c:v>
                </c:pt>
                <c:pt idx="480">
                  <c:v>40535</c:v>
                </c:pt>
                <c:pt idx="481">
                  <c:v>40536</c:v>
                </c:pt>
                <c:pt idx="482">
                  <c:v>40539</c:v>
                </c:pt>
                <c:pt idx="483">
                  <c:v>40540</c:v>
                </c:pt>
                <c:pt idx="484">
                  <c:v>40541</c:v>
                </c:pt>
                <c:pt idx="485">
                  <c:v>40542</c:v>
                </c:pt>
                <c:pt idx="486">
                  <c:v>40543</c:v>
                </c:pt>
                <c:pt idx="487">
                  <c:v>40546</c:v>
                </c:pt>
                <c:pt idx="488">
                  <c:v>40547</c:v>
                </c:pt>
                <c:pt idx="489">
                  <c:v>40548</c:v>
                </c:pt>
                <c:pt idx="490">
                  <c:v>40549</c:v>
                </c:pt>
                <c:pt idx="491">
                  <c:v>40550</c:v>
                </c:pt>
                <c:pt idx="492">
                  <c:v>40553</c:v>
                </c:pt>
                <c:pt idx="493">
                  <c:v>40554</c:v>
                </c:pt>
                <c:pt idx="494">
                  <c:v>40555</c:v>
                </c:pt>
                <c:pt idx="495">
                  <c:v>40556</c:v>
                </c:pt>
                <c:pt idx="496">
                  <c:v>40557</c:v>
                </c:pt>
                <c:pt idx="497">
                  <c:v>40560</c:v>
                </c:pt>
                <c:pt idx="498">
                  <c:v>40561</c:v>
                </c:pt>
                <c:pt idx="499">
                  <c:v>40562</c:v>
                </c:pt>
                <c:pt idx="500">
                  <c:v>40563</c:v>
                </c:pt>
                <c:pt idx="501">
                  <c:v>40564</c:v>
                </c:pt>
                <c:pt idx="502">
                  <c:v>40567</c:v>
                </c:pt>
                <c:pt idx="503">
                  <c:v>40568</c:v>
                </c:pt>
                <c:pt idx="504">
                  <c:v>40569</c:v>
                </c:pt>
                <c:pt idx="505">
                  <c:v>40570</c:v>
                </c:pt>
                <c:pt idx="506">
                  <c:v>40571</c:v>
                </c:pt>
                <c:pt idx="507">
                  <c:v>40574</c:v>
                </c:pt>
                <c:pt idx="508">
                  <c:v>40575</c:v>
                </c:pt>
                <c:pt idx="509">
                  <c:v>40576</c:v>
                </c:pt>
                <c:pt idx="510">
                  <c:v>40577</c:v>
                </c:pt>
                <c:pt idx="511">
                  <c:v>40578</c:v>
                </c:pt>
                <c:pt idx="512">
                  <c:v>40581</c:v>
                </c:pt>
                <c:pt idx="513">
                  <c:v>40582</c:v>
                </c:pt>
                <c:pt idx="514">
                  <c:v>40583</c:v>
                </c:pt>
                <c:pt idx="515">
                  <c:v>40584</c:v>
                </c:pt>
                <c:pt idx="516">
                  <c:v>40585</c:v>
                </c:pt>
                <c:pt idx="517">
                  <c:v>40588</c:v>
                </c:pt>
                <c:pt idx="518">
                  <c:v>40589</c:v>
                </c:pt>
                <c:pt idx="519">
                  <c:v>40590</c:v>
                </c:pt>
                <c:pt idx="520">
                  <c:v>40591</c:v>
                </c:pt>
                <c:pt idx="521">
                  <c:v>40592</c:v>
                </c:pt>
                <c:pt idx="522">
                  <c:v>40595</c:v>
                </c:pt>
                <c:pt idx="523">
                  <c:v>40596</c:v>
                </c:pt>
                <c:pt idx="524">
                  <c:v>40597</c:v>
                </c:pt>
                <c:pt idx="525">
                  <c:v>40598</c:v>
                </c:pt>
                <c:pt idx="526">
                  <c:v>40599</c:v>
                </c:pt>
                <c:pt idx="527">
                  <c:v>40602</c:v>
                </c:pt>
                <c:pt idx="528">
                  <c:v>40603</c:v>
                </c:pt>
                <c:pt idx="529">
                  <c:v>40604</c:v>
                </c:pt>
                <c:pt idx="530">
                  <c:v>40605</c:v>
                </c:pt>
                <c:pt idx="531">
                  <c:v>40606</c:v>
                </c:pt>
                <c:pt idx="532">
                  <c:v>40609</c:v>
                </c:pt>
                <c:pt idx="533">
                  <c:v>40610</c:v>
                </c:pt>
                <c:pt idx="534">
                  <c:v>40611</c:v>
                </c:pt>
                <c:pt idx="535">
                  <c:v>40612</c:v>
                </c:pt>
                <c:pt idx="536">
                  <c:v>40613</c:v>
                </c:pt>
                <c:pt idx="537">
                  <c:v>40616</c:v>
                </c:pt>
                <c:pt idx="538">
                  <c:v>40617</c:v>
                </c:pt>
                <c:pt idx="539">
                  <c:v>40618</c:v>
                </c:pt>
                <c:pt idx="540">
                  <c:v>40619</c:v>
                </c:pt>
                <c:pt idx="541">
                  <c:v>40620</c:v>
                </c:pt>
                <c:pt idx="542">
                  <c:v>40623</c:v>
                </c:pt>
                <c:pt idx="543">
                  <c:v>40624</c:v>
                </c:pt>
                <c:pt idx="544">
                  <c:v>40625</c:v>
                </c:pt>
                <c:pt idx="545">
                  <c:v>40626</c:v>
                </c:pt>
                <c:pt idx="546">
                  <c:v>40627</c:v>
                </c:pt>
                <c:pt idx="547">
                  <c:v>40630</c:v>
                </c:pt>
                <c:pt idx="548">
                  <c:v>40631</c:v>
                </c:pt>
                <c:pt idx="549">
                  <c:v>40632</c:v>
                </c:pt>
                <c:pt idx="550">
                  <c:v>40633</c:v>
                </c:pt>
                <c:pt idx="551">
                  <c:v>40634</c:v>
                </c:pt>
                <c:pt idx="552">
                  <c:v>40637</c:v>
                </c:pt>
                <c:pt idx="553">
                  <c:v>40638</c:v>
                </c:pt>
                <c:pt idx="554">
                  <c:v>40639</c:v>
                </c:pt>
                <c:pt idx="555">
                  <c:v>40640</c:v>
                </c:pt>
                <c:pt idx="556">
                  <c:v>40641</c:v>
                </c:pt>
                <c:pt idx="557">
                  <c:v>40644</c:v>
                </c:pt>
                <c:pt idx="558">
                  <c:v>40645</c:v>
                </c:pt>
                <c:pt idx="559">
                  <c:v>40646</c:v>
                </c:pt>
                <c:pt idx="560">
                  <c:v>40647</c:v>
                </c:pt>
                <c:pt idx="561">
                  <c:v>40648</c:v>
                </c:pt>
                <c:pt idx="562">
                  <c:v>40651</c:v>
                </c:pt>
                <c:pt idx="563">
                  <c:v>40652</c:v>
                </c:pt>
                <c:pt idx="564">
                  <c:v>40653</c:v>
                </c:pt>
                <c:pt idx="565">
                  <c:v>40654</c:v>
                </c:pt>
                <c:pt idx="566">
                  <c:v>40658</c:v>
                </c:pt>
                <c:pt idx="567">
                  <c:v>40659</c:v>
                </c:pt>
                <c:pt idx="568">
                  <c:v>40660</c:v>
                </c:pt>
                <c:pt idx="569">
                  <c:v>40661</c:v>
                </c:pt>
                <c:pt idx="570">
                  <c:v>40662</c:v>
                </c:pt>
                <c:pt idx="571">
                  <c:v>40665</c:v>
                </c:pt>
                <c:pt idx="572">
                  <c:v>40666</c:v>
                </c:pt>
                <c:pt idx="573">
                  <c:v>40667</c:v>
                </c:pt>
                <c:pt idx="574">
                  <c:v>40668</c:v>
                </c:pt>
                <c:pt idx="575">
                  <c:v>40669</c:v>
                </c:pt>
                <c:pt idx="576">
                  <c:v>40672</c:v>
                </c:pt>
                <c:pt idx="577">
                  <c:v>40673</c:v>
                </c:pt>
                <c:pt idx="578">
                  <c:v>40674</c:v>
                </c:pt>
                <c:pt idx="579">
                  <c:v>40675</c:v>
                </c:pt>
                <c:pt idx="580">
                  <c:v>40676</c:v>
                </c:pt>
                <c:pt idx="581">
                  <c:v>40679</c:v>
                </c:pt>
                <c:pt idx="582">
                  <c:v>40680</c:v>
                </c:pt>
                <c:pt idx="583">
                  <c:v>40681</c:v>
                </c:pt>
                <c:pt idx="584">
                  <c:v>40682</c:v>
                </c:pt>
                <c:pt idx="585">
                  <c:v>40683</c:v>
                </c:pt>
                <c:pt idx="586">
                  <c:v>40686</c:v>
                </c:pt>
                <c:pt idx="587">
                  <c:v>40687</c:v>
                </c:pt>
                <c:pt idx="588">
                  <c:v>40688</c:v>
                </c:pt>
                <c:pt idx="589">
                  <c:v>40689</c:v>
                </c:pt>
                <c:pt idx="590">
                  <c:v>40690</c:v>
                </c:pt>
                <c:pt idx="591">
                  <c:v>40693</c:v>
                </c:pt>
                <c:pt idx="592">
                  <c:v>40694</c:v>
                </c:pt>
                <c:pt idx="593">
                  <c:v>40695</c:v>
                </c:pt>
                <c:pt idx="594">
                  <c:v>40696</c:v>
                </c:pt>
                <c:pt idx="595">
                  <c:v>40697</c:v>
                </c:pt>
                <c:pt idx="596">
                  <c:v>40700</c:v>
                </c:pt>
                <c:pt idx="597">
                  <c:v>40701</c:v>
                </c:pt>
                <c:pt idx="598">
                  <c:v>40702</c:v>
                </c:pt>
                <c:pt idx="599">
                  <c:v>40703</c:v>
                </c:pt>
                <c:pt idx="600">
                  <c:v>40704</c:v>
                </c:pt>
                <c:pt idx="601">
                  <c:v>40707</c:v>
                </c:pt>
                <c:pt idx="602">
                  <c:v>40708</c:v>
                </c:pt>
                <c:pt idx="603">
                  <c:v>40709</c:v>
                </c:pt>
                <c:pt idx="604">
                  <c:v>40710</c:v>
                </c:pt>
                <c:pt idx="605">
                  <c:v>40711</c:v>
                </c:pt>
                <c:pt idx="606">
                  <c:v>40714</c:v>
                </c:pt>
                <c:pt idx="607">
                  <c:v>40715</c:v>
                </c:pt>
                <c:pt idx="608">
                  <c:v>40716</c:v>
                </c:pt>
                <c:pt idx="609">
                  <c:v>40717</c:v>
                </c:pt>
                <c:pt idx="610">
                  <c:v>40718</c:v>
                </c:pt>
                <c:pt idx="611">
                  <c:v>40721</c:v>
                </c:pt>
                <c:pt idx="612">
                  <c:v>40722</c:v>
                </c:pt>
                <c:pt idx="613">
                  <c:v>40723</c:v>
                </c:pt>
                <c:pt idx="614">
                  <c:v>40724</c:v>
                </c:pt>
                <c:pt idx="615">
                  <c:v>40725</c:v>
                </c:pt>
                <c:pt idx="616">
                  <c:v>40728</c:v>
                </c:pt>
                <c:pt idx="617">
                  <c:v>40729</c:v>
                </c:pt>
                <c:pt idx="618">
                  <c:v>40730</c:v>
                </c:pt>
                <c:pt idx="619">
                  <c:v>40731</c:v>
                </c:pt>
                <c:pt idx="620">
                  <c:v>40732</c:v>
                </c:pt>
                <c:pt idx="621">
                  <c:v>40735</c:v>
                </c:pt>
                <c:pt idx="622">
                  <c:v>40736</c:v>
                </c:pt>
                <c:pt idx="623">
                  <c:v>40737</c:v>
                </c:pt>
                <c:pt idx="624">
                  <c:v>40738</c:v>
                </c:pt>
                <c:pt idx="625">
                  <c:v>40739</c:v>
                </c:pt>
                <c:pt idx="626">
                  <c:v>40742</c:v>
                </c:pt>
                <c:pt idx="627">
                  <c:v>40743</c:v>
                </c:pt>
                <c:pt idx="628">
                  <c:v>40744</c:v>
                </c:pt>
                <c:pt idx="629">
                  <c:v>40745</c:v>
                </c:pt>
                <c:pt idx="630">
                  <c:v>40746</c:v>
                </c:pt>
                <c:pt idx="631">
                  <c:v>40749</c:v>
                </c:pt>
                <c:pt idx="632">
                  <c:v>40750</c:v>
                </c:pt>
                <c:pt idx="633">
                  <c:v>40751</c:v>
                </c:pt>
                <c:pt idx="634">
                  <c:v>40752</c:v>
                </c:pt>
                <c:pt idx="635">
                  <c:v>40753</c:v>
                </c:pt>
                <c:pt idx="636">
                  <c:v>40756</c:v>
                </c:pt>
                <c:pt idx="637">
                  <c:v>40757</c:v>
                </c:pt>
                <c:pt idx="638">
                  <c:v>40758</c:v>
                </c:pt>
                <c:pt idx="639">
                  <c:v>40759</c:v>
                </c:pt>
                <c:pt idx="640">
                  <c:v>40760</c:v>
                </c:pt>
                <c:pt idx="641">
                  <c:v>40763</c:v>
                </c:pt>
                <c:pt idx="642">
                  <c:v>40764</c:v>
                </c:pt>
                <c:pt idx="643">
                  <c:v>40765</c:v>
                </c:pt>
                <c:pt idx="644">
                  <c:v>40766</c:v>
                </c:pt>
                <c:pt idx="645">
                  <c:v>40767</c:v>
                </c:pt>
                <c:pt idx="646">
                  <c:v>40770</c:v>
                </c:pt>
                <c:pt idx="647">
                  <c:v>40771</c:v>
                </c:pt>
                <c:pt idx="648">
                  <c:v>40772</c:v>
                </c:pt>
                <c:pt idx="649">
                  <c:v>40773</c:v>
                </c:pt>
                <c:pt idx="650">
                  <c:v>40774</c:v>
                </c:pt>
                <c:pt idx="651">
                  <c:v>40777</c:v>
                </c:pt>
                <c:pt idx="652">
                  <c:v>40778</c:v>
                </c:pt>
                <c:pt idx="653">
                  <c:v>40779</c:v>
                </c:pt>
                <c:pt idx="654">
                  <c:v>40780</c:v>
                </c:pt>
                <c:pt idx="655">
                  <c:v>40781</c:v>
                </c:pt>
                <c:pt idx="656">
                  <c:v>40784</c:v>
                </c:pt>
                <c:pt idx="657">
                  <c:v>40785</c:v>
                </c:pt>
                <c:pt idx="658">
                  <c:v>40786</c:v>
                </c:pt>
                <c:pt idx="659">
                  <c:v>40787</c:v>
                </c:pt>
                <c:pt idx="660">
                  <c:v>40788</c:v>
                </c:pt>
                <c:pt idx="661">
                  <c:v>40791</c:v>
                </c:pt>
                <c:pt idx="662">
                  <c:v>40792</c:v>
                </c:pt>
                <c:pt idx="663">
                  <c:v>40793</c:v>
                </c:pt>
                <c:pt idx="664">
                  <c:v>40794</c:v>
                </c:pt>
                <c:pt idx="665">
                  <c:v>40795</c:v>
                </c:pt>
                <c:pt idx="666">
                  <c:v>40798</c:v>
                </c:pt>
                <c:pt idx="667">
                  <c:v>40799</c:v>
                </c:pt>
                <c:pt idx="668">
                  <c:v>40800</c:v>
                </c:pt>
                <c:pt idx="669">
                  <c:v>40801</c:v>
                </c:pt>
                <c:pt idx="670">
                  <c:v>40802</c:v>
                </c:pt>
                <c:pt idx="671">
                  <c:v>40805</c:v>
                </c:pt>
                <c:pt idx="672">
                  <c:v>40806</c:v>
                </c:pt>
                <c:pt idx="673">
                  <c:v>40807</c:v>
                </c:pt>
                <c:pt idx="674">
                  <c:v>40808</c:v>
                </c:pt>
                <c:pt idx="675">
                  <c:v>40809</c:v>
                </c:pt>
                <c:pt idx="676">
                  <c:v>40812</c:v>
                </c:pt>
                <c:pt idx="677">
                  <c:v>40813</c:v>
                </c:pt>
                <c:pt idx="678">
                  <c:v>40814</c:v>
                </c:pt>
                <c:pt idx="679">
                  <c:v>40815</c:v>
                </c:pt>
                <c:pt idx="680">
                  <c:v>40816</c:v>
                </c:pt>
                <c:pt idx="681">
                  <c:v>40819</c:v>
                </c:pt>
                <c:pt idx="682">
                  <c:v>40820</c:v>
                </c:pt>
                <c:pt idx="683">
                  <c:v>40821</c:v>
                </c:pt>
                <c:pt idx="684">
                  <c:v>40822</c:v>
                </c:pt>
                <c:pt idx="685">
                  <c:v>40823</c:v>
                </c:pt>
                <c:pt idx="686">
                  <c:v>40826</c:v>
                </c:pt>
                <c:pt idx="687">
                  <c:v>40827</c:v>
                </c:pt>
                <c:pt idx="688">
                  <c:v>40828</c:v>
                </c:pt>
                <c:pt idx="689">
                  <c:v>40829</c:v>
                </c:pt>
                <c:pt idx="690">
                  <c:v>40830</c:v>
                </c:pt>
                <c:pt idx="691">
                  <c:v>40833</c:v>
                </c:pt>
                <c:pt idx="692">
                  <c:v>40834</c:v>
                </c:pt>
                <c:pt idx="693">
                  <c:v>40835</c:v>
                </c:pt>
                <c:pt idx="694">
                  <c:v>40836</c:v>
                </c:pt>
                <c:pt idx="695">
                  <c:v>40837</c:v>
                </c:pt>
                <c:pt idx="696">
                  <c:v>40840</c:v>
                </c:pt>
                <c:pt idx="697">
                  <c:v>40841</c:v>
                </c:pt>
                <c:pt idx="698">
                  <c:v>40842</c:v>
                </c:pt>
                <c:pt idx="699">
                  <c:v>40843</c:v>
                </c:pt>
                <c:pt idx="700">
                  <c:v>40844</c:v>
                </c:pt>
                <c:pt idx="701">
                  <c:v>40847</c:v>
                </c:pt>
                <c:pt idx="702">
                  <c:v>40848</c:v>
                </c:pt>
                <c:pt idx="703">
                  <c:v>40849</c:v>
                </c:pt>
                <c:pt idx="704">
                  <c:v>40850</c:v>
                </c:pt>
                <c:pt idx="705">
                  <c:v>40851</c:v>
                </c:pt>
                <c:pt idx="706">
                  <c:v>40854</c:v>
                </c:pt>
                <c:pt idx="707">
                  <c:v>40855</c:v>
                </c:pt>
                <c:pt idx="708">
                  <c:v>40856</c:v>
                </c:pt>
                <c:pt idx="709">
                  <c:v>40857</c:v>
                </c:pt>
                <c:pt idx="710">
                  <c:v>40858</c:v>
                </c:pt>
                <c:pt idx="711">
                  <c:v>40861</c:v>
                </c:pt>
                <c:pt idx="712">
                  <c:v>40862</c:v>
                </c:pt>
                <c:pt idx="713">
                  <c:v>40863</c:v>
                </c:pt>
                <c:pt idx="714">
                  <c:v>40864</c:v>
                </c:pt>
                <c:pt idx="715">
                  <c:v>40865</c:v>
                </c:pt>
                <c:pt idx="716">
                  <c:v>40868</c:v>
                </c:pt>
                <c:pt idx="717">
                  <c:v>40869</c:v>
                </c:pt>
                <c:pt idx="718">
                  <c:v>40870</c:v>
                </c:pt>
                <c:pt idx="719">
                  <c:v>40871</c:v>
                </c:pt>
                <c:pt idx="720">
                  <c:v>40872</c:v>
                </c:pt>
                <c:pt idx="721">
                  <c:v>40875</c:v>
                </c:pt>
                <c:pt idx="722">
                  <c:v>40876</c:v>
                </c:pt>
                <c:pt idx="723">
                  <c:v>40877</c:v>
                </c:pt>
                <c:pt idx="724">
                  <c:v>40878</c:v>
                </c:pt>
                <c:pt idx="725">
                  <c:v>40879</c:v>
                </c:pt>
                <c:pt idx="726">
                  <c:v>40882</c:v>
                </c:pt>
                <c:pt idx="727">
                  <c:v>40883</c:v>
                </c:pt>
                <c:pt idx="728">
                  <c:v>40884</c:v>
                </c:pt>
                <c:pt idx="729">
                  <c:v>40885</c:v>
                </c:pt>
                <c:pt idx="730">
                  <c:v>40886</c:v>
                </c:pt>
                <c:pt idx="731">
                  <c:v>40889</c:v>
                </c:pt>
                <c:pt idx="732">
                  <c:v>40890</c:v>
                </c:pt>
                <c:pt idx="733">
                  <c:v>40891</c:v>
                </c:pt>
                <c:pt idx="734">
                  <c:v>40892</c:v>
                </c:pt>
                <c:pt idx="735">
                  <c:v>40893</c:v>
                </c:pt>
                <c:pt idx="736">
                  <c:v>40896</c:v>
                </c:pt>
                <c:pt idx="737">
                  <c:v>40897</c:v>
                </c:pt>
                <c:pt idx="738">
                  <c:v>40898</c:v>
                </c:pt>
                <c:pt idx="739">
                  <c:v>40899</c:v>
                </c:pt>
                <c:pt idx="740">
                  <c:v>40900</c:v>
                </c:pt>
                <c:pt idx="741">
                  <c:v>40904</c:v>
                </c:pt>
                <c:pt idx="742">
                  <c:v>40905</c:v>
                </c:pt>
                <c:pt idx="743">
                  <c:v>40906</c:v>
                </c:pt>
                <c:pt idx="744">
                  <c:v>40907</c:v>
                </c:pt>
                <c:pt idx="745">
                  <c:v>40910</c:v>
                </c:pt>
                <c:pt idx="746">
                  <c:v>40911</c:v>
                </c:pt>
                <c:pt idx="747">
                  <c:v>40912</c:v>
                </c:pt>
                <c:pt idx="748">
                  <c:v>40913</c:v>
                </c:pt>
                <c:pt idx="749">
                  <c:v>40914</c:v>
                </c:pt>
                <c:pt idx="750">
                  <c:v>40917</c:v>
                </c:pt>
                <c:pt idx="751">
                  <c:v>40918</c:v>
                </c:pt>
                <c:pt idx="752">
                  <c:v>40919</c:v>
                </c:pt>
                <c:pt idx="753">
                  <c:v>40920</c:v>
                </c:pt>
                <c:pt idx="754">
                  <c:v>40921</c:v>
                </c:pt>
                <c:pt idx="755">
                  <c:v>40924</c:v>
                </c:pt>
                <c:pt idx="756">
                  <c:v>40925</c:v>
                </c:pt>
                <c:pt idx="757">
                  <c:v>40926</c:v>
                </c:pt>
                <c:pt idx="758">
                  <c:v>40927</c:v>
                </c:pt>
                <c:pt idx="759">
                  <c:v>40928</c:v>
                </c:pt>
                <c:pt idx="760">
                  <c:v>40931</c:v>
                </c:pt>
                <c:pt idx="761">
                  <c:v>40932</c:v>
                </c:pt>
                <c:pt idx="762">
                  <c:v>40933</c:v>
                </c:pt>
                <c:pt idx="763">
                  <c:v>40934</c:v>
                </c:pt>
                <c:pt idx="764">
                  <c:v>40935</c:v>
                </c:pt>
                <c:pt idx="765">
                  <c:v>40938</c:v>
                </c:pt>
                <c:pt idx="766">
                  <c:v>40939</c:v>
                </c:pt>
                <c:pt idx="767">
                  <c:v>40940</c:v>
                </c:pt>
                <c:pt idx="768">
                  <c:v>40941</c:v>
                </c:pt>
                <c:pt idx="769">
                  <c:v>40942</c:v>
                </c:pt>
                <c:pt idx="770">
                  <c:v>40945</c:v>
                </c:pt>
                <c:pt idx="771">
                  <c:v>40946</c:v>
                </c:pt>
                <c:pt idx="772">
                  <c:v>40947</c:v>
                </c:pt>
                <c:pt idx="773">
                  <c:v>40948</c:v>
                </c:pt>
                <c:pt idx="774">
                  <c:v>40949</c:v>
                </c:pt>
                <c:pt idx="775">
                  <c:v>40952</c:v>
                </c:pt>
                <c:pt idx="776">
                  <c:v>40953</c:v>
                </c:pt>
                <c:pt idx="777">
                  <c:v>40954</c:v>
                </c:pt>
                <c:pt idx="778">
                  <c:v>40955</c:v>
                </c:pt>
                <c:pt idx="779">
                  <c:v>40956</c:v>
                </c:pt>
                <c:pt idx="780">
                  <c:v>40959</c:v>
                </c:pt>
                <c:pt idx="781">
                  <c:v>40960</c:v>
                </c:pt>
                <c:pt idx="782">
                  <c:v>40961</c:v>
                </c:pt>
                <c:pt idx="783">
                  <c:v>40962</c:v>
                </c:pt>
                <c:pt idx="784">
                  <c:v>40963</c:v>
                </c:pt>
                <c:pt idx="785">
                  <c:v>40966</c:v>
                </c:pt>
                <c:pt idx="786">
                  <c:v>40967</c:v>
                </c:pt>
                <c:pt idx="787">
                  <c:v>40968</c:v>
                </c:pt>
                <c:pt idx="788">
                  <c:v>40969</c:v>
                </c:pt>
                <c:pt idx="789">
                  <c:v>40970</c:v>
                </c:pt>
                <c:pt idx="790">
                  <c:v>40973</c:v>
                </c:pt>
                <c:pt idx="791">
                  <c:v>40974</c:v>
                </c:pt>
                <c:pt idx="792">
                  <c:v>40975</c:v>
                </c:pt>
                <c:pt idx="793">
                  <c:v>40976</c:v>
                </c:pt>
                <c:pt idx="794">
                  <c:v>40977</c:v>
                </c:pt>
                <c:pt idx="795">
                  <c:v>40980</c:v>
                </c:pt>
                <c:pt idx="796">
                  <c:v>40981</c:v>
                </c:pt>
                <c:pt idx="797">
                  <c:v>40982</c:v>
                </c:pt>
                <c:pt idx="798">
                  <c:v>40983</c:v>
                </c:pt>
                <c:pt idx="799">
                  <c:v>40984</c:v>
                </c:pt>
                <c:pt idx="800">
                  <c:v>40987</c:v>
                </c:pt>
                <c:pt idx="801">
                  <c:v>40988</c:v>
                </c:pt>
                <c:pt idx="802">
                  <c:v>40989</c:v>
                </c:pt>
                <c:pt idx="803">
                  <c:v>40990</c:v>
                </c:pt>
                <c:pt idx="804">
                  <c:v>40991</c:v>
                </c:pt>
                <c:pt idx="805">
                  <c:v>40994</c:v>
                </c:pt>
                <c:pt idx="806">
                  <c:v>40995</c:v>
                </c:pt>
                <c:pt idx="807">
                  <c:v>40996</c:v>
                </c:pt>
                <c:pt idx="808">
                  <c:v>40997</c:v>
                </c:pt>
                <c:pt idx="809">
                  <c:v>40998</c:v>
                </c:pt>
                <c:pt idx="810">
                  <c:v>41001</c:v>
                </c:pt>
                <c:pt idx="811">
                  <c:v>41002</c:v>
                </c:pt>
                <c:pt idx="812">
                  <c:v>41003</c:v>
                </c:pt>
                <c:pt idx="813">
                  <c:v>41004</c:v>
                </c:pt>
                <c:pt idx="814">
                  <c:v>41008</c:v>
                </c:pt>
                <c:pt idx="815">
                  <c:v>41009</c:v>
                </c:pt>
                <c:pt idx="816">
                  <c:v>41010</c:v>
                </c:pt>
                <c:pt idx="817">
                  <c:v>41011</c:v>
                </c:pt>
                <c:pt idx="818">
                  <c:v>41012</c:v>
                </c:pt>
                <c:pt idx="819">
                  <c:v>41015</c:v>
                </c:pt>
                <c:pt idx="820">
                  <c:v>41016</c:v>
                </c:pt>
                <c:pt idx="821">
                  <c:v>41017</c:v>
                </c:pt>
                <c:pt idx="822">
                  <c:v>41018</c:v>
                </c:pt>
                <c:pt idx="823">
                  <c:v>41019</c:v>
                </c:pt>
                <c:pt idx="824">
                  <c:v>41022</c:v>
                </c:pt>
                <c:pt idx="825">
                  <c:v>41023</c:v>
                </c:pt>
                <c:pt idx="826">
                  <c:v>41024</c:v>
                </c:pt>
                <c:pt idx="827">
                  <c:v>41025</c:v>
                </c:pt>
                <c:pt idx="828">
                  <c:v>41026</c:v>
                </c:pt>
                <c:pt idx="829">
                  <c:v>41029</c:v>
                </c:pt>
                <c:pt idx="830">
                  <c:v>41030</c:v>
                </c:pt>
                <c:pt idx="831">
                  <c:v>41031</c:v>
                </c:pt>
                <c:pt idx="832">
                  <c:v>41032</c:v>
                </c:pt>
                <c:pt idx="833">
                  <c:v>41033</c:v>
                </c:pt>
                <c:pt idx="834">
                  <c:v>41036</c:v>
                </c:pt>
                <c:pt idx="835">
                  <c:v>41037</c:v>
                </c:pt>
                <c:pt idx="836">
                  <c:v>41038</c:v>
                </c:pt>
                <c:pt idx="837">
                  <c:v>41039</c:v>
                </c:pt>
                <c:pt idx="838">
                  <c:v>41040</c:v>
                </c:pt>
                <c:pt idx="839">
                  <c:v>41043</c:v>
                </c:pt>
                <c:pt idx="840">
                  <c:v>41044</c:v>
                </c:pt>
                <c:pt idx="841">
                  <c:v>41045</c:v>
                </c:pt>
                <c:pt idx="842">
                  <c:v>41046</c:v>
                </c:pt>
                <c:pt idx="843">
                  <c:v>41047</c:v>
                </c:pt>
                <c:pt idx="844">
                  <c:v>41050</c:v>
                </c:pt>
                <c:pt idx="845">
                  <c:v>41051</c:v>
                </c:pt>
                <c:pt idx="846">
                  <c:v>41052</c:v>
                </c:pt>
                <c:pt idx="847">
                  <c:v>41053</c:v>
                </c:pt>
                <c:pt idx="848">
                  <c:v>41054</c:v>
                </c:pt>
                <c:pt idx="849">
                  <c:v>41057</c:v>
                </c:pt>
                <c:pt idx="850">
                  <c:v>41058</c:v>
                </c:pt>
                <c:pt idx="851">
                  <c:v>41059</c:v>
                </c:pt>
                <c:pt idx="852">
                  <c:v>41060</c:v>
                </c:pt>
                <c:pt idx="853">
                  <c:v>41061</c:v>
                </c:pt>
                <c:pt idx="854">
                  <c:v>41064</c:v>
                </c:pt>
                <c:pt idx="855">
                  <c:v>41065</c:v>
                </c:pt>
                <c:pt idx="856">
                  <c:v>41066</c:v>
                </c:pt>
                <c:pt idx="857">
                  <c:v>41067</c:v>
                </c:pt>
                <c:pt idx="858">
                  <c:v>41068</c:v>
                </c:pt>
                <c:pt idx="859">
                  <c:v>41071</c:v>
                </c:pt>
                <c:pt idx="860">
                  <c:v>41072</c:v>
                </c:pt>
                <c:pt idx="861">
                  <c:v>41073</c:v>
                </c:pt>
                <c:pt idx="862">
                  <c:v>41074</c:v>
                </c:pt>
                <c:pt idx="863">
                  <c:v>41075</c:v>
                </c:pt>
                <c:pt idx="864">
                  <c:v>41078</c:v>
                </c:pt>
                <c:pt idx="865">
                  <c:v>41079</c:v>
                </c:pt>
                <c:pt idx="866">
                  <c:v>41080</c:v>
                </c:pt>
                <c:pt idx="867">
                  <c:v>41081</c:v>
                </c:pt>
                <c:pt idx="868">
                  <c:v>41082</c:v>
                </c:pt>
                <c:pt idx="869">
                  <c:v>41085</c:v>
                </c:pt>
                <c:pt idx="870">
                  <c:v>41086</c:v>
                </c:pt>
                <c:pt idx="871">
                  <c:v>41087</c:v>
                </c:pt>
                <c:pt idx="872">
                  <c:v>41088</c:v>
                </c:pt>
                <c:pt idx="873">
                  <c:v>41089</c:v>
                </c:pt>
                <c:pt idx="874">
                  <c:v>41092</c:v>
                </c:pt>
                <c:pt idx="875">
                  <c:v>41093</c:v>
                </c:pt>
                <c:pt idx="876">
                  <c:v>41094</c:v>
                </c:pt>
                <c:pt idx="877">
                  <c:v>41095</c:v>
                </c:pt>
                <c:pt idx="878">
                  <c:v>41096</c:v>
                </c:pt>
                <c:pt idx="879">
                  <c:v>41099</c:v>
                </c:pt>
                <c:pt idx="880">
                  <c:v>41100</c:v>
                </c:pt>
                <c:pt idx="881">
                  <c:v>41101</c:v>
                </c:pt>
                <c:pt idx="882">
                  <c:v>41102</c:v>
                </c:pt>
                <c:pt idx="883">
                  <c:v>41103</c:v>
                </c:pt>
                <c:pt idx="884">
                  <c:v>41106</c:v>
                </c:pt>
                <c:pt idx="885">
                  <c:v>41107</c:v>
                </c:pt>
                <c:pt idx="886">
                  <c:v>41108</c:v>
                </c:pt>
                <c:pt idx="887">
                  <c:v>41109</c:v>
                </c:pt>
                <c:pt idx="888">
                  <c:v>41110</c:v>
                </c:pt>
                <c:pt idx="889">
                  <c:v>41113</c:v>
                </c:pt>
                <c:pt idx="890">
                  <c:v>41114</c:v>
                </c:pt>
                <c:pt idx="891">
                  <c:v>41115</c:v>
                </c:pt>
                <c:pt idx="892">
                  <c:v>41116</c:v>
                </c:pt>
                <c:pt idx="893">
                  <c:v>41117</c:v>
                </c:pt>
                <c:pt idx="894">
                  <c:v>41120</c:v>
                </c:pt>
                <c:pt idx="895">
                  <c:v>41121</c:v>
                </c:pt>
                <c:pt idx="896">
                  <c:v>41122</c:v>
                </c:pt>
                <c:pt idx="897">
                  <c:v>41123</c:v>
                </c:pt>
                <c:pt idx="898">
                  <c:v>41124</c:v>
                </c:pt>
                <c:pt idx="899">
                  <c:v>41127</c:v>
                </c:pt>
                <c:pt idx="900">
                  <c:v>41128</c:v>
                </c:pt>
                <c:pt idx="901">
                  <c:v>41129</c:v>
                </c:pt>
                <c:pt idx="902">
                  <c:v>41130</c:v>
                </c:pt>
                <c:pt idx="903">
                  <c:v>41131</c:v>
                </c:pt>
                <c:pt idx="904">
                  <c:v>41134</c:v>
                </c:pt>
                <c:pt idx="905">
                  <c:v>41135</c:v>
                </c:pt>
                <c:pt idx="906">
                  <c:v>41136</c:v>
                </c:pt>
                <c:pt idx="907">
                  <c:v>41137</c:v>
                </c:pt>
                <c:pt idx="908">
                  <c:v>41138</c:v>
                </c:pt>
                <c:pt idx="909">
                  <c:v>41141</c:v>
                </c:pt>
                <c:pt idx="910">
                  <c:v>41142</c:v>
                </c:pt>
                <c:pt idx="911">
                  <c:v>41143</c:v>
                </c:pt>
                <c:pt idx="912">
                  <c:v>41144</c:v>
                </c:pt>
                <c:pt idx="913">
                  <c:v>41145</c:v>
                </c:pt>
                <c:pt idx="914">
                  <c:v>41148</c:v>
                </c:pt>
                <c:pt idx="915">
                  <c:v>41149</c:v>
                </c:pt>
                <c:pt idx="916">
                  <c:v>41150</c:v>
                </c:pt>
                <c:pt idx="917">
                  <c:v>41151</c:v>
                </c:pt>
                <c:pt idx="918">
                  <c:v>41152</c:v>
                </c:pt>
                <c:pt idx="919">
                  <c:v>41155</c:v>
                </c:pt>
                <c:pt idx="920">
                  <c:v>41156</c:v>
                </c:pt>
                <c:pt idx="921">
                  <c:v>41157</c:v>
                </c:pt>
                <c:pt idx="922">
                  <c:v>41158</c:v>
                </c:pt>
                <c:pt idx="923">
                  <c:v>41159</c:v>
                </c:pt>
                <c:pt idx="924">
                  <c:v>41162</c:v>
                </c:pt>
                <c:pt idx="925">
                  <c:v>41163</c:v>
                </c:pt>
                <c:pt idx="926">
                  <c:v>41164</c:v>
                </c:pt>
                <c:pt idx="927">
                  <c:v>41165</c:v>
                </c:pt>
                <c:pt idx="928">
                  <c:v>41166</c:v>
                </c:pt>
                <c:pt idx="929">
                  <c:v>41169</c:v>
                </c:pt>
                <c:pt idx="930">
                  <c:v>41170</c:v>
                </c:pt>
                <c:pt idx="931">
                  <c:v>41171</c:v>
                </c:pt>
                <c:pt idx="932">
                  <c:v>41172</c:v>
                </c:pt>
                <c:pt idx="933">
                  <c:v>41173</c:v>
                </c:pt>
                <c:pt idx="934">
                  <c:v>41176</c:v>
                </c:pt>
                <c:pt idx="935">
                  <c:v>41177</c:v>
                </c:pt>
                <c:pt idx="936">
                  <c:v>41178</c:v>
                </c:pt>
                <c:pt idx="937">
                  <c:v>41179</c:v>
                </c:pt>
                <c:pt idx="938">
                  <c:v>41180</c:v>
                </c:pt>
                <c:pt idx="939">
                  <c:v>41183</c:v>
                </c:pt>
                <c:pt idx="940">
                  <c:v>41184</c:v>
                </c:pt>
                <c:pt idx="941">
                  <c:v>41185</c:v>
                </c:pt>
                <c:pt idx="942">
                  <c:v>41186</c:v>
                </c:pt>
                <c:pt idx="943">
                  <c:v>41187</c:v>
                </c:pt>
                <c:pt idx="944">
                  <c:v>41190</c:v>
                </c:pt>
                <c:pt idx="945">
                  <c:v>41191</c:v>
                </c:pt>
                <c:pt idx="946">
                  <c:v>41192</c:v>
                </c:pt>
                <c:pt idx="947">
                  <c:v>41193</c:v>
                </c:pt>
                <c:pt idx="948">
                  <c:v>41194</c:v>
                </c:pt>
                <c:pt idx="949">
                  <c:v>41197</c:v>
                </c:pt>
                <c:pt idx="950">
                  <c:v>41198</c:v>
                </c:pt>
                <c:pt idx="951">
                  <c:v>41199</c:v>
                </c:pt>
                <c:pt idx="952">
                  <c:v>41200</c:v>
                </c:pt>
                <c:pt idx="953">
                  <c:v>41201</c:v>
                </c:pt>
                <c:pt idx="954">
                  <c:v>41204</c:v>
                </c:pt>
                <c:pt idx="955">
                  <c:v>41205</c:v>
                </c:pt>
                <c:pt idx="956">
                  <c:v>41206</c:v>
                </c:pt>
                <c:pt idx="957">
                  <c:v>41207</c:v>
                </c:pt>
                <c:pt idx="958">
                  <c:v>41208</c:v>
                </c:pt>
                <c:pt idx="959">
                  <c:v>41211</c:v>
                </c:pt>
                <c:pt idx="960">
                  <c:v>41212</c:v>
                </c:pt>
                <c:pt idx="961">
                  <c:v>41213</c:v>
                </c:pt>
                <c:pt idx="962">
                  <c:v>41214</c:v>
                </c:pt>
                <c:pt idx="963">
                  <c:v>41215</c:v>
                </c:pt>
                <c:pt idx="964">
                  <c:v>41218</c:v>
                </c:pt>
                <c:pt idx="965">
                  <c:v>41219</c:v>
                </c:pt>
                <c:pt idx="966">
                  <c:v>41220</c:v>
                </c:pt>
                <c:pt idx="967">
                  <c:v>41221</c:v>
                </c:pt>
                <c:pt idx="968">
                  <c:v>41222</c:v>
                </c:pt>
                <c:pt idx="969">
                  <c:v>41225</c:v>
                </c:pt>
                <c:pt idx="970">
                  <c:v>41226</c:v>
                </c:pt>
                <c:pt idx="971">
                  <c:v>41227</c:v>
                </c:pt>
                <c:pt idx="972">
                  <c:v>41228</c:v>
                </c:pt>
                <c:pt idx="973">
                  <c:v>41229</c:v>
                </c:pt>
                <c:pt idx="974">
                  <c:v>41232</c:v>
                </c:pt>
                <c:pt idx="975">
                  <c:v>41233</c:v>
                </c:pt>
                <c:pt idx="976">
                  <c:v>41234</c:v>
                </c:pt>
                <c:pt idx="977">
                  <c:v>41235</c:v>
                </c:pt>
                <c:pt idx="978">
                  <c:v>41236</c:v>
                </c:pt>
                <c:pt idx="979">
                  <c:v>41239</c:v>
                </c:pt>
                <c:pt idx="980">
                  <c:v>41240</c:v>
                </c:pt>
                <c:pt idx="981">
                  <c:v>41241</c:v>
                </c:pt>
                <c:pt idx="982">
                  <c:v>41242</c:v>
                </c:pt>
                <c:pt idx="983">
                  <c:v>41243</c:v>
                </c:pt>
                <c:pt idx="984">
                  <c:v>41246</c:v>
                </c:pt>
                <c:pt idx="985">
                  <c:v>41247</c:v>
                </c:pt>
                <c:pt idx="986">
                  <c:v>41248</c:v>
                </c:pt>
                <c:pt idx="987">
                  <c:v>41249</c:v>
                </c:pt>
                <c:pt idx="988">
                  <c:v>41250</c:v>
                </c:pt>
                <c:pt idx="989">
                  <c:v>41253</c:v>
                </c:pt>
                <c:pt idx="990">
                  <c:v>41254</c:v>
                </c:pt>
                <c:pt idx="991">
                  <c:v>41255</c:v>
                </c:pt>
                <c:pt idx="992">
                  <c:v>41256</c:v>
                </c:pt>
                <c:pt idx="993">
                  <c:v>41257</c:v>
                </c:pt>
                <c:pt idx="994">
                  <c:v>41260</c:v>
                </c:pt>
                <c:pt idx="995">
                  <c:v>41261</c:v>
                </c:pt>
                <c:pt idx="996">
                  <c:v>41262</c:v>
                </c:pt>
                <c:pt idx="997">
                  <c:v>41263</c:v>
                </c:pt>
                <c:pt idx="998">
                  <c:v>41264</c:v>
                </c:pt>
                <c:pt idx="999">
                  <c:v>41267</c:v>
                </c:pt>
                <c:pt idx="1000">
                  <c:v>41269</c:v>
                </c:pt>
                <c:pt idx="1001">
                  <c:v>41270</c:v>
                </c:pt>
                <c:pt idx="1002">
                  <c:v>41271</c:v>
                </c:pt>
                <c:pt idx="1003">
                  <c:v>41274</c:v>
                </c:pt>
                <c:pt idx="1004">
                  <c:v>41276</c:v>
                </c:pt>
                <c:pt idx="1005">
                  <c:v>41277</c:v>
                </c:pt>
                <c:pt idx="1006">
                  <c:v>41278</c:v>
                </c:pt>
                <c:pt idx="1007">
                  <c:v>41281</c:v>
                </c:pt>
                <c:pt idx="1008">
                  <c:v>41282</c:v>
                </c:pt>
                <c:pt idx="1009">
                  <c:v>41283</c:v>
                </c:pt>
                <c:pt idx="1010">
                  <c:v>41284</c:v>
                </c:pt>
                <c:pt idx="1011">
                  <c:v>41285</c:v>
                </c:pt>
                <c:pt idx="1012">
                  <c:v>41288</c:v>
                </c:pt>
                <c:pt idx="1013">
                  <c:v>41289</c:v>
                </c:pt>
                <c:pt idx="1014">
                  <c:v>41290</c:v>
                </c:pt>
                <c:pt idx="1015">
                  <c:v>41291</c:v>
                </c:pt>
                <c:pt idx="1016">
                  <c:v>41292</c:v>
                </c:pt>
                <c:pt idx="1017">
                  <c:v>41295</c:v>
                </c:pt>
                <c:pt idx="1018">
                  <c:v>41296</c:v>
                </c:pt>
                <c:pt idx="1019">
                  <c:v>41297</c:v>
                </c:pt>
                <c:pt idx="1020">
                  <c:v>41298</c:v>
                </c:pt>
                <c:pt idx="1021">
                  <c:v>41299</c:v>
                </c:pt>
                <c:pt idx="1022">
                  <c:v>41302</c:v>
                </c:pt>
                <c:pt idx="1023">
                  <c:v>41303</c:v>
                </c:pt>
                <c:pt idx="1024">
                  <c:v>41304</c:v>
                </c:pt>
                <c:pt idx="1025">
                  <c:v>41305</c:v>
                </c:pt>
                <c:pt idx="1026">
                  <c:v>41306</c:v>
                </c:pt>
                <c:pt idx="1027">
                  <c:v>41309</c:v>
                </c:pt>
                <c:pt idx="1028">
                  <c:v>41310</c:v>
                </c:pt>
                <c:pt idx="1029">
                  <c:v>41311</c:v>
                </c:pt>
                <c:pt idx="1030">
                  <c:v>41312</c:v>
                </c:pt>
                <c:pt idx="1031">
                  <c:v>41313</c:v>
                </c:pt>
                <c:pt idx="1032">
                  <c:v>41316</c:v>
                </c:pt>
                <c:pt idx="1033">
                  <c:v>41317</c:v>
                </c:pt>
                <c:pt idx="1034">
                  <c:v>41318</c:v>
                </c:pt>
                <c:pt idx="1035">
                  <c:v>41319</c:v>
                </c:pt>
                <c:pt idx="1036">
                  <c:v>41320</c:v>
                </c:pt>
                <c:pt idx="1037">
                  <c:v>41323</c:v>
                </c:pt>
                <c:pt idx="1038">
                  <c:v>41324</c:v>
                </c:pt>
                <c:pt idx="1039">
                  <c:v>41325</c:v>
                </c:pt>
                <c:pt idx="1040">
                  <c:v>41326</c:v>
                </c:pt>
                <c:pt idx="1041">
                  <c:v>41327</c:v>
                </c:pt>
                <c:pt idx="1042">
                  <c:v>41330</c:v>
                </c:pt>
                <c:pt idx="1043">
                  <c:v>41331</c:v>
                </c:pt>
                <c:pt idx="1044">
                  <c:v>41332</c:v>
                </c:pt>
                <c:pt idx="1045">
                  <c:v>41333</c:v>
                </c:pt>
                <c:pt idx="1046">
                  <c:v>41334</c:v>
                </c:pt>
                <c:pt idx="1047">
                  <c:v>41337</c:v>
                </c:pt>
                <c:pt idx="1048">
                  <c:v>41338</c:v>
                </c:pt>
                <c:pt idx="1049">
                  <c:v>41339</c:v>
                </c:pt>
                <c:pt idx="1050">
                  <c:v>41340</c:v>
                </c:pt>
                <c:pt idx="1051">
                  <c:v>41341</c:v>
                </c:pt>
                <c:pt idx="1052">
                  <c:v>41344</c:v>
                </c:pt>
                <c:pt idx="1053">
                  <c:v>41345</c:v>
                </c:pt>
                <c:pt idx="1054">
                  <c:v>41346</c:v>
                </c:pt>
                <c:pt idx="1055">
                  <c:v>41347</c:v>
                </c:pt>
                <c:pt idx="1056">
                  <c:v>41348</c:v>
                </c:pt>
                <c:pt idx="1057">
                  <c:v>41351</c:v>
                </c:pt>
                <c:pt idx="1058">
                  <c:v>41352</c:v>
                </c:pt>
                <c:pt idx="1059">
                  <c:v>41353</c:v>
                </c:pt>
                <c:pt idx="1060">
                  <c:v>41354</c:v>
                </c:pt>
                <c:pt idx="1061">
                  <c:v>41355</c:v>
                </c:pt>
                <c:pt idx="1062">
                  <c:v>41358</c:v>
                </c:pt>
                <c:pt idx="1063">
                  <c:v>41359</c:v>
                </c:pt>
                <c:pt idx="1064">
                  <c:v>41360</c:v>
                </c:pt>
                <c:pt idx="1065">
                  <c:v>41361</c:v>
                </c:pt>
                <c:pt idx="1066">
                  <c:v>41365</c:v>
                </c:pt>
                <c:pt idx="1067">
                  <c:v>41366</c:v>
                </c:pt>
                <c:pt idx="1068">
                  <c:v>41367</c:v>
                </c:pt>
                <c:pt idx="1069">
                  <c:v>41368</c:v>
                </c:pt>
                <c:pt idx="1070">
                  <c:v>41369</c:v>
                </c:pt>
                <c:pt idx="1071">
                  <c:v>41372</c:v>
                </c:pt>
                <c:pt idx="1072">
                  <c:v>41373</c:v>
                </c:pt>
                <c:pt idx="1073">
                  <c:v>41374</c:v>
                </c:pt>
                <c:pt idx="1074">
                  <c:v>41375</c:v>
                </c:pt>
                <c:pt idx="1075">
                  <c:v>41376</c:v>
                </c:pt>
                <c:pt idx="1076">
                  <c:v>41379</c:v>
                </c:pt>
                <c:pt idx="1077">
                  <c:v>41380</c:v>
                </c:pt>
                <c:pt idx="1078">
                  <c:v>41381</c:v>
                </c:pt>
                <c:pt idx="1079">
                  <c:v>41382</c:v>
                </c:pt>
                <c:pt idx="1080">
                  <c:v>41383</c:v>
                </c:pt>
                <c:pt idx="1081">
                  <c:v>41386</c:v>
                </c:pt>
                <c:pt idx="1082">
                  <c:v>41387</c:v>
                </c:pt>
                <c:pt idx="1083">
                  <c:v>41388</c:v>
                </c:pt>
                <c:pt idx="1084">
                  <c:v>41389</c:v>
                </c:pt>
                <c:pt idx="1085">
                  <c:v>41390</c:v>
                </c:pt>
                <c:pt idx="1086">
                  <c:v>41393</c:v>
                </c:pt>
                <c:pt idx="1087">
                  <c:v>41394</c:v>
                </c:pt>
                <c:pt idx="1088">
                  <c:v>41395</c:v>
                </c:pt>
                <c:pt idx="1089">
                  <c:v>41396</c:v>
                </c:pt>
                <c:pt idx="1090">
                  <c:v>41397</c:v>
                </c:pt>
                <c:pt idx="1091">
                  <c:v>41400</c:v>
                </c:pt>
                <c:pt idx="1092">
                  <c:v>41401</c:v>
                </c:pt>
                <c:pt idx="1093">
                  <c:v>41402</c:v>
                </c:pt>
                <c:pt idx="1094">
                  <c:v>41403</c:v>
                </c:pt>
                <c:pt idx="1095">
                  <c:v>41404</c:v>
                </c:pt>
                <c:pt idx="1096">
                  <c:v>41407</c:v>
                </c:pt>
                <c:pt idx="1097">
                  <c:v>41408</c:v>
                </c:pt>
                <c:pt idx="1098">
                  <c:v>41409</c:v>
                </c:pt>
                <c:pt idx="1099">
                  <c:v>41410</c:v>
                </c:pt>
                <c:pt idx="1100">
                  <c:v>41411</c:v>
                </c:pt>
                <c:pt idx="1101">
                  <c:v>41414</c:v>
                </c:pt>
                <c:pt idx="1102">
                  <c:v>41415</c:v>
                </c:pt>
                <c:pt idx="1103">
                  <c:v>41416</c:v>
                </c:pt>
                <c:pt idx="1104">
                  <c:v>41417</c:v>
                </c:pt>
                <c:pt idx="1105">
                  <c:v>41418</c:v>
                </c:pt>
                <c:pt idx="1106">
                  <c:v>41421</c:v>
                </c:pt>
                <c:pt idx="1107">
                  <c:v>41422</c:v>
                </c:pt>
                <c:pt idx="1108">
                  <c:v>41423</c:v>
                </c:pt>
                <c:pt idx="1109">
                  <c:v>41424</c:v>
                </c:pt>
                <c:pt idx="1110">
                  <c:v>41425</c:v>
                </c:pt>
                <c:pt idx="1111">
                  <c:v>41428</c:v>
                </c:pt>
                <c:pt idx="1112">
                  <c:v>41429</c:v>
                </c:pt>
                <c:pt idx="1113">
                  <c:v>41430</c:v>
                </c:pt>
                <c:pt idx="1114">
                  <c:v>41431</c:v>
                </c:pt>
                <c:pt idx="1115">
                  <c:v>41432</c:v>
                </c:pt>
                <c:pt idx="1116">
                  <c:v>41435</c:v>
                </c:pt>
                <c:pt idx="1117">
                  <c:v>41436</c:v>
                </c:pt>
                <c:pt idx="1118">
                  <c:v>41437</c:v>
                </c:pt>
                <c:pt idx="1119">
                  <c:v>41438</c:v>
                </c:pt>
                <c:pt idx="1120">
                  <c:v>41439</c:v>
                </c:pt>
                <c:pt idx="1121">
                  <c:v>41442</c:v>
                </c:pt>
                <c:pt idx="1122">
                  <c:v>41443</c:v>
                </c:pt>
                <c:pt idx="1123">
                  <c:v>41444</c:v>
                </c:pt>
                <c:pt idx="1124">
                  <c:v>41445</c:v>
                </c:pt>
                <c:pt idx="1125">
                  <c:v>41446</c:v>
                </c:pt>
                <c:pt idx="1126">
                  <c:v>41449</c:v>
                </c:pt>
                <c:pt idx="1127">
                  <c:v>41450</c:v>
                </c:pt>
                <c:pt idx="1128">
                  <c:v>41451</c:v>
                </c:pt>
                <c:pt idx="1129">
                  <c:v>41452</c:v>
                </c:pt>
                <c:pt idx="1130">
                  <c:v>41453</c:v>
                </c:pt>
                <c:pt idx="1131">
                  <c:v>41456</c:v>
                </c:pt>
                <c:pt idx="1132">
                  <c:v>41457</c:v>
                </c:pt>
                <c:pt idx="1133">
                  <c:v>41458</c:v>
                </c:pt>
                <c:pt idx="1134">
                  <c:v>41459</c:v>
                </c:pt>
                <c:pt idx="1135">
                  <c:v>41460</c:v>
                </c:pt>
                <c:pt idx="1136">
                  <c:v>41463</c:v>
                </c:pt>
                <c:pt idx="1137">
                  <c:v>41464</c:v>
                </c:pt>
                <c:pt idx="1138">
                  <c:v>41465</c:v>
                </c:pt>
                <c:pt idx="1139">
                  <c:v>41466</c:v>
                </c:pt>
                <c:pt idx="1140">
                  <c:v>41467</c:v>
                </c:pt>
                <c:pt idx="1141">
                  <c:v>41470</c:v>
                </c:pt>
                <c:pt idx="1142">
                  <c:v>41471</c:v>
                </c:pt>
                <c:pt idx="1143">
                  <c:v>41472</c:v>
                </c:pt>
                <c:pt idx="1144">
                  <c:v>41473</c:v>
                </c:pt>
                <c:pt idx="1145">
                  <c:v>41474</c:v>
                </c:pt>
                <c:pt idx="1146">
                  <c:v>41477</c:v>
                </c:pt>
                <c:pt idx="1147">
                  <c:v>41478</c:v>
                </c:pt>
                <c:pt idx="1148">
                  <c:v>41479</c:v>
                </c:pt>
                <c:pt idx="1149">
                  <c:v>41480</c:v>
                </c:pt>
                <c:pt idx="1150">
                  <c:v>41481</c:v>
                </c:pt>
                <c:pt idx="1151">
                  <c:v>41484</c:v>
                </c:pt>
                <c:pt idx="1152">
                  <c:v>41485</c:v>
                </c:pt>
                <c:pt idx="1153">
                  <c:v>41486</c:v>
                </c:pt>
                <c:pt idx="1154">
                  <c:v>41487</c:v>
                </c:pt>
                <c:pt idx="1155">
                  <c:v>41488</c:v>
                </c:pt>
                <c:pt idx="1156">
                  <c:v>41491</c:v>
                </c:pt>
                <c:pt idx="1157">
                  <c:v>41492</c:v>
                </c:pt>
                <c:pt idx="1158">
                  <c:v>41493</c:v>
                </c:pt>
                <c:pt idx="1159">
                  <c:v>41494</c:v>
                </c:pt>
                <c:pt idx="1160">
                  <c:v>41495</c:v>
                </c:pt>
                <c:pt idx="1161">
                  <c:v>41498</c:v>
                </c:pt>
                <c:pt idx="1162">
                  <c:v>41499</c:v>
                </c:pt>
                <c:pt idx="1163">
                  <c:v>41500</c:v>
                </c:pt>
                <c:pt idx="1164">
                  <c:v>41501</c:v>
                </c:pt>
                <c:pt idx="1165">
                  <c:v>41502</c:v>
                </c:pt>
                <c:pt idx="1166">
                  <c:v>41505</c:v>
                </c:pt>
                <c:pt idx="1167">
                  <c:v>41506</c:v>
                </c:pt>
                <c:pt idx="1168">
                  <c:v>41507</c:v>
                </c:pt>
                <c:pt idx="1169">
                  <c:v>41508</c:v>
                </c:pt>
                <c:pt idx="1170">
                  <c:v>41509</c:v>
                </c:pt>
                <c:pt idx="1171">
                  <c:v>41512</c:v>
                </c:pt>
                <c:pt idx="1172">
                  <c:v>41513</c:v>
                </c:pt>
                <c:pt idx="1173">
                  <c:v>41514</c:v>
                </c:pt>
                <c:pt idx="1174">
                  <c:v>41515</c:v>
                </c:pt>
                <c:pt idx="1175">
                  <c:v>41516</c:v>
                </c:pt>
                <c:pt idx="1176">
                  <c:v>41519</c:v>
                </c:pt>
                <c:pt idx="1177">
                  <c:v>41520</c:v>
                </c:pt>
                <c:pt idx="1178">
                  <c:v>41521</c:v>
                </c:pt>
                <c:pt idx="1179">
                  <c:v>41522</c:v>
                </c:pt>
                <c:pt idx="1180">
                  <c:v>41523</c:v>
                </c:pt>
                <c:pt idx="1181">
                  <c:v>41526</c:v>
                </c:pt>
                <c:pt idx="1182">
                  <c:v>41527</c:v>
                </c:pt>
                <c:pt idx="1183">
                  <c:v>41528</c:v>
                </c:pt>
                <c:pt idx="1184">
                  <c:v>41529</c:v>
                </c:pt>
                <c:pt idx="1185">
                  <c:v>41530</c:v>
                </c:pt>
                <c:pt idx="1186">
                  <c:v>41533</c:v>
                </c:pt>
                <c:pt idx="1187">
                  <c:v>41534</c:v>
                </c:pt>
                <c:pt idx="1188">
                  <c:v>41535</c:v>
                </c:pt>
                <c:pt idx="1189">
                  <c:v>41536</c:v>
                </c:pt>
                <c:pt idx="1190">
                  <c:v>41537</c:v>
                </c:pt>
                <c:pt idx="1191">
                  <c:v>41540</c:v>
                </c:pt>
                <c:pt idx="1192">
                  <c:v>41541</c:v>
                </c:pt>
                <c:pt idx="1193">
                  <c:v>41542</c:v>
                </c:pt>
                <c:pt idx="1194">
                  <c:v>41543</c:v>
                </c:pt>
                <c:pt idx="1195">
                  <c:v>41544</c:v>
                </c:pt>
                <c:pt idx="1196">
                  <c:v>41547</c:v>
                </c:pt>
                <c:pt idx="1197">
                  <c:v>41548</c:v>
                </c:pt>
                <c:pt idx="1198">
                  <c:v>41549</c:v>
                </c:pt>
                <c:pt idx="1199">
                  <c:v>41550</c:v>
                </c:pt>
                <c:pt idx="1200">
                  <c:v>41551</c:v>
                </c:pt>
                <c:pt idx="1201">
                  <c:v>41554</c:v>
                </c:pt>
                <c:pt idx="1202">
                  <c:v>41555</c:v>
                </c:pt>
                <c:pt idx="1203">
                  <c:v>41556</c:v>
                </c:pt>
                <c:pt idx="1204">
                  <c:v>41557</c:v>
                </c:pt>
                <c:pt idx="1205">
                  <c:v>41558</c:v>
                </c:pt>
                <c:pt idx="1206">
                  <c:v>41561</c:v>
                </c:pt>
                <c:pt idx="1207">
                  <c:v>41562</c:v>
                </c:pt>
                <c:pt idx="1208">
                  <c:v>41563</c:v>
                </c:pt>
                <c:pt idx="1209">
                  <c:v>41564</c:v>
                </c:pt>
                <c:pt idx="1210">
                  <c:v>41565</c:v>
                </c:pt>
                <c:pt idx="1211">
                  <c:v>41568</c:v>
                </c:pt>
                <c:pt idx="1212">
                  <c:v>41569</c:v>
                </c:pt>
                <c:pt idx="1213">
                  <c:v>41570</c:v>
                </c:pt>
                <c:pt idx="1214">
                  <c:v>41571</c:v>
                </c:pt>
                <c:pt idx="1215">
                  <c:v>41572</c:v>
                </c:pt>
                <c:pt idx="1216">
                  <c:v>41575</c:v>
                </c:pt>
                <c:pt idx="1217">
                  <c:v>41576</c:v>
                </c:pt>
                <c:pt idx="1218">
                  <c:v>41577</c:v>
                </c:pt>
                <c:pt idx="1219">
                  <c:v>41578</c:v>
                </c:pt>
                <c:pt idx="1220">
                  <c:v>41579</c:v>
                </c:pt>
                <c:pt idx="1221">
                  <c:v>41582</c:v>
                </c:pt>
                <c:pt idx="1222">
                  <c:v>41583</c:v>
                </c:pt>
                <c:pt idx="1223">
                  <c:v>41584</c:v>
                </c:pt>
                <c:pt idx="1224">
                  <c:v>41585</c:v>
                </c:pt>
                <c:pt idx="1225">
                  <c:v>41586</c:v>
                </c:pt>
                <c:pt idx="1226">
                  <c:v>41589</c:v>
                </c:pt>
                <c:pt idx="1227">
                  <c:v>41590</c:v>
                </c:pt>
                <c:pt idx="1228">
                  <c:v>41591</c:v>
                </c:pt>
                <c:pt idx="1229">
                  <c:v>41592</c:v>
                </c:pt>
                <c:pt idx="1230">
                  <c:v>41593</c:v>
                </c:pt>
                <c:pt idx="1231">
                  <c:v>41596</c:v>
                </c:pt>
                <c:pt idx="1232">
                  <c:v>41597</c:v>
                </c:pt>
                <c:pt idx="1233">
                  <c:v>41598</c:v>
                </c:pt>
                <c:pt idx="1234">
                  <c:v>41599</c:v>
                </c:pt>
                <c:pt idx="1235">
                  <c:v>41600</c:v>
                </c:pt>
                <c:pt idx="1236">
                  <c:v>41603</c:v>
                </c:pt>
                <c:pt idx="1237">
                  <c:v>41604</c:v>
                </c:pt>
                <c:pt idx="1238">
                  <c:v>41605</c:v>
                </c:pt>
                <c:pt idx="1239">
                  <c:v>41606</c:v>
                </c:pt>
                <c:pt idx="1240">
                  <c:v>41607</c:v>
                </c:pt>
                <c:pt idx="1241">
                  <c:v>41610</c:v>
                </c:pt>
                <c:pt idx="1242">
                  <c:v>41611</c:v>
                </c:pt>
                <c:pt idx="1243">
                  <c:v>41612</c:v>
                </c:pt>
                <c:pt idx="1244">
                  <c:v>41613</c:v>
                </c:pt>
                <c:pt idx="1245">
                  <c:v>41614</c:v>
                </c:pt>
                <c:pt idx="1246">
                  <c:v>41617</c:v>
                </c:pt>
                <c:pt idx="1247">
                  <c:v>41618</c:v>
                </c:pt>
                <c:pt idx="1248">
                  <c:v>41619</c:v>
                </c:pt>
                <c:pt idx="1249">
                  <c:v>41620</c:v>
                </c:pt>
                <c:pt idx="1250">
                  <c:v>41621</c:v>
                </c:pt>
                <c:pt idx="1251">
                  <c:v>41624</c:v>
                </c:pt>
                <c:pt idx="1252">
                  <c:v>41625</c:v>
                </c:pt>
                <c:pt idx="1253">
                  <c:v>41626</c:v>
                </c:pt>
                <c:pt idx="1254">
                  <c:v>41627</c:v>
                </c:pt>
                <c:pt idx="1255">
                  <c:v>41628</c:v>
                </c:pt>
                <c:pt idx="1256">
                  <c:v>41631</c:v>
                </c:pt>
                <c:pt idx="1257">
                  <c:v>41632</c:v>
                </c:pt>
                <c:pt idx="1258">
                  <c:v>41634</c:v>
                </c:pt>
                <c:pt idx="1259">
                  <c:v>41635</c:v>
                </c:pt>
                <c:pt idx="1260">
                  <c:v>41638</c:v>
                </c:pt>
                <c:pt idx="1261">
                  <c:v>41639</c:v>
                </c:pt>
                <c:pt idx="1262">
                  <c:v>41641</c:v>
                </c:pt>
                <c:pt idx="1263">
                  <c:v>41642</c:v>
                </c:pt>
                <c:pt idx="1264">
                  <c:v>41645</c:v>
                </c:pt>
                <c:pt idx="1265">
                  <c:v>41646</c:v>
                </c:pt>
                <c:pt idx="1266">
                  <c:v>41647</c:v>
                </c:pt>
                <c:pt idx="1267">
                  <c:v>41648</c:v>
                </c:pt>
                <c:pt idx="1268">
                  <c:v>41649</c:v>
                </c:pt>
                <c:pt idx="1269">
                  <c:v>41652</c:v>
                </c:pt>
                <c:pt idx="1270">
                  <c:v>41653</c:v>
                </c:pt>
                <c:pt idx="1271">
                  <c:v>41654</c:v>
                </c:pt>
                <c:pt idx="1272">
                  <c:v>41655</c:v>
                </c:pt>
                <c:pt idx="1273">
                  <c:v>41656</c:v>
                </c:pt>
                <c:pt idx="1274">
                  <c:v>41659</c:v>
                </c:pt>
                <c:pt idx="1275">
                  <c:v>41660</c:v>
                </c:pt>
                <c:pt idx="1276">
                  <c:v>41661</c:v>
                </c:pt>
                <c:pt idx="1277">
                  <c:v>41662</c:v>
                </c:pt>
                <c:pt idx="1278">
                  <c:v>41663</c:v>
                </c:pt>
                <c:pt idx="1279">
                  <c:v>41666</c:v>
                </c:pt>
                <c:pt idx="1280">
                  <c:v>41667</c:v>
                </c:pt>
                <c:pt idx="1281">
                  <c:v>41668</c:v>
                </c:pt>
                <c:pt idx="1282">
                  <c:v>41669</c:v>
                </c:pt>
                <c:pt idx="1283">
                  <c:v>41670</c:v>
                </c:pt>
                <c:pt idx="1284">
                  <c:v>41673</c:v>
                </c:pt>
                <c:pt idx="1285">
                  <c:v>41674</c:v>
                </c:pt>
                <c:pt idx="1286">
                  <c:v>41675</c:v>
                </c:pt>
                <c:pt idx="1287">
                  <c:v>41676</c:v>
                </c:pt>
                <c:pt idx="1288">
                  <c:v>41677</c:v>
                </c:pt>
                <c:pt idx="1289">
                  <c:v>41680</c:v>
                </c:pt>
                <c:pt idx="1290">
                  <c:v>41681</c:v>
                </c:pt>
                <c:pt idx="1291">
                  <c:v>41682</c:v>
                </c:pt>
                <c:pt idx="1292">
                  <c:v>41683</c:v>
                </c:pt>
                <c:pt idx="1293">
                  <c:v>41684</c:v>
                </c:pt>
                <c:pt idx="1294">
                  <c:v>41687</c:v>
                </c:pt>
                <c:pt idx="1295">
                  <c:v>41688</c:v>
                </c:pt>
                <c:pt idx="1296">
                  <c:v>41689</c:v>
                </c:pt>
                <c:pt idx="1297">
                  <c:v>41690</c:v>
                </c:pt>
                <c:pt idx="1298">
                  <c:v>41691</c:v>
                </c:pt>
                <c:pt idx="1299">
                  <c:v>41694</c:v>
                </c:pt>
                <c:pt idx="1300">
                  <c:v>41695</c:v>
                </c:pt>
                <c:pt idx="1301">
                  <c:v>41696</c:v>
                </c:pt>
                <c:pt idx="1302">
                  <c:v>41697</c:v>
                </c:pt>
                <c:pt idx="1303">
                  <c:v>41698</c:v>
                </c:pt>
                <c:pt idx="1304">
                  <c:v>41701</c:v>
                </c:pt>
                <c:pt idx="1305">
                  <c:v>41702</c:v>
                </c:pt>
                <c:pt idx="1306">
                  <c:v>41703</c:v>
                </c:pt>
                <c:pt idx="1307">
                  <c:v>41704</c:v>
                </c:pt>
                <c:pt idx="1308">
                  <c:v>41705</c:v>
                </c:pt>
                <c:pt idx="1309">
                  <c:v>41708</c:v>
                </c:pt>
                <c:pt idx="1310">
                  <c:v>41709</c:v>
                </c:pt>
                <c:pt idx="1311">
                  <c:v>41710</c:v>
                </c:pt>
                <c:pt idx="1312">
                  <c:v>41711</c:v>
                </c:pt>
                <c:pt idx="1313">
                  <c:v>41712</c:v>
                </c:pt>
                <c:pt idx="1314">
                  <c:v>41715</c:v>
                </c:pt>
                <c:pt idx="1315">
                  <c:v>41716</c:v>
                </c:pt>
                <c:pt idx="1316">
                  <c:v>41717</c:v>
                </c:pt>
                <c:pt idx="1317">
                  <c:v>41718</c:v>
                </c:pt>
                <c:pt idx="1318">
                  <c:v>41719</c:v>
                </c:pt>
                <c:pt idx="1319">
                  <c:v>41722</c:v>
                </c:pt>
                <c:pt idx="1320">
                  <c:v>41723</c:v>
                </c:pt>
                <c:pt idx="1321">
                  <c:v>41724</c:v>
                </c:pt>
                <c:pt idx="1322">
                  <c:v>41725</c:v>
                </c:pt>
                <c:pt idx="1323">
                  <c:v>41726</c:v>
                </c:pt>
                <c:pt idx="1324">
                  <c:v>41729</c:v>
                </c:pt>
                <c:pt idx="1325">
                  <c:v>41730</c:v>
                </c:pt>
                <c:pt idx="1326">
                  <c:v>41731</c:v>
                </c:pt>
                <c:pt idx="1327">
                  <c:v>41732</c:v>
                </c:pt>
                <c:pt idx="1328">
                  <c:v>41733</c:v>
                </c:pt>
                <c:pt idx="1329">
                  <c:v>41736</c:v>
                </c:pt>
                <c:pt idx="1330">
                  <c:v>41737</c:v>
                </c:pt>
                <c:pt idx="1331">
                  <c:v>41738</c:v>
                </c:pt>
                <c:pt idx="1332">
                  <c:v>41739</c:v>
                </c:pt>
                <c:pt idx="1333">
                  <c:v>41740</c:v>
                </c:pt>
                <c:pt idx="1334">
                  <c:v>41743</c:v>
                </c:pt>
                <c:pt idx="1335">
                  <c:v>41744</c:v>
                </c:pt>
                <c:pt idx="1336">
                  <c:v>41745</c:v>
                </c:pt>
                <c:pt idx="1337">
                  <c:v>41746</c:v>
                </c:pt>
                <c:pt idx="1338">
                  <c:v>41750</c:v>
                </c:pt>
                <c:pt idx="1339">
                  <c:v>41751</c:v>
                </c:pt>
                <c:pt idx="1340">
                  <c:v>41752</c:v>
                </c:pt>
                <c:pt idx="1341">
                  <c:v>41753</c:v>
                </c:pt>
                <c:pt idx="1342">
                  <c:v>41754</c:v>
                </c:pt>
                <c:pt idx="1343">
                  <c:v>41757</c:v>
                </c:pt>
                <c:pt idx="1344">
                  <c:v>41758</c:v>
                </c:pt>
                <c:pt idx="1345">
                  <c:v>41759</c:v>
                </c:pt>
                <c:pt idx="1346">
                  <c:v>41760</c:v>
                </c:pt>
                <c:pt idx="1347">
                  <c:v>41761</c:v>
                </c:pt>
                <c:pt idx="1348">
                  <c:v>41764</c:v>
                </c:pt>
                <c:pt idx="1349">
                  <c:v>41765</c:v>
                </c:pt>
                <c:pt idx="1350">
                  <c:v>41766</c:v>
                </c:pt>
                <c:pt idx="1351">
                  <c:v>41767</c:v>
                </c:pt>
                <c:pt idx="1352">
                  <c:v>41768</c:v>
                </c:pt>
                <c:pt idx="1353">
                  <c:v>41771</c:v>
                </c:pt>
                <c:pt idx="1354">
                  <c:v>41772</c:v>
                </c:pt>
                <c:pt idx="1355">
                  <c:v>41773</c:v>
                </c:pt>
                <c:pt idx="1356">
                  <c:v>41774</c:v>
                </c:pt>
                <c:pt idx="1357">
                  <c:v>41775</c:v>
                </c:pt>
                <c:pt idx="1358">
                  <c:v>41778</c:v>
                </c:pt>
                <c:pt idx="1359">
                  <c:v>41779</c:v>
                </c:pt>
                <c:pt idx="1360">
                  <c:v>41780</c:v>
                </c:pt>
                <c:pt idx="1361">
                  <c:v>41781</c:v>
                </c:pt>
                <c:pt idx="1362">
                  <c:v>41782</c:v>
                </c:pt>
                <c:pt idx="1363">
                  <c:v>41785</c:v>
                </c:pt>
                <c:pt idx="1364">
                  <c:v>41786</c:v>
                </c:pt>
                <c:pt idx="1365">
                  <c:v>41787</c:v>
                </c:pt>
                <c:pt idx="1366">
                  <c:v>41788</c:v>
                </c:pt>
                <c:pt idx="1367">
                  <c:v>41789</c:v>
                </c:pt>
                <c:pt idx="1368">
                  <c:v>41792</c:v>
                </c:pt>
                <c:pt idx="1369">
                  <c:v>41793</c:v>
                </c:pt>
                <c:pt idx="1370">
                  <c:v>41794</c:v>
                </c:pt>
                <c:pt idx="1371">
                  <c:v>41795</c:v>
                </c:pt>
                <c:pt idx="1372">
                  <c:v>41796</c:v>
                </c:pt>
                <c:pt idx="1373">
                  <c:v>41799</c:v>
                </c:pt>
                <c:pt idx="1374">
                  <c:v>41800</c:v>
                </c:pt>
                <c:pt idx="1375">
                  <c:v>41801</c:v>
                </c:pt>
                <c:pt idx="1376">
                  <c:v>41802</c:v>
                </c:pt>
                <c:pt idx="1377">
                  <c:v>41803</c:v>
                </c:pt>
                <c:pt idx="1378">
                  <c:v>41806</c:v>
                </c:pt>
                <c:pt idx="1379">
                  <c:v>41807</c:v>
                </c:pt>
                <c:pt idx="1380">
                  <c:v>41808</c:v>
                </c:pt>
                <c:pt idx="1381">
                  <c:v>41809</c:v>
                </c:pt>
                <c:pt idx="1382">
                  <c:v>41810</c:v>
                </c:pt>
                <c:pt idx="1383">
                  <c:v>41813</c:v>
                </c:pt>
                <c:pt idx="1384">
                  <c:v>41814</c:v>
                </c:pt>
                <c:pt idx="1385">
                  <c:v>41815</c:v>
                </c:pt>
                <c:pt idx="1386">
                  <c:v>41816</c:v>
                </c:pt>
                <c:pt idx="1387">
                  <c:v>41817</c:v>
                </c:pt>
                <c:pt idx="1388">
                  <c:v>41820</c:v>
                </c:pt>
                <c:pt idx="1389">
                  <c:v>41821</c:v>
                </c:pt>
                <c:pt idx="1390">
                  <c:v>41822</c:v>
                </c:pt>
                <c:pt idx="1391">
                  <c:v>41823</c:v>
                </c:pt>
                <c:pt idx="1392">
                  <c:v>41824</c:v>
                </c:pt>
                <c:pt idx="1393">
                  <c:v>41827</c:v>
                </c:pt>
                <c:pt idx="1394">
                  <c:v>41828</c:v>
                </c:pt>
                <c:pt idx="1395">
                  <c:v>41829</c:v>
                </c:pt>
                <c:pt idx="1396">
                  <c:v>41830</c:v>
                </c:pt>
                <c:pt idx="1397">
                  <c:v>41831</c:v>
                </c:pt>
                <c:pt idx="1398">
                  <c:v>41834</c:v>
                </c:pt>
                <c:pt idx="1399">
                  <c:v>41835</c:v>
                </c:pt>
                <c:pt idx="1400">
                  <c:v>41836</c:v>
                </c:pt>
                <c:pt idx="1401">
                  <c:v>41837</c:v>
                </c:pt>
                <c:pt idx="1402">
                  <c:v>41838</c:v>
                </c:pt>
                <c:pt idx="1403">
                  <c:v>41841</c:v>
                </c:pt>
                <c:pt idx="1404">
                  <c:v>41842</c:v>
                </c:pt>
                <c:pt idx="1405">
                  <c:v>41843</c:v>
                </c:pt>
                <c:pt idx="1406">
                  <c:v>41844</c:v>
                </c:pt>
                <c:pt idx="1407">
                  <c:v>41845</c:v>
                </c:pt>
                <c:pt idx="1408">
                  <c:v>41848</c:v>
                </c:pt>
                <c:pt idx="1409">
                  <c:v>41849</c:v>
                </c:pt>
                <c:pt idx="1410">
                  <c:v>41850</c:v>
                </c:pt>
                <c:pt idx="1411">
                  <c:v>41851</c:v>
                </c:pt>
                <c:pt idx="1412">
                  <c:v>41852</c:v>
                </c:pt>
                <c:pt idx="1413">
                  <c:v>41855</c:v>
                </c:pt>
                <c:pt idx="1414">
                  <c:v>41856</c:v>
                </c:pt>
                <c:pt idx="1415">
                  <c:v>41857</c:v>
                </c:pt>
                <c:pt idx="1416">
                  <c:v>41858</c:v>
                </c:pt>
                <c:pt idx="1417">
                  <c:v>41859</c:v>
                </c:pt>
                <c:pt idx="1418">
                  <c:v>41862</c:v>
                </c:pt>
                <c:pt idx="1419">
                  <c:v>41863</c:v>
                </c:pt>
                <c:pt idx="1420">
                  <c:v>41864</c:v>
                </c:pt>
                <c:pt idx="1421">
                  <c:v>41865</c:v>
                </c:pt>
                <c:pt idx="1422">
                  <c:v>41866</c:v>
                </c:pt>
                <c:pt idx="1423">
                  <c:v>41869</c:v>
                </c:pt>
                <c:pt idx="1424">
                  <c:v>41870</c:v>
                </c:pt>
                <c:pt idx="1425">
                  <c:v>41871</c:v>
                </c:pt>
                <c:pt idx="1426">
                  <c:v>41872</c:v>
                </c:pt>
                <c:pt idx="1427">
                  <c:v>41873</c:v>
                </c:pt>
                <c:pt idx="1428">
                  <c:v>41876</c:v>
                </c:pt>
                <c:pt idx="1429">
                  <c:v>41877</c:v>
                </c:pt>
                <c:pt idx="1430">
                  <c:v>41878</c:v>
                </c:pt>
                <c:pt idx="1431">
                  <c:v>41879</c:v>
                </c:pt>
                <c:pt idx="1432">
                  <c:v>41880</c:v>
                </c:pt>
                <c:pt idx="1433">
                  <c:v>41883</c:v>
                </c:pt>
                <c:pt idx="1434">
                  <c:v>41884</c:v>
                </c:pt>
                <c:pt idx="1435">
                  <c:v>41885</c:v>
                </c:pt>
                <c:pt idx="1436">
                  <c:v>41886</c:v>
                </c:pt>
                <c:pt idx="1437">
                  <c:v>41887</c:v>
                </c:pt>
                <c:pt idx="1438">
                  <c:v>41890</c:v>
                </c:pt>
                <c:pt idx="1439">
                  <c:v>41891</c:v>
                </c:pt>
                <c:pt idx="1440">
                  <c:v>41892</c:v>
                </c:pt>
                <c:pt idx="1441">
                  <c:v>41893</c:v>
                </c:pt>
                <c:pt idx="1442">
                  <c:v>41894</c:v>
                </c:pt>
                <c:pt idx="1443">
                  <c:v>41897</c:v>
                </c:pt>
                <c:pt idx="1444">
                  <c:v>41898</c:v>
                </c:pt>
                <c:pt idx="1445">
                  <c:v>41899</c:v>
                </c:pt>
                <c:pt idx="1446">
                  <c:v>41900</c:v>
                </c:pt>
                <c:pt idx="1447">
                  <c:v>41901</c:v>
                </c:pt>
                <c:pt idx="1448">
                  <c:v>41904</c:v>
                </c:pt>
                <c:pt idx="1449">
                  <c:v>41905</c:v>
                </c:pt>
                <c:pt idx="1450">
                  <c:v>41906</c:v>
                </c:pt>
                <c:pt idx="1451">
                  <c:v>41907</c:v>
                </c:pt>
                <c:pt idx="1452">
                  <c:v>41908</c:v>
                </c:pt>
                <c:pt idx="1453">
                  <c:v>41911</c:v>
                </c:pt>
                <c:pt idx="1454">
                  <c:v>41912</c:v>
                </c:pt>
                <c:pt idx="1455">
                  <c:v>41913</c:v>
                </c:pt>
                <c:pt idx="1456">
                  <c:v>41914</c:v>
                </c:pt>
                <c:pt idx="1457">
                  <c:v>41915</c:v>
                </c:pt>
                <c:pt idx="1458">
                  <c:v>41918</c:v>
                </c:pt>
                <c:pt idx="1459">
                  <c:v>41919</c:v>
                </c:pt>
                <c:pt idx="1460">
                  <c:v>41920</c:v>
                </c:pt>
                <c:pt idx="1461">
                  <c:v>41921</c:v>
                </c:pt>
                <c:pt idx="1462">
                  <c:v>41922</c:v>
                </c:pt>
                <c:pt idx="1463">
                  <c:v>41925</c:v>
                </c:pt>
                <c:pt idx="1464">
                  <c:v>41926</c:v>
                </c:pt>
                <c:pt idx="1465">
                  <c:v>41927</c:v>
                </c:pt>
                <c:pt idx="1466">
                  <c:v>41928</c:v>
                </c:pt>
                <c:pt idx="1467">
                  <c:v>41929</c:v>
                </c:pt>
                <c:pt idx="1468">
                  <c:v>41932</c:v>
                </c:pt>
                <c:pt idx="1469">
                  <c:v>41933</c:v>
                </c:pt>
                <c:pt idx="1470">
                  <c:v>41934</c:v>
                </c:pt>
                <c:pt idx="1471">
                  <c:v>41935</c:v>
                </c:pt>
                <c:pt idx="1472">
                  <c:v>41936</c:v>
                </c:pt>
                <c:pt idx="1473">
                  <c:v>41939</c:v>
                </c:pt>
                <c:pt idx="1474">
                  <c:v>41940</c:v>
                </c:pt>
                <c:pt idx="1475">
                  <c:v>41941</c:v>
                </c:pt>
                <c:pt idx="1476">
                  <c:v>41942</c:v>
                </c:pt>
                <c:pt idx="1477">
                  <c:v>41943</c:v>
                </c:pt>
                <c:pt idx="1478">
                  <c:v>41946</c:v>
                </c:pt>
                <c:pt idx="1479">
                  <c:v>41947</c:v>
                </c:pt>
                <c:pt idx="1480">
                  <c:v>41948</c:v>
                </c:pt>
                <c:pt idx="1481">
                  <c:v>41949</c:v>
                </c:pt>
                <c:pt idx="1482">
                  <c:v>41950</c:v>
                </c:pt>
                <c:pt idx="1483">
                  <c:v>41953</c:v>
                </c:pt>
                <c:pt idx="1484">
                  <c:v>41954</c:v>
                </c:pt>
                <c:pt idx="1485">
                  <c:v>41955</c:v>
                </c:pt>
                <c:pt idx="1486">
                  <c:v>41956</c:v>
                </c:pt>
                <c:pt idx="1487">
                  <c:v>41957</c:v>
                </c:pt>
                <c:pt idx="1488">
                  <c:v>41960</c:v>
                </c:pt>
                <c:pt idx="1489">
                  <c:v>41961</c:v>
                </c:pt>
                <c:pt idx="1490">
                  <c:v>41962</c:v>
                </c:pt>
                <c:pt idx="1491">
                  <c:v>41963</c:v>
                </c:pt>
                <c:pt idx="1492">
                  <c:v>41964</c:v>
                </c:pt>
                <c:pt idx="1493">
                  <c:v>41967</c:v>
                </c:pt>
                <c:pt idx="1494">
                  <c:v>41968</c:v>
                </c:pt>
                <c:pt idx="1495">
                  <c:v>41969</c:v>
                </c:pt>
                <c:pt idx="1496">
                  <c:v>41970</c:v>
                </c:pt>
                <c:pt idx="1497">
                  <c:v>41971</c:v>
                </c:pt>
                <c:pt idx="1498">
                  <c:v>41974</c:v>
                </c:pt>
                <c:pt idx="1499">
                  <c:v>41975</c:v>
                </c:pt>
                <c:pt idx="1500">
                  <c:v>41976</c:v>
                </c:pt>
                <c:pt idx="1501">
                  <c:v>41977</c:v>
                </c:pt>
                <c:pt idx="1502">
                  <c:v>41978</c:v>
                </c:pt>
                <c:pt idx="1503">
                  <c:v>41981</c:v>
                </c:pt>
                <c:pt idx="1504">
                  <c:v>41982</c:v>
                </c:pt>
                <c:pt idx="1505">
                  <c:v>41983</c:v>
                </c:pt>
                <c:pt idx="1506">
                  <c:v>41984</c:v>
                </c:pt>
                <c:pt idx="1507">
                  <c:v>41985</c:v>
                </c:pt>
                <c:pt idx="1508">
                  <c:v>41988</c:v>
                </c:pt>
                <c:pt idx="1509">
                  <c:v>41989</c:v>
                </c:pt>
                <c:pt idx="1510">
                  <c:v>41990</c:v>
                </c:pt>
                <c:pt idx="1511">
                  <c:v>41991</c:v>
                </c:pt>
                <c:pt idx="1512">
                  <c:v>41992</c:v>
                </c:pt>
                <c:pt idx="1513">
                  <c:v>41995</c:v>
                </c:pt>
                <c:pt idx="1514">
                  <c:v>41996</c:v>
                </c:pt>
                <c:pt idx="1515">
                  <c:v>41997</c:v>
                </c:pt>
                <c:pt idx="1516">
                  <c:v>41999</c:v>
                </c:pt>
                <c:pt idx="1517">
                  <c:v>42002</c:v>
                </c:pt>
                <c:pt idx="1518">
                  <c:v>42003</c:v>
                </c:pt>
                <c:pt idx="1519">
                  <c:v>42004</c:v>
                </c:pt>
                <c:pt idx="1520">
                  <c:v>42006</c:v>
                </c:pt>
                <c:pt idx="1521">
                  <c:v>42009</c:v>
                </c:pt>
                <c:pt idx="1522">
                  <c:v>42010</c:v>
                </c:pt>
                <c:pt idx="1523">
                  <c:v>42011</c:v>
                </c:pt>
                <c:pt idx="1524">
                  <c:v>42012</c:v>
                </c:pt>
                <c:pt idx="1525">
                  <c:v>42013</c:v>
                </c:pt>
                <c:pt idx="1526">
                  <c:v>42016</c:v>
                </c:pt>
                <c:pt idx="1527">
                  <c:v>42017</c:v>
                </c:pt>
                <c:pt idx="1528">
                  <c:v>42018</c:v>
                </c:pt>
                <c:pt idx="1529">
                  <c:v>42019</c:v>
                </c:pt>
                <c:pt idx="1530">
                  <c:v>42020</c:v>
                </c:pt>
                <c:pt idx="1531">
                  <c:v>42023</c:v>
                </c:pt>
                <c:pt idx="1532">
                  <c:v>42024</c:v>
                </c:pt>
                <c:pt idx="1533">
                  <c:v>42025</c:v>
                </c:pt>
                <c:pt idx="1534">
                  <c:v>42026</c:v>
                </c:pt>
                <c:pt idx="1535">
                  <c:v>42027</c:v>
                </c:pt>
                <c:pt idx="1536">
                  <c:v>42030</c:v>
                </c:pt>
                <c:pt idx="1537">
                  <c:v>42031</c:v>
                </c:pt>
                <c:pt idx="1538">
                  <c:v>42032</c:v>
                </c:pt>
                <c:pt idx="1539">
                  <c:v>42033</c:v>
                </c:pt>
                <c:pt idx="1540">
                  <c:v>42034</c:v>
                </c:pt>
                <c:pt idx="1541">
                  <c:v>42037</c:v>
                </c:pt>
                <c:pt idx="1542">
                  <c:v>42038</c:v>
                </c:pt>
                <c:pt idx="1543">
                  <c:v>42039</c:v>
                </c:pt>
                <c:pt idx="1544">
                  <c:v>42040</c:v>
                </c:pt>
                <c:pt idx="1545">
                  <c:v>42041</c:v>
                </c:pt>
                <c:pt idx="1546">
                  <c:v>42044</c:v>
                </c:pt>
                <c:pt idx="1547">
                  <c:v>42045</c:v>
                </c:pt>
                <c:pt idx="1548">
                  <c:v>42046</c:v>
                </c:pt>
                <c:pt idx="1549">
                  <c:v>42047</c:v>
                </c:pt>
                <c:pt idx="1550">
                  <c:v>42048</c:v>
                </c:pt>
                <c:pt idx="1551">
                  <c:v>42051</c:v>
                </c:pt>
                <c:pt idx="1552">
                  <c:v>42052</c:v>
                </c:pt>
                <c:pt idx="1553">
                  <c:v>42053</c:v>
                </c:pt>
                <c:pt idx="1554">
                  <c:v>42054</c:v>
                </c:pt>
                <c:pt idx="1555">
                  <c:v>42055</c:v>
                </c:pt>
                <c:pt idx="1556">
                  <c:v>42058</c:v>
                </c:pt>
                <c:pt idx="1557">
                  <c:v>42059</c:v>
                </c:pt>
                <c:pt idx="1558">
                  <c:v>42060</c:v>
                </c:pt>
                <c:pt idx="1559">
                  <c:v>42061</c:v>
                </c:pt>
                <c:pt idx="1560">
                  <c:v>42062</c:v>
                </c:pt>
                <c:pt idx="1561">
                  <c:v>42065</c:v>
                </c:pt>
                <c:pt idx="1562">
                  <c:v>42066</c:v>
                </c:pt>
                <c:pt idx="1563">
                  <c:v>42067</c:v>
                </c:pt>
                <c:pt idx="1564">
                  <c:v>42068</c:v>
                </c:pt>
                <c:pt idx="1565">
                  <c:v>42069</c:v>
                </c:pt>
                <c:pt idx="1566">
                  <c:v>42072</c:v>
                </c:pt>
                <c:pt idx="1567">
                  <c:v>42073</c:v>
                </c:pt>
                <c:pt idx="1568">
                  <c:v>42074</c:v>
                </c:pt>
                <c:pt idx="1569">
                  <c:v>42075</c:v>
                </c:pt>
                <c:pt idx="1570">
                  <c:v>42076</c:v>
                </c:pt>
                <c:pt idx="1571">
                  <c:v>42079</c:v>
                </c:pt>
                <c:pt idx="1572">
                  <c:v>42080</c:v>
                </c:pt>
                <c:pt idx="1573">
                  <c:v>42081</c:v>
                </c:pt>
                <c:pt idx="1574">
                  <c:v>42082</c:v>
                </c:pt>
                <c:pt idx="1575">
                  <c:v>42083</c:v>
                </c:pt>
                <c:pt idx="1576">
                  <c:v>42086</c:v>
                </c:pt>
                <c:pt idx="1577">
                  <c:v>42087</c:v>
                </c:pt>
                <c:pt idx="1578">
                  <c:v>42088</c:v>
                </c:pt>
                <c:pt idx="1579">
                  <c:v>42089</c:v>
                </c:pt>
                <c:pt idx="1580">
                  <c:v>42090</c:v>
                </c:pt>
                <c:pt idx="1581">
                  <c:v>42093</c:v>
                </c:pt>
                <c:pt idx="1582">
                  <c:v>42094</c:v>
                </c:pt>
                <c:pt idx="1583">
                  <c:v>42095</c:v>
                </c:pt>
                <c:pt idx="1584">
                  <c:v>42096</c:v>
                </c:pt>
                <c:pt idx="1585">
                  <c:v>42100</c:v>
                </c:pt>
                <c:pt idx="1586">
                  <c:v>42101</c:v>
                </c:pt>
                <c:pt idx="1587">
                  <c:v>42102</c:v>
                </c:pt>
                <c:pt idx="1588">
                  <c:v>42103</c:v>
                </c:pt>
                <c:pt idx="1589">
                  <c:v>42104</c:v>
                </c:pt>
                <c:pt idx="1590">
                  <c:v>42107</c:v>
                </c:pt>
                <c:pt idx="1591">
                  <c:v>42108</c:v>
                </c:pt>
                <c:pt idx="1592">
                  <c:v>42109</c:v>
                </c:pt>
                <c:pt idx="1593">
                  <c:v>42110</c:v>
                </c:pt>
                <c:pt idx="1594">
                  <c:v>42111</c:v>
                </c:pt>
                <c:pt idx="1595">
                  <c:v>42114</c:v>
                </c:pt>
                <c:pt idx="1596">
                  <c:v>42115</c:v>
                </c:pt>
                <c:pt idx="1597">
                  <c:v>42116</c:v>
                </c:pt>
                <c:pt idx="1598">
                  <c:v>42117</c:v>
                </c:pt>
                <c:pt idx="1599">
                  <c:v>42118</c:v>
                </c:pt>
                <c:pt idx="1600">
                  <c:v>42121</c:v>
                </c:pt>
                <c:pt idx="1601">
                  <c:v>42122</c:v>
                </c:pt>
                <c:pt idx="1602">
                  <c:v>42123</c:v>
                </c:pt>
                <c:pt idx="1603">
                  <c:v>42124</c:v>
                </c:pt>
                <c:pt idx="1604">
                  <c:v>42125</c:v>
                </c:pt>
                <c:pt idx="1605">
                  <c:v>42128</c:v>
                </c:pt>
                <c:pt idx="1606">
                  <c:v>42129</c:v>
                </c:pt>
                <c:pt idx="1607">
                  <c:v>42130</c:v>
                </c:pt>
                <c:pt idx="1608">
                  <c:v>42131</c:v>
                </c:pt>
                <c:pt idx="1609">
                  <c:v>42132</c:v>
                </c:pt>
                <c:pt idx="1610">
                  <c:v>42135</c:v>
                </c:pt>
                <c:pt idx="1611">
                  <c:v>42136</c:v>
                </c:pt>
                <c:pt idx="1612">
                  <c:v>42137</c:v>
                </c:pt>
                <c:pt idx="1613">
                  <c:v>42138</c:v>
                </c:pt>
                <c:pt idx="1614">
                  <c:v>42139</c:v>
                </c:pt>
                <c:pt idx="1615">
                  <c:v>42142</c:v>
                </c:pt>
                <c:pt idx="1616">
                  <c:v>42143</c:v>
                </c:pt>
                <c:pt idx="1617">
                  <c:v>42144</c:v>
                </c:pt>
                <c:pt idx="1618">
                  <c:v>42145</c:v>
                </c:pt>
                <c:pt idx="1619">
                  <c:v>42146</c:v>
                </c:pt>
                <c:pt idx="1620">
                  <c:v>42149</c:v>
                </c:pt>
                <c:pt idx="1621">
                  <c:v>42150</c:v>
                </c:pt>
                <c:pt idx="1622">
                  <c:v>42151</c:v>
                </c:pt>
                <c:pt idx="1623">
                  <c:v>42152</c:v>
                </c:pt>
                <c:pt idx="1624">
                  <c:v>42153</c:v>
                </c:pt>
                <c:pt idx="1625">
                  <c:v>42156</c:v>
                </c:pt>
                <c:pt idx="1626">
                  <c:v>42157</c:v>
                </c:pt>
                <c:pt idx="1627">
                  <c:v>42158</c:v>
                </c:pt>
                <c:pt idx="1628">
                  <c:v>42159</c:v>
                </c:pt>
                <c:pt idx="1629">
                  <c:v>42160</c:v>
                </c:pt>
                <c:pt idx="1630">
                  <c:v>42163</c:v>
                </c:pt>
                <c:pt idx="1631">
                  <c:v>42164</c:v>
                </c:pt>
                <c:pt idx="1632">
                  <c:v>42165</c:v>
                </c:pt>
                <c:pt idx="1633">
                  <c:v>42166</c:v>
                </c:pt>
                <c:pt idx="1634">
                  <c:v>42167</c:v>
                </c:pt>
                <c:pt idx="1635">
                  <c:v>42170</c:v>
                </c:pt>
                <c:pt idx="1636">
                  <c:v>42171</c:v>
                </c:pt>
                <c:pt idx="1637">
                  <c:v>42172</c:v>
                </c:pt>
                <c:pt idx="1638">
                  <c:v>42173</c:v>
                </c:pt>
                <c:pt idx="1639">
                  <c:v>42174</c:v>
                </c:pt>
                <c:pt idx="1640">
                  <c:v>42177</c:v>
                </c:pt>
                <c:pt idx="1641">
                  <c:v>42178</c:v>
                </c:pt>
                <c:pt idx="1642">
                  <c:v>42179</c:v>
                </c:pt>
                <c:pt idx="1643">
                  <c:v>42180</c:v>
                </c:pt>
                <c:pt idx="1644">
                  <c:v>42181</c:v>
                </c:pt>
                <c:pt idx="1645">
                  <c:v>42184</c:v>
                </c:pt>
                <c:pt idx="1646">
                  <c:v>42185</c:v>
                </c:pt>
                <c:pt idx="1647">
                  <c:v>42186</c:v>
                </c:pt>
                <c:pt idx="1648">
                  <c:v>42187</c:v>
                </c:pt>
                <c:pt idx="1649">
                  <c:v>42188</c:v>
                </c:pt>
                <c:pt idx="1650">
                  <c:v>42191</c:v>
                </c:pt>
                <c:pt idx="1651">
                  <c:v>42192</c:v>
                </c:pt>
                <c:pt idx="1652">
                  <c:v>42193</c:v>
                </c:pt>
                <c:pt idx="1653">
                  <c:v>42194</c:v>
                </c:pt>
                <c:pt idx="1654">
                  <c:v>42195</c:v>
                </c:pt>
                <c:pt idx="1655">
                  <c:v>42198</c:v>
                </c:pt>
                <c:pt idx="1656">
                  <c:v>42199</c:v>
                </c:pt>
                <c:pt idx="1657">
                  <c:v>42200</c:v>
                </c:pt>
                <c:pt idx="1658">
                  <c:v>42201</c:v>
                </c:pt>
                <c:pt idx="1659">
                  <c:v>42202</c:v>
                </c:pt>
                <c:pt idx="1660">
                  <c:v>42205</c:v>
                </c:pt>
                <c:pt idx="1661">
                  <c:v>42206</c:v>
                </c:pt>
                <c:pt idx="1662">
                  <c:v>42207</c:v>
                </c:pt>
                <c:pt idx="1663">
                  <c:v>42208</c:v>
                </c:pt>
                <c:pt idx="1664">
                  <c:v>42209</c:v>
                </c:pt>
                <c:pt idx="1665">
                  <c:v>42212</c:v>
                </c:pt>
                <c:pt idx="1666">
                  <c:v>42213</c:v>
                </c:pt>
                <c:pt idx="1667">
                  <c:v>42214</c:v>
                </c:pt>
                <c:pt idx="1668">
                  <c:v>42215</c:v>
                </c:pt>
                <c:pt idx="1669">
                  <c:v>42216</c:v>
                </c:pt>
                <c:pt idx="1670">
                  <c:v>42219</c:v>
                </c:pt>
                <c:pt idx="1671">
                  <c:v>42220</c:v>
                </c:pt>
                <c:pt idx="1672">
                  <c:v>42221</c:v>
                </c:pt>
                <c:pt idx="1673">
                  <c:v>42222</c:v>
                </c:pt>
                <c:pt idx="1674">
                  <c:v>42223</c:v>
                </c:pt>
                <c:pt idx="1675">
                  <c:v>42226</c:v>
                </c:pt>
                <c:pt idx="1676">
                  <c:v>42227</c:v>
                </c:pt>
                <c:pt idx="1677">
                  <c:v>42228</c:v>
                </c:pt>
                <c:pt idx="1678">
                  <c:v>42229</c:v>
                </c:pt>
                <c:pt idx="1679">
                  <c:v>42230</c:v>
                </c:pt>
                <c:pt idx="1680">
                  <c:v>42233</c:v>
                </c:pt>
                <c:pt idx="1681">
                  <c:v>42234</c:v>
                </c:pt>
                <c:pt idx="1682">
                  <c:v>42235</c:v>
                </c:pt>
                <c:pt idx="1683">
                  <c:v>42236</c:v>
                </c:pt>
                <c:pt idx="1684">
                  <c:v>42237</c:v>
                </c:pt>
                <c:pt idx="1685">
                  <c:v>42240</c:v>
                </c:pt>
                <c:pt idx="1686">
                  <c:v>42241</c:v>
                </c:pt>
                <c:pt idx="1687">
                  <c:v>42242</c:v>
                </c:pt>
                <c:pt idx="1688">
                  <c:v>42243</c:v>
                </c:pt>
                <c:pt idx="1689">
                  <c:v>42244</c:v>
                </c:pt>
                <c:pt idx="1690">
                  <c:v>42247</c:v>
                </c:pt>
                <c:pt idx="1691">
                  <c:v>42248</c:v>
                </c:pt>
                <c:pt idx="1692">
                  <c:v>42249</c:v>
                </c:pt>
                <c:pt idx="1693">
                  <c:v>42250</c:v>
                </c:pt>
                <c:pt idx="1694">
                  <c:v>42251</c:v>
                </c:pt>
                <c:pt idx="1695">
                  <c:v>42254</c:v>
                </c:pt>
                <c:pt idx="1696">
                  <c:v>42255</c:v>
                </c:pt>
                <c:pt idx="1697">
                  <c:v>42256</c:v>
                </c:pt>
                <c:pt idx="1698">
                  <c:v>42257</c:v>
                </c:pt>
                <c:pt idx="1699">
                  <c:v>42258</c:v>
                </c:pt>
                <c:pt idx="1700">
                  <c:v>42261</c:v>
                </c:pt>
                <c:pt idx="1701">
                  <c:v>42262</c:v>
                </c:pt>
                <c:pt idx="1702">
                  <c:v>42263</c:v>
                </c:pt>
                <c:pt idx="1703">
                  <c:v>42264</c:v>
                </c:pt>
                <c:pt idx="1704">
                  <c:v>42265</c:v>
                </c:pt>
                <c:pt idx="1705">
                  <c:v>42268</c:v>
                </c:pt>
                <c:pt idx="1706">
                  <c:v>42269</c:v>
                </c:pt>
                <c:pt idx="1707">
                  <c:v>42270</c:v>
                </c:pt>
                <c:pt idx="1708">
                  <c:v>42271</c:v>
                </c:pt>
                <c:pt idx="1709">
                  <c:v>42272</c:v>
                </c:pt>
                <c:pt idx="1710">
                  <c:v>42275</c:v>
                </c:pt>
                <c:pt idx="1711">
                  <c:v>42276</c:v>
                </c:pt>
                <c:pt idx="1712">
                  <c:v>42277</c:v>
                </c:pt>
                <c:pt idx="1713">
                  <c:v>42278</c:v>
                </c:pt>
                <c:pt idx="1714">
                  <c:v>42279</c:v>
                </c:pt>
                <c:pt idx="1715">
                  <c:v>42282</c:v>
                </c:pt>
                <c:pt idx="1716">
                  <c:v>42283</c:v>
                </c:pt>
                <c:pt idx="1717">
                  <c:v>42284</c:v>
                </c:pt>
                <c:pt idx="1718">
                  <c:v>42285</c:v>
                </c:pt>
                <c:pt idx="1719">
                  <c:v>42286</c:v>
                </c:pt>
                <c:pt idx="1720">
                  <c:v>42289</c:v>
                </c:pt>
                <c:pt idx="1721">
                  <c:v>42290</c:v>
                </c:pt>
                <c:pt idx="1722">
                  <c:v>42291</c:v>
                </c:pt>
                <c:pt idx="1723">
                  <c:v>42292</c:v>
                </c:pt>
                <c:pt idx="1724">
                  <c:v>42293</c:v>
                </c:pt>
                <c:pt idx="1725">
                  <c:v>42296</c:v>
                </c:pt>
                <c:pt idx="1726">
                  <c:v>42297</c:v>
                </c:pt>
                <c:pt idx="1727">
                  <c:v>42298</c:v>
                </c:pt>
                <c:pt idx="1728">
                  <c:v>42299</c:v>
                </c:pt>
                <c:pt idx="1729">
                  <c:v>42300</c:v>
                </c:pt>
                <c:pt idx="1730">
                  <c:v>42303</c:v>
                </c:pt>
                <c:pt idx="1731">
                  <c:v>42304</c:v>
                </c:pt>
                <c:pt idx="1732">
                  <c:v>42305</c:v>
                </c:pt>
                <c:pt idx="1733">
                  <c:v>42306</c:v>
                </c:pt>
                <c:pt idx="1734">
                  <c:v>42307</c:v>
                </c:pt>
                <c:pt idx="1735">
                  <c:v>42310</c:v>
                </c:pt>
                <c:pt idx="1736">
                  <c:v>42311</c:v>
                </c:pt>
                <c:pt idx="1737">
                  <c:v>42312</c:v>
                </c:pt>
                <c:pt idx="1738">
                  <c:v>42313</c:v>
                </c:pt>
                <c:pt idx="1739">
                  <c:v>42314</c:v>
                </c:pt>
                <c:pt idx="1740">
                  <c:v>42317</c:v>
                </c:pt>
                <c:pt idx="1741">
                  <c:v>42318</c:v>
                </c:pt>
                <c:pt idx="1742">
                  <c:v>42319</c:v>
                </c:pt>
                <c:pt idx="1743">
                  <c:v>42320</c:v>
                </c:pt>
                <c:pt idx="1744">
                  <c:v>42321</c:v>
                </c:pt>
                <c:pt idx="1745">
                  <c:v>42324</c:v>
                </c:pt>
                <c:pt idx="1746">
                  <c:v>42325</c:v>
                </c:pt>
                <c:pt idx="1747">
                  <c:v>42326</c:v>
                </c:pt>
                <c:pt idx="1748">
                  <c:v>42327</c:v>
                </c:pt>
                <c:pt idx="1749">
                  <c:v>42328</c:v>
                </c:pt>
                <c:pt idx="1750">
                  <c:v>42331</c:v>
                </c:pt>
                <c:pt idx="1751">
                  <c:v>42332</c:v>
                </c:pt>
                <c:pt idx="1752">
                  <c:v>42333</c:v>
                </c:pt>
                <c:pt idx="1753">
                  <c:v>42334</c:v>
                </c:pt>
                <c:pt idx="1754">
                  <c:v>42335</c:v>
                </c:pt>
                <c:pt idx="1755">
                  <c:v>42338</c:v>
                </c:pt>
                <c:pt idx="1756">
                  <c:v>42339</c:v>
                </c:pt>
                <c:pt idx="1757">
                  <c:v>42340</c:v>
                </c:pt>
                <c:pt idx="1758">
                  <c:v>42341</c:v>
                </c:pt>
                <c:pt idx="1759">
                  <c:v>42342</c:v>
                </c:pt>
                <c:pt idx="1760">
                  <c:v>42345</c:v>
                </c:pt>
                <c:pt idx="1761">
                  <c:v>42346</c:v>
                </c:pt>
                <c:pt idx="1762">
                  <c:v>42347</c:v>
                </c:pt>
                <c:pt idx="1763">
                  <c:v>42348</c:v>
                </c:pt>
                <c:pt idx="1764">
                  <c:v>42349</c:v>
                </c:pt>
                <c:pt idx="1765">
                  <c:v>42352</c:v>
                </c:pt>
                <c:pt idx="1766">
                  <c:v>42353</c:v>
                </c:pt>
                <c:pt idx="1767">
                  <c:v>42354</c:v>
                </c:pt>
                <c:pt idx="1768">
                  <c:v>42355</c:v>
                </c:pt>
                <c:pt idx="1769">
                  <c:v>42356</c:v>
                </c:pt>
                <c:pt idx="1770">
                  <c:v>42359</c:v>
                </c:pt>
                <c:pt idx="1771">
                  <c:v>42360</c:v>
                </c:pt>
                <c:pt idx="1772">
                  <c:v>42361</c:v>
                </c:pt>
                <c:pt idx="1773">
                  <c:v>42362</c:v>
                </c:pt>
                <c:pt idx="1774">
                  <c:v>42366</c:v>
                </c:pt>
                <c:pt idx="1775">
                  <c:v>42367</c:v>
                </c:pt>
                <c:pt idx="1776">
                  <c:v>42368</c:v>
                </c:pt>
                <c:pt idx="1777">
                  <c:v>42369</c:v>
                </c:pt>
                <c:pt idx="1778">
                  <c:v>42373</c:v>
                </c:pt>
                <c:pt idx="1779">
                  <c:v>42374</c:v>
                </c:pt>
                <c:pt idx="1780">
                  <c:v>42375</c:v>
                </c:pt>
                <c:pt idx="1781">
                  <c:v>42376</c:v>
                </c:pt>
                <c:pt idx="1782">
                  <c:v>42377</c:v>
                </c:pt>
                <c:pt idx="1783">
                  <c:v>42380</c:v>
                </c:pt>
                <c:pt idx="1784">
                  <c:v>42381</c:v>
                </c:pt>
                <c:pt idx="1785">
                  <c:v>42382</c:v>
                </c:pt>
                <c:pt idx="1786">
                  <c:v>42383</c:v>
                </c:pt>
                <c:pt idx="1787">
                  <c:v>42384</c:v>
                </c:pt>
                <c:pt idx="1788">
                  <c:v>42387</c:v>
                </c:pt>
                <c:pt idx="1789">
                  <c:v>42388</c:v>
                </c:pt>
                <c:pt idx="1790">
                  <c:v>42389</c:v>
                </c:pt>
                <c:pt idx="1791">
                  <c:v>42390</c:v>
                </c:pt>
                <c:pt idx="1792">
                  <c:v>42391</c:v>
                </c:pt>
                <c:pt idx="1793">
                  <c:v>42394</c:v>
                </c:pt>
                <c:pt idx="1794">
                  <c:v>42395</c:v>
                </c:pt>
                <c:pt idx="1795">
                  <c:v>42396</c:v>
                </c:pt>
                <c:pt idx="1796">
                  <c:v>42397</c:v>
                </c:pt>
                <c:pt idx="1797">
                  <c:v>42398</c:v>
                </c:pt>
                <c:pt idx="1798">
                  <c:v>42401</c:v>
                </c:pt>
                <c:pt idx="1799">
                  <c:v>42402</c:v>
                </c:pt>
                <c:pt idx="1800">
                  <c:v>42403</c:v>
                </c:pt>
                <c:pt idx="1801">
                  <c:v>42404</c:v>
                </c:pt>
                <c:pt idx="1802">
                  <c:v>42405</c:v>
                </c:pt>
                <c:pt idx="1803">
                  <c:v>42408</c:v>
                </c:pt>
                <c:pt idx="1804">
                  <c:v>42409</c:v>
                </c:pt>
                <c:pt idx="1805">
                  <c:v>42410</c:v>
                </c:pt>
                <c:pt idx="1806">
                  <c:v>42411</c:v>
                </c:pt>
                <c:pt idx="1807">
                  <c:v>42412</c:v>
                </c:pt>
                <c:pt idx="1808">
                  <c:v>42415</c:v>
                </c:pt>
                <c:pt idx="1809">
                  <c:v>42416</c:v>
                </c:pt>
                <c:pt idx="1810">
                  <c:v>42417</c:v>
                </c:pt>
                <c:pt idx="1811">
                  <c:v>42418</c:v>
                </c:pt>
                <c:pt idx="1812">
                  <c:v>42419</c:v>
                </c:pt>
                <c:pt idx="1813">
                  <c:v>42422</c:v>
                </c:pt>
                <c:pt idx="1814">
                  <c:v>42423</c:v>
                </c:pt>
                <c:pt idx="1815">
                  <c:v>42424</c:v>
                </c:pt>
                <c:pt idx="1816">
                  <c:v>42425</c:v>
                </c:pt>
                <c:pt idx="1817">
                  <c:v>42426</c:v>
                </c:pt>
                <c:pt idx="1818">
                  <c:v>42429</c:v>
                </c:pt>
                <c:pt idx="1819">
                  <c:v>42430</c:v>
                </c:pt>
                <c:pt idx="1820">
                  <c:v>42431</c:v>
                </c:pt>
                <c:pt idx="1821">
                  <c:v>42432</c:v>
                </c:pt>
                <c:pt idx="1822">
                  <c:v>42433</c:v>
                </c:pt>
              </c:numCache>
            </c:numRef>
          </c:cat>
          <c:val>
            <c:numRef>
              <c:f>'[6]1 - Chart Data'!$E$2:$E$1824</c:f>
              <c:numCache>
                <c:formatCode>General</c:formatCode>
                <c:ptCount val="1823"/>
                <c:pt idx="0">
                  <c:v>100</c:v>
                </c:pt>
                <c:pt idx="1">
                  <c:v>99.882771493517097</c:v>
                </c:pt>
                <c:pt idx="2">
                  <c:v>97.253923009118694</c:v>
                </c:pt>
                <c:pt idx="3">
                  <c:v>96.933646932737304</c:v>
                </c:pt>
                <c:pt idx="4">
                  <c:v>102.813722387179</c:v>
                </c:pt>
                <c:pt idx="5">
                  <c:v>102.859141085389</c:v>
                </c:pt>
                <c:pt idx="6">
                  <c:v>102.74078639320101</c:v>
                </c:pt>
                <c:pt idx="7">
                  <c:v>101.81437489422601</c:v>
                </c:pt>
                <c:pt idx="8">
                  <c:v>102.20049880126101</c:v>
                </c:pt>
                <c:pt idx="9">
                  <c:v>100.503875285452</c:v>
                </c:pt>
                <c:pt idx="10">
                  <c:v>101.45464209725399</c:v>
                </c:pt>
                <c:pt idx="11">
                  <c:v>97.344413886859698</c:v>
                </c:pt>
                <c:pt idx="12">
                  <c:v>93.122476717502806</c:v>
                </c:pt>
                <c:pt idx="13">
                  <c:v>95.921543220934396</c:v>
                </c:pt>
                <c:pt idx="14">
                  <c:v>93.929057725989693</c:v>
                </c:pt>
                <c:pt idx="15">
                  <c:v>95.990339554271699</c:v>
                </c:pt>
                <c:pt idx="16">
                  <c:v>94.967484481686895</c:v>
                </c:pt>
                <c:pt idx="17">
                  <c:v>98.580551206024197</c:v>
                </c:pt>
                <c:pt idx="18">
                  <c:v>98.141521322191494</c:v>
                </c:pt>
                <c:pt idx="19">
                  <c:v>95.401400121095904</c:v>
                </c:pt>
                <c:pt idx="20">
                  <c:v>96.951749439769003</c:v>
                </c:pt>
                <c:pt idx="21">
                  <c:v>98.115755183316097</c:v>
                </c:pt>
                <c:pt idx="22">
                  <c:v>97.727443877123207</c:v>
                </c:pt>
                <c:pt idx="23">
                  <c:v>97.250269093411205</c:v>
                </c:pt>
                <c:pt idx="24">
                  <c:v>99.823324976664097</c:v>
                </c:pt>
                <c:pt idx="25">
                  <c:v>96.921524966825402</c:v>
                </c:pt>
                <c:pt idx="26">
                  <c:v>101.17469831990999</c:v>
                </c:pt>
                <c:pt idx="27">
                  <c:v>103.103065483676</c:v>
                </c:pt>
                <c:pt idx="28">
                  <c:v>105.512295379946</c:v>
                </c:pt>
                <c:pt idx="29">
                  <c:v>105.81200928546301</c:v>
                </c:pt>
                <c:pt idx="30">
                  <c:v>101.997850346626</c:v>
                </c:pt>
                <c:pt idx="31">
                  <c:v>100.383871535625</c:v>
                </c:pt>
                <c:pt idx="32">
                  <c:v>104.754876708963</c:v>
                </c:pt>
                <c:pt idx="33">
                  <c:v>105.38561495772601</c:v>
                </c:pt>
                <c:pt idx="34">
                  <c:v>107.545769084284</c:v>
                </c:pt>
                <c:pt idx="35">
                  <c:v>104.976562033495</c:v>
                </c:pt>
                <c:pt idx="36">
                  <c:v>106.19976059272</c:v>
                </c:pt>
                <c:pt idx="37">
                  <c:v>107.36534423382</c:v>
                </c:pt>
                <c:pt idx="38">
                  <c:v>107.270147508669</c:v>
                </c:pt>
                <c:pt idx="39">
                  <c:v>105.59643444655499</c:v>
                </c:pt>
                <c:pt idx="40">
                  <c:v>105.59643444655499</c:v>
                </c:pt>
                <c:pt idx="41">
                  <c:v>106.66806511704701</c:v>
                </c:pt>
                <c:pt idx="42">
                  <c:v>104.760405538234</c:v>
                </c:pt>
                <c:pt idx="43">
                  <c:v>104.76612619034501</c:v>
                </c:pt>
                <c:pt idx="44">
                  <c:v>101.58337997412799</c:v>
                </c:pt>
                <c:pt idx="45">
                  <c:v>100.433296856054</c:v>
                </c:pt>
                <c:pt idx="46">
                  <c:v>100.539693559919</c:v>
                </c:pt>
                <c:pt idx="47">
                  <c:v>100.08555608048999</c:v>
                </c:pt>
                <c:pt idx="48">
                  <c:v>98.697708552421304</c:v>
                </c:pt>
                <c:pt idx="49">
                  <c:v>102.70015089032</c:v>
                </c:pt>
                <c:pt idx="50">
                  <c:v>102.73569690011099</c:v>
                </c:pt>
                <c:pt idx="51">
                  <c:v>101.669177380126</c:v>
                </c:pt>
                <c:pt idx="52">
                  <c:v>102.17488735822501</c:v>
                </c:pt>
                <c:pt idx="53">
                  <c:v>101.518296340917</c:v>
                </c:pt>
                <c:pt idx="54">
                  <c:v>101.518296340917</c:v>
                </c:pt>
                <c:pt idx="55">
                  <c:v>106.488552972031</c:v>
                </c:pt>
                <c:pt idx="56">
                  <c:v>105.70996262857901</c:v>
                </c:pt>
                <c:pt idx="57">
                  <c:v>105.869664424505</c:v>
                </c:pt>
                <c:pt idx="58">
                  <c:v>107.569227161247</c:v>
                </c:pt>
                <c:pt idx="59">
                  <c:v>108.83651403447</c:v>
                </c:pt>
                <c:pt idx="60">
                  <c:v>110.353056124578</c:v>
                </c:pt>
                <c:pt idx="61">
                  <c:v>111.956459928054</c:v>
                </c:pt>
                <c:pt idx="62">
                  <c:v>113.448284717072</c:v>
                </c:pt>
                <c:pt idx="63">
                  <c:v>114.073311595474</c:v>
                </c:pt>
                <c:pt idx="64">
                  <c:v>112.912993800718</c:v>
                </c:pt>
                <c:pt idx="65">
                  <c:v>112.08840619662</c:v>
                </c:pt>
                <c:pt idx="66">
                  <c:v>112.217769044682</c:v>
                </c:pt>
                <c:pt idx="67">
                  <c:v>114.44564900937399</c:v>
                </c:pt>
                <c:pt idx="68">
                  <c:v>114.44564900937399</c:v>
                </c:pt>
                <c:pt idx="69">
                  <c:v>114.058553612472</c:v>
                </c:pt>
                <c:pt idx="70">
                  <c:v>115.600657642949</c:v>
                </c:pt>
                <c:pt idx="71">
                  <c:v>115.13310803431401</c:v>
                </c:pt>
                <c:pt idx="72">
                  <c:v>112.99769596018</c:v>
                </c:pt>
                <c:pt idx="73">
                  <c:v>112.36570467512399</c:v>
                </c:pt>
                <c:pt idx="74">
                  <c:v>112.10053125644799</c:v>
                </c:pt>
                <c:pt idx="75">
                  <c:v>112.10053125644799</c:v>
                </c:pt>
                <c:pt idx="76">
                  <c:v>115.060128725501</c:v>
                </c:pt>
                <c:pt idx="77">
                  <c:v>114.26364316743999</c:v>
                </c:pt>
                <c:pt idx="78">
                  <c:v>115.728207455782</c:v>
                </c:pt>
                <c:pt idx="79">
                  <c:v>110.64376054445501</c:v>
                </c:pt>
                <c:pt idx="80">
                  <c:v>110.951914654924</c:v>
                </c:pt>
                <c:pt idx="81">
                  <c:v>112.22526869893601</c:v>
                </c:pt>
                <c:pt idx="82">
                  <c:v>112.625661750123</c:v>
                </c:pt>
                <c:pt idx="83">
                  <c:v>113.39838602737601</c:v>
                </c:pt>
                <c:pt idx="84">
                  <c:v>112.683586059924</c:v>
                </c:pt>
                <c:pt idx="85">
                  <c:v>109.58977448131201</c:v>
                </c:pt>
                <c:pt idx="86">
                  <c:v>111.084170315168</c:v>
                </c:pt>
                <c:pt idx="87">
                  <c:v>110.79201175440799</c:v>
                </c:pt>
                <c:pt idx="88">
                  <c:v>112.34989166650401</c:v>
                </c:pt>
                <c:pt idx="89">
                  <c:v>114.608543727408</c:v>
                </c:pt>
                <c:pt idx="90">
                  <c:v>114.44814580020901</c:v>
                </c:pt>
                <c:pt idx="91">
                  <c:v>117.54459030199401</c:v>
                </c:pt>
                <c:pt idx="92">
                  <c:v>117.151904197485</c:v>
                </c:pt>
                <c:pt idx="93">
                  <c:v>115.341532831561</c:v>
                </c:pt>
                <c:pt idx="94">
                  <c:v>116.36021730433799</c:v>
                </c:pt>
                <c:pt idx="95">
                  <c:v>117.25816167509601</c:v>
                </c:pt>
                <c:pt idx="96">
                  <c:v>116.47016891857299</c:v>
                </c:pt>
                <c:pt idx="97">
                  <c:v>119.26206991076199</c:v>
                </c:pt>
                <c:pt idx="98">
                  <c:v>116.96688488061601</c:v>
                </c:pt>
                <c:pt idx="99">
                  <c:v>117.236563042112</c:v>
                </c:pt>
                <c:pt idx="100">
                  <c:v>117.40347366411601</c:v>
                </c:pt>
                <c:pt idx="101">
                  <c:v>117.93403398172499</c:v>
                </c:pt>
                <c:pt idx="102">
                  <c:v>116.613593618363</c:v>
                </c:pt>
                <c:pt idx="103">
                  <c:v>117.713620256986</c:v>
                </c:pt>
                <c:pt idx="104">
                  <c:v>116.39521259694401</c:v>
                </c:pt>
                <c:pt idx="105">
                  <c:v>118.275871564089</c:v>
                </c:pt>
                <c:pt idx="106">
                  <c:v>118.39228637046099</c:v>
                </c:pt>
                <c:pt idx="107">
                  <c:v>121.858033153793</c:v>
                </c:pt>
                <c:pt idx="108">
                  <c:v>122.64071056130101</c:v>
                </c:pt>
                <c:pt idx="109">
                  <c:v>124.916818500632</c:v>
                </c:pt>
                <c:pt idx="110">
                  <c:v>123.89561867352</c:v>
                </c:pt>
                <c:pt idx="111">
                  <c:v>124.62737949271499</c:v>
                </c:pt>
                <c:pt idx="112">
                  <c:v>124.45258557077599</c:v>
                </c:pt>
                <c:pt idx="113">
                  <c:v>125.035510429748</c:v>
                </c:pt>
                <c:pt idx="114">
                  <c:v>123.53720388509301</c:v>
                </c:pt>
                <c:pt idx="115">
                  <c:v>124.72676847509101</c:v>
                </c:pt>
                <c:pt idx="116">
                  <c:v>124.662263404317</c:v>
                </c:pt>
                <c:pt idx="117">
                  <c:v>123.81357109464901</c:v>
                </c:pt>
                <c:pt idx="118">
                  <c:v>125.983245203114</c:v>
                </c:pt>
                <c:pt idx="119">
                  <c:v>127.12113210127301</c:v>
                </c:pt>
                <c:pt idx="120">
                  <c:v>127.97777268312799</c:v>
                </c:pt>
                <c:pt idx="121">
                  <c:v>127.386274580782</c:v>
                </c:pt>
                <c:pt idx="122">
                  <c:v>125.78317707506601</c:v>
                </c:pt>
                <c:pt idx="123">
                  <c:v>127.054990348526</c:v>
                </c:pt>
                <c:pt idx="124">
                  <c:v>126.521094788637</c:v>
                </c:pt>
                <c:pt idx="125">
                  <c:v>125.090207784356</c:v>
                </c:pt>
                <c:pt idx="126">
                  <c:v>125.973344669444</c:v>
                </c:pt>
                <c:pt idx="127">
                  <c:v>121.77877319393301</c:v>
                </c:pt>
                <c:pt idx="128">
                  <c:v>119.55213079595001</c:v>
                </c:pt>
                <c:pt idx="129">
                  <c:v>121.76003643396299</c:v>
                </c:pt>
                <c:pt idx="130">
                  <c:v>119.561140281589</c:v>
                </c:pt>
                <c:pt idx="131">
                  <c:v>121.236425053424</c:v>
                </c:pt>
                <c:pt idx="132">
                  <c:v>123.98896833035801</c:v>
                </c:pt>
                <c:pt idx="133">
                  <c:v>124.70926928183</c:v>
                </c:pt>
                <c:pt idx="134">
                  <c:v>126.086207659362</c:v>
                </c:pt>
                <c:pt idx="135">
                  <c:v>126.882074434068</c:v>
                </c:pt>
                <c:pt idx="136">
                  <c:v>126.209611623721</c:v>
                </c:pt>
                <c:pt idx="137">
                  <c:v>124.496482061934</c:v>
                </c:pt>
                <c:pt idx="138">
                  <c:v>124.312777659693</c:v>
                </c:pt>
                <c:pt idx="139">
                  <c:v>125.77374062891199</c:v>
                </c:pt>
                <c:pt idx="140">
                  <c:v>128.671831032542</c:v>
                </c:pt>
                <c:pt idx="141">
                  <c:v>126.97611094043</c:v>
                </c:pt>
                <c:pt idx="142">
                  <c:v>127.48393096976601</c:v>
                </c:pt>
                <c:pt idx="143">
                  <c:v>126.20614334302</c:v>
                </c:pt>
                <c:pt idx="144">
                  <c:v>125.73027728610199</c:v>
                </c:pt>
                <c:pt idx="145">
                  <c:v>127.037698447689</c:v>
                </c:pt>
                <c:pt idx="146">
                  <c:v>129.50865817138899</c:v>
                </c:pt>
                <c:pt idx="147">
                  <c:v>129.01481336411101</c:v>
                </c:pt>
                <c:pt idx="148">
                  <c:v>128.78685048244901</c:v>
                </c:pt>
                <c:pt idx="149">
                  <c:v>130.48685874320699</c:v>
                </c:pt>
                <c:pt idx="150">
                  <c:v>130.74235439022101</c:v>
                </c:pt>
                <c:pt idx="151">
                  <c:v>129.352211175908</c:v>
                </c:pt>
                <c:pt idx="152">
                  <c:v>130.50312036976001</c:v>
                </c:pt>
                <c:pt idx="153">
                  <c:v>132.226893005242</c:v>
                </c:pt>
                <c:pt idx="154">
                  <c:v>133.430049171619</c:v>
                </c:pt>
                <c:pt idx="155">
                  <c:v>132.853253361772</c:v>
                </c:pt>
                <c:pt idx="156">
                  <c:v>133.17504236345499</c:v>
                </c:pt>
                <c:pt idx="157">
                  <c:v>133.18724477120301</c:v>
                </c:pt>
                <c:pt idx="158">
                  <c:v>132.011132531328</c:v>
                </c:pt>
                <c:pt idx="159">
                  <c:v>132.72577161510799</c:v>
                </c:pt>
                <c:pt idx="160">
                  <c:v>131.73012754053099</c:v>
                </c:pt>
                <c:pt idx="161">
                  <c:v>131.34917666233801</c:v>
                </c:pt>
                <c:pt idx="162">
                  <c:v>131.62559337456199</c:v>
                </c:pt>
                <c:pt idx="163">
                  <c:v>130.50142180945201</c:v>
                </c:pt>
                <c:pt idx="164">
                  <c:v>129.43204351036999</c:v>
                </c:pt>
                <c:pt idx="165">
                  <c:v>129.62418502364801</c:v>
                </c:pt>
                <c:pt idx="166">
                  <c:v>132.082843334264</c:v>
                </c:pt>
                <c:pt idx="167">
                  <c:v>130.24178959571401</c:v>
                </c:pt>
                <c:pt idx="168">
                  <c:v>130.62534555182901</c:v>
                </c:pt>
                <c:pt idx="169">
                  <c:v>129.551942067027</c:v>
                </c:pt>
                <c:pt idx="170">
                  <c:v>132.40237068278699</c:v>
                </c:pt>
                <c:pt idx="171">
                  <c:v>132.01033430080099</c:v>
                </c:pt>
                <c:pt idx="172">
                  <c:v>132.43154322402799</c:v>
                </c:pt>
                <c:pt idx="173">
                  <c:v>133.03689588567801</c:v>
                </c:pt>
                <c:pt idx="174">
                  <c:v>131.86289679095799</c:v>
                </c:pt>
                <c:pt idx="175">
                  <c:v>137.22229699187699</c:v>
                </c:pt>
                <c:pt idx="176">
                  <c:v>138.59185637790799</c:v>
                </c:pt>
                <c:pt idx="177">
                  <c:v>141.102288291783</c:v>
                </c:pt>
                <c:pt idx="178">
                  <c:v>142.843399236854</c:v>
                </c:pt>
                <c:pt idx="179">
                  <c:v>142.517721181789</c:v>
                </c:pt>
                <c:pt idx="180">
                  <c:v>141.17517787700999</c:v>
                </c:pt>
                <c:pt idx="181">
                  <c:v>142.624155012655</c:v>
                </c:pt>
                <c:pt idx="182">
                  <c:v>142.59183286414</c:v>
                </c:pt>
                <c:pt idx="183">
                  <c:v>145.97159041863401</c:v>
                </c:pt>
                <c:pt idx="184">
                  <c:v>144.25809268075199</c:v>
                </c:pt>
                <c:pt idx="185">
                  <c:v>146.70428250677699</c:v>
                </c:pt>
                <c:pt idx="186">
                  <c:v>142.233189125872</c:v>
                </c:pt>
                <c:pt idx="187">
                  <c:v>144.011962319806</c:v>
                </c:pt>
                <c:pt idx="188">
                  <c:v>146.972472494306</c:v>
                </c:pt>
                <c:pt idx="189">
                  <c:v>145.00928948510699</c:v>
                </c:pt>
                <c:pt idx="190">
                  <c:v>147.45959422043899</c:v>
                </c:pt>
                <c:pt idx="191">
                  <c:v>147.941966784328</c:v>
                </c:pt>
                <c:pt idx="192">
                  <c:v>147.60983172496</c:v>
                </c:pt>
                <c:pt idx="193">
                  <c:v>144.831352143728</c:v>
                </c:pt>
                <c:pt idx="194">
                  <c:v>145.145582706737</c:v>
                </c:pt>
                <c:pt idx="195">
                  <c:v>146.97562828941301</c:v>
                </c:pt>
                <c:pt idx="196">
                  <c:v>146.478810228117</c:v>
                </c:pt>
                <c:pt idx="197">
                  <c:v>147.60701935461501</c:v>
                </c:pt>
                <c:pt idx="198">
                  <c:v>145.49409077366099</c:v>
                </c:pt>
                <c:pt idx="199">
                  <c:v>145.14408834493699</c:v>
                </c:pt>
                <c:pt idx="200">
                  <c:v>148.30319394310101</c:v>
                </c:pt>
                <c:pt idx="201">
                  <c:v>147.390503965009</c:v>
                </c:pt>
                <c:pt idx="202">
                  <c:v>150.15595196879801</c:v>
                </c:pt>
                <c:pt idx="203">
                  <c:v>147.94452545349799</c:v>
                </c:pt>
                <c:pt idx="204">
                  <c:v>148.39614757859201</c:v>
                </c:pt>
                <c:pt idx="205">
                  <c:v>146.081115072355</c:v>
                </c:pt>
                <c:pt idx="206">
                  <c:v>150.38581142144099</c:v>
                </c:pt>
                <c:pt idx="207">
                  <c:v>151.358412003902</c:v>
                </c:pt>
                <c:pt idx="208">
                  <c:v>154.27736468832299</c:v>
                </c:pt>
                <c:pt idx="209">
                  <c:v>152.19484002748601</c:v>
                </c:pt>
                <c:pt idx="210">
                  <c:v>151.14762964207401</c:v>
                </c:pt>
                <c:pt idx="211">
                  <c:v>147.38975214323301</c:v>
                </c:pt>
                <c:pt idx="212">
                  <c:v>147.23753143806101</c:v>
                </c:pt>
                <c:pt idx="213">
                  <c:v>150.49288569307899</c:v>
                </c:pt>
                <c:pt idx="214">
                  <c:v>149.676738293933</c:v>
                </c:pt>
                <c:pt idx="215">
                  <c:v>149.466893388887</c:v>
                </c:pt>
                <c:pt idx="216">
                  <c:v>148.38566229465201</c:v>
                </c:pt>
                <c:pt idx="217">
                  <c:v>149.36355966262599</c:v>
                </c:pt>
                <c:pt idx="218">
                  <c:v>146.35982128299099</c:v>
                </c:pt>
                <c:pt idx="219">
                  <c:v>147.94805870645101</c:v>
                </c:pt>
                <c:pt idx="220">
                  <c:v>149.042011986452</c:v>
                </c:pt>
                <c:pt idx="221">
                  <c:v>150.419213346909</c:v>
                </c:pt>
                <c:pt idx="222">
                  <c:v>151.33288409661799</c:v>
                </c:pt>
                <c:pt idx="223">
                  <c:v>151.33288409661799</c:v>
                </c:pt>
                <c:pt idx="224">
                  <c:v>151.389796695635</c:v>
                </c:pt>
                <c:pt idx="225">
                  <c:v>151.34099015856</c:v>
                </c:pt>
                <c:pt idx="226">
                  <c:v>149.140215998705</c:v>
                </c:pt>
                <c:pt idx="227">
                  <c:v>149.140215998705</c:v>
                </c:pt>
                <c:pt idx="228">
                  <c:v>153.23715274264799</c:v>
                </c:pt>
                <c:pt idx="229">
                  <c:v>149.149572003023</c:v>
                </c:pt>
                <c:pt idx="230">
                  <c:v>147.35230028071101</c:v>
                </c:pt>
                <c:pt idx="231">
                  <c:v>144.66773344916899</c:v>
                </c:pt>
                <c:pt idx="232">
                  <c:v>147.345085266799</c:v>
                </c:pt>
                <c:pt idx="233">
                  <c:v>148.85797344119899</c:v>
                </c:pt>
                <c:pt idx="234">
                  <c:v>148.69326259402001</c:v>
                </c:pt>
                <c:pt idx="235">
                  <c:v>148.09527964212</c:v>
                </c:pt>
                <c:pt idx="236">
                  <c:v>149.485797220363</c:v>
                </c:pt>
                <c:pt idx="237">
                  <c:v>148.136456580436</c:v>
                </c:pt>
                <c:pt idx="238">
                  <c:v>149.321940294212</c:v>
                </c:pt>
                <c:pt idx="239">
                  <c:v>148.981875526159</c:v>
                </c:pt>
                <c:pt idx="240">
                  <c:v>148.33036472019</c:v>
                </c:pt>
                <c:pt idx="241">
                  <c:v>150.57317902113999</c:v>
                </c:pt>
                <c:pt idx="242">
                  <c:v>150.425596097209</c:v>
                </c:pt>
                <c:pt idx="243">
                  <c:v>149.389177293497</c:v>
                </c:pt>
                <c:pt idx="244">
                  <c:v>147.92743156333401</c:v>
                </c:pt>
                <c:pt idx="245">
                  <c:v>148.953241326436</c:v>
                </c:pt>
                <c:pt idx="246">
                  <c:v>148.68666326954599</c:v>
                </c:pt>
                <c:pt idx="247">
                  <c:v>148.09743919602701</c:v>
                </c:pt>
                <c:pt idx="248">
                  <c:v>148.20632959681001</c:v>
                </c:pt>
                <c:pt idx="249">
                  <c:v>148.96853455703899</c:v>
                </c:pt>
                <c:pt idx="250">
                  <c:v>149.06920751487601</c:v>
                </c:pt>
                <c:pt idx="251">
                  <c:v>144.594023975998</c:v>
                </c:pt>
                <c:pt idx="252">
                  <c:v>139.10254446809199</c:v>
                </c:pt>
                <c:pt idx="253">
                  <c:v>142.978649808532</c:v>
                </c:pt>
                <c:pt idx="254">
                  <c:v>141.573284523702</c:v>
                </c:pt>
                <c:pt idx="255">
                  <c:v>141.77320104982701</c:v>
                </c:pt>
                <c:pt idx="256">
                  <c:v>142.98430548839099</c:v>
                </c:pt>
                <c:pt idx="257">
                  <c:v>144.50715298087999</c:v>
                </c:pt>
                <c:pt idx="258">
                  <c:v>143.919791445258</c:v>
                </c:pt>
                <c:pt idx="259">
                  <c:v>146.378858152888</c:v>
                </c:pt>
                <c:pt idx="260">
                  <c:v>146.71413044386199</c:v>
                </c:pt>
                <c:pt idx="261">
                  <c:v>147.445365297206</c:v>
                </c:pt>
                <c:pt idx="262">
                  <c:v>150.53957599108199</c:v>
                </c:pt>
                <c:pt idx="263">
                  <c:v>150.51642421187799</c:v>
                </c:pt>
                <c:pt idx="264">
                  <c:v>150.93671424182401</c:v>
                </c:pt>
                <c:pt idx="265">
                  <c:v>153.533574720719</c:v>
                </c:pt>
                <c:pt idx="266">
                  <c:v>150.460136584049</c:v>
                </c:pt>
                <c:pt idx="267">
                  <c:v>154.291708086477</c:v>
                </c:pt>
                <c:pt idx="268">
                  <c:v>154.039139284729</c:v>
                </c:pt>
                <c:pt idx="269">
                  <c:v>155.58489413699601</c:v>
                </c:pt>
                <c:pt idx="270">
                  <c:v>154.56521961085301</c:v>
                </c:pt>
                <c:pt idx="271">
                  <c:v>154.92599815169399</c:v>
                </c:pt>
                <c:pt idx="272">
                  <c:v>152.37705625576001</c:v>
                </c:pt>
                <c:pt idx="273">
                  <c:v>152.41962855054001</c:v>
                </c:pt>
                <c:pt idx="274">
                  <c:v>153.74836989260001</c:v>
                </c:pt>
                <c:pt idx="275">
                  <c:v>155.92530542372799</c:v>
                </c:pt>
                <c:pt idx="276">
                  <c:v>155.39032080513601</c:v>
                </c:pt>
                <c:pt idx="277">
                  <c:v>156.97378431501701</c:v>
                </c:pt>
                <c:pt idx="278">
                  <c:v>156.65953828242399</c:v>
                </c:pt>
                <c:pt idx="279">
                  <c:v>159.105672417948</c:v>
                </c:pt>
                <c:pt idx="280">
                  <c:v>159.13335059738799</c:v>
                </c:pt>
                <c:pt idx="281">
                  <c:v>157.623974018524</c:v>
                </c:pt>
                <c:pt idx="282">
                  <c:v>154.92903328404699</c:v>
                </c:pt>
                <c:pt idx="283">
                  <c:v>157.69467001675901</c:v>
                </c:pt>
                <c:pt idx="284">
                  <c:v>157.933625584711</c:v>
                </c:pt>
                <c:pt idx="285">
                  <c:v>155.766098654486</c:v>
                </c:pt>
                <c:pt idx="286">
                  <c:v>156.27009460269301</c:v>
                </c:pt>
                <c:pt idx="287">
                  <c:v>155.98726729491699</c:v>
                </c:pt>
                <c:pt idx="288">
                  <c:v>156.83650413393599</c:v>
                </c:pt>
                <c:pt idx="289">
                  <c:v>156.56593183049401</c:v>
                </c:pt>
                <c:pt idx="290">
                  <c:v>158.72269193035299</c:v>
                </c:pt>
                <c:pt idx="291">
                  <c:v>159.22395595005</c:v>
                </c:pt>
                <c:pt idx="292">
                  <c:v>159.22395595005</c:v>
                </c:pt>
                <c:pt idx="293">
                  <c:v>154.739184363097</c:v>
                </c:pt>
                <c:pt idx="294">
                  <c:v>154.10424148144099</c:v>
                </c:pt>
                <c:pt idx="295">
                  <c:v>152.490633940452</c:v>
                </c:pt>
                <c:pt idx="296">
                  <c:v>154.36215966528701</c:v>
                </c:pt>
                <c:pt idx="297">
                  <c:v>155.73308656253101</c:v>
                </c:pt>
                <c:pt idx="298">
                  <c:v>155.544527804875</c:v>
                </c:pt>
                <c:pt idx="299">
                  <c:v>157.435121338774</c:v>
                </c:pt>
                <c:pt idx="300">
                  <c:v>156.33376122202199</c:v>
                </c:pt>
                <c:pt idx="301">
                  <c:v>154.652109169472</c:v>
                </c:pt>
                <c:pt idx="302">
                  <c:v>149.011592596752</c:v>
                </c:pt>
                <c:pt idx="303">
                  <c:v>150.72481806995901</c:v>
                </c:pt>
                <c:pt idx="304">
                  <c:v>150.16209958142301</c:v>
                </c:pt>
                <c:pt idx="305">
                  <c:v>151.52472549996901</c:v>
                </c:pt>
                <c:pt idx="306">
                  <c:v>153.47095384525801</c:v>
                </c:pt>
                <c:pt idx="307">
                  <c:v>154.10589053908001</c:v>
                </c:pt>
                <c:pt idx="308">
                  <c:v>151.69064606860599</c:v>
                </c:pt>
                <c:pt idx="309">
                  <c:v>147.039031925817</c:v>
                </c:pt>
                <c:pt idx="310">
                  <c:v>150.79738279392399</c:v>
                </c:pt>
                <c:pt idx="311">
                  <c:v>151.59790591337199</c:v>
                </c:pt>
                <c:pt idx="312">
                  <c:v>149.87093416794801</c:v>
                </c:pt>
                <c:pt idx="313">
                  <c:v>147.51016738399099</c:v>
                </c:pt>
                <c:pt idx="314">
                  <c:v>144.78852305385601</c:v>
                </c:pt>
                <c:pt idx="315">
                  <c:v>144.634319148034</c:v>
                </c:pt>
                <c:pt idx="316">
                  <c:v>140.036625786744</c:v>
                </c:pt>
                <c:pt idx="317">
                  <c:v>143.83166122601401</c:v>
                </c:pt>
                <c:pt idx="318">
                  <c:v>147.29606524946701</c:v>
                </c:pt>
                <c:pt idx="319">
                  <c:v>148.20490948901099</c:v>
                </c:pt>
                <c:pt idx="320">
                  <c:v>148.20490948901099</c:v>
                </c:pt>
                <c:pt idx="321">
                  <c:v>143.06971306087601</c:v>
                </c:pt>
                <c:pt idx="322">
                  <c:v>144.05812046412399</c:v>
                </c:pt>
                <c:pt idx="323">
                  <c:v>145.11266962011899</c:v>
                </c:pt>
                <c:pt idx="324">
                  <c:v>141.67953271956199</c:v>
                </c:pt>
                <c:pt idx="325">
                  <c:v>140.40029095193299</c:v>
                </c:pt>
                <c:pt idx="326">
                  <c:v>137.53731650366299</c:v>
                </c:pt>
                <c:pt idx="327">
                  <c:v>137.53731650366299</c:v>
                </c:pt>
                <c:pt idx="328">
                  <c:v>135.35219756267401</c:v>
                </c:pt>
                <c:pt idx="329">
                  <c:v>136.37870036313299</c:v>
                </c:pt>
                <c:pt idx="330">
                  <c:v>139.90303355445499</c:v>
                </c:pt>
                <c:pt idx="331">
                  <c:v>140.30459610618101</c:v>
                </c:pt>
                <c:pt idx="332">
                  <c:v>140.352558003978</c:v>
                </c:pt>
                <c:pt idx="333">
                  <c:v>141.84145594773</c:v>
                </c:pt>
                <c:pt idx="334">
                  <c:v>142.913173247891</c:v>
                </c:pt>
                <c:pt idx="335">
                  <c:v>144.168208210698</c:v>
                </c:pt>
                <c:pt idx="336">
                  <c:v>142.232192884672</c:v>
                </c:pt>
                <c:pt idx="337">
                  <c:v>142.73880009863399</c:v>
                </c:pt>
                <c:pt idx="338">
                  <c:v>144.177325983424</c:v>
                </c:pt>
                <c:pt idx="339">
                  <c:v>146.59523431623899</c:v>
                </c:pt>
                <c:pt idx="340">
                  <c:v>147.25840918843701</c:v>
                </c:pt>
                <c:pt idx="341">
                  <c:v>144.80109673161701</c:v>
                </c:pt>
                <c:pt idx="342">
                  <c:v>147.40066129377001</c:v>
                </c:pt>
                <c:pt idx="343">
                  <c:v>147.44019226836301</c:v>
                </c:pt>
                <c:pt idx="344">
                  <c:v>146.910931395798</c:v>
                </c:pt>
                <c:pt idx="345">
                  <c:v>148.83151426496701</c:v>
                </c:pt>
                <c:pt idx="346">
                  <c:v>147.840285209623</c:v>
                </c:pt>
                <c:pt idx="347">
                  <c:v>149.611020407784</c:v>
                </c:pt>
                <c:pt idx="348">
                  <c:v>149.10105320020801</c:v>
                </c:pt>
                <c:pt idx="349">
                  <c:v>145.892237641272</c:v>
                </c:pt>
                <c:pt idx="350">
                  <c:v>147.79052574618299</c:v>
                </c:pt>
                <c:pt idx="351">
                  <c:v>147.315931289058</c:v>
                </c:pt>
                <c:pt idx="352">
                  <c:v>150.71757830471299</c:v>
                </c:pt>
                <c:pt idx="353">
                  <c:v>149.59503413982401</c:v>
                </c:pt>
                <c:pt idx="354">
                  <c:v>149.914094306914</c:v>
                </c:pt>
                <c:pt idx="355">
                  <c:v>148.39207289020399</c:v>
                </c:pt>
                <c:pt idx="356">
                  <c:v>146.35354063194401</c:v>
                </c:pt>
                <c:pt idx="357">
                  <c:v>146.471356982614</c:v>
                </c:pt>
                <c:pt idx="358">
                  <c:v>149.578302237922</c:v>
                </c:pt>
                <c:pt idx="359">
                  <c:v>151.31691639215799</c:v>
                </c:pt>
                <c:pt idx="360">
                  <c:v>152.52116161723899</c:v>
                </c:pt>
                <c:pt idx="361">
                  <c:v>152.04708693813299</c:v>
                </c:pt>
                <c:pt idx="362">
                  <c:v>152.919064065425</c:v>
                </c:pt>
                <c:pt idx="363">
                  <c:v>155.53298440139901</c:v>
                </c:pt>
                <c:pt idx="364">
                  <c:v>156.51475535317201</c:v>
                </c:pt>
                <c:pt idx="365">
                  <c:v>158.753872423579</c:v>
                </c:pt>
                <c:pt idx="366">
                  <c:v>155.930348508066</c:v>
                </c:pt>
                <c:pt idx="367">
                  <c:v>156.24059101235699</c:v>
                </c:pt>
                <c:pt idx="368">
                  <c:v>155.922527086467</c:v>
                </c:pt>
                <c:pt idx="369">
                  <c:v>156.754527715151</c:v>
                </c:pt>
                <c:pt idx="370">
                  <c:v>159.337604794828</c:v>
                </c:pt>
                <c:pt idx="371">
                  <c:v>157.511689591042</c:v>
                </c:pt>
                <c:pt idx="372">
                  <c:v>158.03374782536301</c:v>
                </c:pt>
                <c:pt idx="373">
                  <c:v>153.734994890396</c:v>
                </c:pt>
                <c:pt idx="374">
                  <c:v>153.89051371084599</c:v>
                </c:pt>
                <c:pt idx="375">
                  <c:v>153.59554277974101</c:v>
                </c:pt>
                <c:pt idx="376">
                  <c:v>152.70913871854199</c:v>
                </c:pt>
                <c:pt idx="377">
                  <c:v>154.979519817929</c:v>
                </c:pt>
                <c:pt idx="378">
                  <c:v>154.54695003231501</c:v>
                </c:pt>
                <c:pt idx="379">
                  <c:v>153.48911823062599</c:v>
                </c:pt>
                <c:pt idx="380">
                  <c:v>150.854298486858</c:v>
                </c:pt>
                <c:pt idx="381">
                  <c:v>151.00655941294701</c:v>
                </c:pt>
                <c:pt idx="382">
                  <c:v>150.74974266347201</c:v>
                </c:pt>
                <c:pt idx="383">
                  <c:v>150.53066860469599</c:v>
                </c:pt>
                <c:pt idx="384">
                  <c:v>150.110743656929</c:v>
                </c:pt>
                <c:pt idx="385">
                  <c:v>154.69583858912401</c:v>
                </c:pt>
                <c:pt idx="386">
                  <c:v>154.26975984089799</c:v>
                </c:pt>
                <c:pt idx="387">
                  <c:v>157.68879776272601</c:v>
                </c:pt>
                <c:pt idx="388">
                  <c:v>157.60175969610299</c:v>
                </c:pt>
                <c:pt idx="389">
                  <c:v>158.14409236702801</c:v>
                </c:pt>
                <c:pt idx="390">
                  <c:v>159.34077296560201</c:v>
                </c:pt>
                <c:pt idx="391">
                  <c:v>155.53090528932901</c:v>
                </c:pt>
                <c:pt idx="392">
                  <c:v>156.07957430180301</c:v>
                </c:pt>
                <c:pt idx="393">
                  <c:v>156.574127616022</c:v>
                </c:pt>
                <c:pt idx="394">
                  <c:v>156.62163780197</c:v>
                </c:pt>
                <c:pt idx="395">
                  <c:v>157.76046834474499</c:v>
                </c:pt>
                <c:pt idx="396">
                  <c:v>158.02830562576099</c:v>
                </c:pt>
                <c:pt idx="397">
                  <c:v>158.86374668989501</c:v>
                </c:pt>
                <c:pt idx="398">
                  <c:v>160.49311773683701</c:v>
                </c:pt>
                <c:pt idx="399">
                  <c:v>163.56646614991999</c:v>
                </c:pt>
                <c:pt idx="400">
                  <c:v>164.32611244097899</c:v>
                </c:pt>
                <c:pt idx="401">
                  <c:v>163.877862685167</c:v>
                </c:pt>
                <c:pt idx="402">
                  <c:v>165.49994446419299</c:v>
                </c:pt>
                <c:pt idx="403">
                  <c:v>164.4302320221</c:v>
                </c:pt>
                <c:pt idx="404">
                  <c:v>165.55410657120001</c:v>
                </c:pt>
                <c:pt idx="405">
                  <c:v>164.53428663096901</c:v>
                </c:pt>
                <c:pt idx="406">
                  <c:v>163.05326579931801</c:v>
                </c:pt>
                <c:pt idx="407">
                  <c:v>163.999354608961</c:v>
                </c:pt>
                <c:pt idx="408">
                  <c:v>166.62179868564201</c:v>
                </c:pt>
                <c:pt idx="409">
                  <c:v>163.61615445327499</c:v>
                </c:pt>
                <c:pt idx="410">
                  <c:v>160.85561649540199</c:v>
                </c:pt>
                <c:pt idx="411">
                  <c:v>159.67614116799601</c:v>
                </c:pt>
                <c:pt idx="412">
                  <c:v>162.57843001668499</c:v>
                </c:pt>
                <c:pt idx="413">
                  <c:v>161.224909495199</c:v>
                </c:pt>
                <c:pt idx="414">
                  <c:v>164.736947461271</c:v>
                </c:pt>
                <c:pt idx="415">
                  <c:v>164.54997897683501</c:v>
                </c:pt>
                <c:pt idx="416">
                  <c:v>166.02119209232001</c:v>
                </c:pt>
                <c:pt idx="417">
                  <c:v>166.18393211451499</c:v>
                </c:pt>
                <c:pt idx="418">
                  <c:v>167.56866406839501</c:v>
                </c:pt>
                <c:pt idx="419">
                  <c:v>166.334497574214</c:v>
                </c:pt>
                <c:pt idx="420">
                  <c:v>165.120342533713</c:v>
                </c:pt>
                <c:pt idx="421">
                  <c:v>165.84180370397499</c:v>
                </c:pt>
                <c:pt idx="422">
                  <c:v>165.842079062567</c:v>
                </c:pt>
                <c:pt idx="423">
                  <c:v>167.91797964759601</c:v>
                </c:pt>
                <c:pt idx="424">
                  <c:v>169.50765574235501</c:v>
                </c:pt>
                <c:pt idx="425">
                  <c:v>169.13113225906301</c:v>
                </c:pt>
                <c:pt idx="426">
                  <c:v>168.86436237933299</c:v>
                </c:pt>
                <c:pt idx="427">
                  <c:v>167.96647060516</c:v>
                </c:pt>
                <c:pt idx="428">
                  <c:v>169.25146396406799</c:v>
                </c:pt>
                <c:pt idx="429">
                  <c:v>169.69557096532299</c:v>
                </c:pt>
                <c:pt idx="430">
                  <c:v>169.88309635477799</c:v>
                </c:pt>
                <c:pt idx="431">
                  <c:v>169.350212505673</c:v>
                </c:pt>
                <c:pt idx="432">
                  <c:v>168.65031902922701</c:v>
                </c:pt>
                <c:pt idx="433">
                  <c:v>165.04072367950801</c:v>
                </c:pt>
                <c:pt idx="434">
                  <c:v>167.89195361971201</c:v>
                </c:pt>
                <c:pt idx="435">
                  <c:v>170.120526621761</c:v>
                </c:pt>
                <c:pt idx="436">
                  <c:v>166.81486837395099</c:v>
                </c:pt>
                <c:pt idx="437">
                  <c:v>169.24588563212799</c:v>
                </c:pt>
                <c:pt idx="438">
                  <c:v>167.44290253945499</c:v>
                </c:pt>
                <c:pt idx="439">
                  <c:v>165.979974933086</c:v>
                </c:pt>
                <c:pt idx="440">
                  <c:v>168.996778923248</c:v>
                </c:pt>
                <c:pt idx="441">
                  <c:v>169.64609614222601</c:v>
                </c:pt>
                <c:pt idx="442">
                  <c:v>168.21869288823001</c:v>
                </c:pt>
                <c:pt idx="443">
                  <c:v>171.76125234325499</c:v>
                </c:pt>
                <c:pt idx="444">
                  <c:v>171.18241145442201</c:v>
                </c:pt>
                <c:pt idx="445">
                  <c:v>178.67457843063499</c:v>
                </c:pt>
                <c:pt idx="446">
                  <c:v>180.02143465539399</c:v>
                </c:pt>
                <c:pt idx="447">
                  <c:v>178.64926090969101</c:v>
                </c:pt>
                <c:pt idx="448">
                  <c:v>178.15506648981801</c:v>
                </c:pt>
                <c:pt idx="449">
                  <c:v>174.81551438377301</c:v>
                </c:pt>
                <c:pt idx="450">
                  <c:v>174.102125242369</c:v>
                </c:pt>
                <c:pt idx="451">
                  <c:v>174.26493333073401</c:v>
                </c:pt>
                <c:pt idx="452">
                  <c:v>173.59490233897</c:v>
                </c:pt>
                <c:pt idx="453">
                  <c:v>170.20438723586</c:v>
                </c:pt>
                <c:pt idx="454">
                  <c:v>169.991992943394</c:v>
                </c:pt>
                <c:pt idx="455">
                  <c:v>172.81504658355701</c:v>
                </c:pt>
                <c:pt idx="456">
                  <c:v>172.07356467786599</c:v>
                </c:pt>
                <c:pt idx="457">
                  <c:v>172.714874840237</c:v>
                </c:pt>
                <c:pt idx="458">
                  <c:v>169.57014048547799</c:v>
                </c:pt>
                <c:pt idx="459">
                  <c:v>172.64535143645901</c:v>
                </c:pt>
                <c:pt idx="460">
                  <c:v>174.82642972214401</c:v>
                </c:pt>
                <c:pt idx="461">
                  <c:v>174.47014973629001</c:v>
                </c:pt>
                <c:pt idx="462">
                  <c:v>172.227517976429</c:v>
                </c:pt>
                <c:pt idx="463">
                  <c:v>169.45096281142901</c:v>
                </c:pt>
                <c:pt idx="464">
                  <c:v>170.08523740706201</c:v>
                </c:pt>
                <c:pt idx="465">
                  <c:v>173.67165313232701</c:v>
                </c:pt>
                <c:pt idx="466">
                  <c:v>174.78682449354901</c:v>
                </c:pt>
                <c:pt idx="467">
                  <c:v>172.495206749441</c:v>
                </c:pt>
                <c:pt idx="468">
                  <c:v>173.475947426928</c:v>
                </c:pt>
                <c:pt idx="469">
                  <c:v>173.344446682377</c:v>
                </c:pt>
                <c:pt idx="470">
                  <c:v>173.93879737598701</c:v>
                </c:pt>
                <c:pt idx="471">
                  <c:v>175.24938980226401</c:v>
                </c:pt>
                <c:pt idx="472">
                  <c:v>177.72680343635099</c:v>
                </c:pt>
                <c:pt idx="473">
                  <c:v>179.87514189475701</c:v>
                </c:pt>
                <c:pt idx="474">
                  <c:v>178.64375992567099</c:v>
                </c:pt>
                <c:pt idx="475">
                  <c:v>178.34807739370899</c:v>
                </c:pt>
                <c:pt idx="476">
                  <c:v>178.256249943922</c:v>
                </c:pt>
                <c:pt idx="477">
                  <c:v>178.66189646578701</c:v>
                </c:pt>
                <c:pt idx="478">
                  <c:v>181.08370313373501</c:v>
                </c:pt>
                <c:pt idx="479">
                  <c:v>182.520935761315</c:v>
                </c:pt>
                <c:pt idx="480">
                  <c:v>182.032941550652</c:v>
                </c:pt>
                <c:pt idx="481">
                  <c:v>182.032941550652</c:v>
                </c:pt>
                <c:pt idx="482">
                  <c:v>181.73022035803399</c:v>
                </c:pt>
                <c:pt idx="483">
                  <c:v>183.35284976032901</c:v>
                </c:pt>
                <c:pt idx="484">
                  <c:v>183.01905326765501</c:v>
                </c:pt>
                <c:pt idx="485">
                  <c:v>180.80045195936199</c:v>
                </c:pt>
                <c:pt idx="486">
                  <c:v>180.80045195936199</c:v>
                </c:pt>
                <c:pt idx="487">
                  <c:v>183.29284015062399</c:v>
                </c:pt>
                <c:pt idx="488">
                  <c:v>177.75507564781199</c:v>
                </c:pt>
                <c:pt idx="489">
                  <c:v>173.77231990233099</c:v>
                </c:pt>
                <c:pt idx="490">
                  <c:v>172.20554497951599</c:v>
                </c:pt>
                <c:pt idx="491">
                  <c:v>171.93763035058001</c:v>
                </c:pt>
                <c:pt idx="492">
                  <c:v>170.37759707241199</c:v>
                </c:pt>
                <c:pt idx="493">
                  <c:v>171.07240724360099</c:v>
                </c:pt>
                <c:pt idx="494">
                  <c:v>170.80534653569401</c:v>
                </c:pt>
                <c:pt idx="495">
                  <c:v>167.36475638963401</c:v>
                </c:pt>
                <c:pt idx="496">
                  <c:v>165.96889561712601</c:v>
                </c:pt>
                <c:pt idx="497">
                  <c:v>166.28960793577201</c:v>
                </c:pt>
                <c:pt idx="498">
                  <c:v>168.96039755592901</c:v>
                </c:pt>
                <c:pt idx="499">
                  <c:v>169.805813407735</c:v>
                </c:pt>
                <c:pt idx="500">
                  <c:v>167.139321237975</c:v>
                </c:pt>
                <c:pt idx="501">
                  <c:v>169.76843579921501</c:v>
                </c:pt>
                <c:pt idx="502">
                  <c:v>172.91644042400199</c:v>
                </c:pt>
                <c:pt idx="503">
                  <c:v>172.21135226129701</c:v>
                </c:pt>
                <c:pt idx="504">
                  <c:v>171.11936361844701</c:v>
                </c:pt>
                <c:pt idx="505">
                  <c:v>168.01618675376599</c:v>
                </c:pt>
                <c:pt idx="506">
                  <c:v>168.547239004142</c:v>
                </c:pt>
                <c:pt idx="507">
                  <c:v>168.11543650988801</c:v>
                </c:pt>
                <c:pt idx="508">
                  <c:v>169.78410648766501</c:v>
                </c:pt>
                <c:pt idx="509">
                  <c:v>170.931897013411</c:v>
                </c:pt>
                <c:pt idx="510">
                  <c:v>169.305820987831</c:v>
                </c:pt>
                <c:pt idx="511">
                  <c:v>167.91203623347801</c:v>
                </c:pt>
                <c:pt idx="512">
                  <c:v>167.142628635004</c:v>
                </c:pt>
                <c:pt idx="513">
                  <c:v>166.317016944453</c:v>
                </c:pt>
                <c:pt idx="514">
                  <c:v>163.24363449828499</c:v>
                </c:pt>
                <c:pt idx="515">
                  <c:v>164.45431507025199</c:v>
                </c:pt>
                <c:pt idx="516">
                  <c:v>164.826813367824</c:v>
                </c:pt>
                <c:pt idx="517">
                  <c:v>164.76668309536399</c:v>
                </c:pt>
                <c:pt idx="518">
                  <c:v>168.06777162810201</c:v>
                </c:pt>
                <c:pt idx="519">
                  <c:v>168.773722993587</c:v>
                </c:pt>
                <c:pt idx="520">
                  <c:v>172.10115313372</c:v>
                </c:pt>
                <c:pt idx="521">
                  <c:v>170.30884095999201</c:v>
                </c:pt>
                <c:pt idx="522">
                  <c:v>171.10420961409801</c:v>
                </c:pt>
                <c:pt idx="523">
                  <c:v>173.16575442530601</c:v>
                </c:pt>
                <c:pt idx="524">
                  <c:v>175.402634593887</c:v>
                </c:pt>
                <c:pt idx="525">
                  <c:v>175.76037800237501</c:v>
                </c:pt>
                <c:pt idx="526">
                  <c:v>174.10571109190801</c:v>
                </c:pt>
                <c:pt idx="527">
                  <c:v>175.10224002668099</c:v>
                </c:pt>
                <c:pt idx="528">
                  <c:v>175.265413197225</c:v>
                </c:pt>
                <c:pt idx="529">
                  <c:v>176.37370987538</c:v>
                </c:pt>
                <c:pt idx="530">
                  <c:v>175.50366025823601</c:v>
                </c:pt>
                <c:pt idx="531">
                  <c:v>173.33007234505499</c:v>
                </c:pt>
                <c:pt idx="532">
                  <c:v>172.94355860450699</c:v>
                </c:pt>
                <c:pt idx="533">
                  <c:v>172.21544860710301</c:v>
                </c:pt>
                <c:pt idx="534">
                  <c:v>171.995158639035</c:v>
                </c:pt>
                <c:pt idx="535">
                  <c:v>171.12885266118599</c:v>
                </c:pt>
                <c:pt idx="536">
                  <c:v>172.05098217934801</c:v>
                </c:pt>
                <c:pt idx="537">
                  <c:v>171.06594714538201</c:v>
                </c:pt>
                <c:pt idx="538">
                  <c:v>165.92620884742601</c:v>
                </c:pt>
                <c:pt idx="539">
                  <c:v>167.255302895998</c:v>
                </c:pt>
                <c:pt idx="540">
                  <c:v>170.87654993628001</c:v>
                </c:pt>
                <c:pt idx="541">
                  <c:v>170.422390799434</c:v>
                </c:pt>
                <c:pt idx="542">
                  <c:v>174.33405761924899</c:v>
                </c:pt>
                <c:pt idx="543">
                  <c:v>172.740263521267</c:v>
                </c:pt>
                <c:pt idx="544">
                  <c:v>174.969851328017</c:v>
                </c:pt>
                <c:pt idx="545">
                  <c:v>176.39556220953901</c:v>
                </c:pt>
                <c:pt idx="546">
                  <c:v>175.74094201721499</c:v>
                </c:pt>
                <c:pt idx="547">
                  <c:v>176.38090941970799</c:v>
                </c:pt>
                <c:pt idx="548">
                  <c:v>176.38248422334399</c:v>
                </c:pt>
                <c:pt idx="549">
                  <c:v>178.275883939756</c:v>
                </c:pt>
                <c:pt idx="550">
                  <c:v>177.813250564871</c:v>
                </c:pt>
                <c:pt idx="551">
                  <c:v>176.237874553431</c:v>
                </c:pt>
                <c:pt idx="552">
                  <c:v>178.03097258201799</c:v>
                </c:pt>
                <c:pt idx="553">
                  <c:v>178.33434040324201</c:v>
                </c:pt>
                <c:pt idx="554">
                  <c:v>179.07889766220501</c:v>
                </c:pt>
                <c:pt idx="555">
                  <c:v>178.85862625763801</c:v>
                </c:pt>
                <c:pt idx="556">
                  <c:v>180.384969876079</c:v>
                </c:pt>
                <c:pt idx="557">
                  <c:v>180.09264733773099</c:v>
                </c:pt>
                <c:pt idx="558">
                  <c:v>181.072865143283</c:v>
                </c:pt>
                <c:pt idx="559">
                  <c:v>181.78144633802401</c:v>
                </c:pt>
                <c:pt idx="560">
                  <c:v>184.491677209188</c:v>
                </c:pt>
                <c:pt idx="561">
                  <c:v>188.759054734172</c:v>
                </c:pt>
                <c:pt idx="562">
                  <c:v>179.70674928662001</c:v>
                </c:pt>
                <c:pt idx="563">
                  <c:v>182.87552956252901</c:v>
                </c:pt>
                <c:pt idx="564">
                  <c:v>186.40562053296401</c:v>
                </c:pt>
                <c:pt idx="565">
                  <c:v>188.74749895502899</c:v>
                </c:pt>
                <c:pt idx="566">
                  <c:v>188.74749895502899</c:v>
                </c:pt>
                <c:pt idx="567">
                  <c:v>190.05137139407799</c:v>
                </c:pt>
                <c:pt idx="568">
                  <c:v>188.65346244866799</c:v>
                </c:pt>
                <c:pt idx="569">
                  <c:v>190.06755257879499</c:v>
                </c:pt>
                <c:pt idx="570">
                  <c:v>191.652244373635</c:v>
                </c:pt>
                <c:pt idx="571">
                  <c:v>193.840067397882</c:v>
                </c:pt>
                <c:pt idx="572">
                  <c:v>194.78486295031499</c:v>
                </c:pt>
                <c:pt idx="573">
                  <c:v>194.67787530834701</c:v>
                </c:pt>
                <c:pt idx="574">
                  <c:v>191.72163473899201</c:v>
                </c:pt>
                <c:pt idx="575">
                  <c:v>191.49113484557699</c:v>
                </c:pt>
                <c:pt idx="576">
                  <c:v>190.609582045877</c:v>
                </c:pt>
                <c:pt idx="577">
                  <c:v>189.85078348801301</c:v>
                </c:pt>
                <c:pt idx="578">
                  <c:v>189.92811903164099</c:v>
                </c:pt>
                <c:pt idx="579">
                  <c:v>190.72329276899001</c:v>
                </c:pt>
                <c:pt idx="580">
                  <c:v>190.54211919066799</c:v>
                </c:pt>
                <c:pt idx="581">
                  <c:v>191.790551735083</c:v>
                </c:pt>
                <c:pt idx="582">
                  <c:v>190.46214762995101</c:v>
                </c:pt>
                <c:pt idx="583">
                  <c:v>192.468973429133</c:v>
                </c:pt>
                <c:pt idx="584">
                  <c:v>192.29613176867699</c:v>
                </c:pt>
                <c:pt idx="585">
                  <c:v>192.55500597280599</c:v>
                </c:pt>
                <c:pt idx="586">
                  <c:v>191.06908128307199</c:v>
                </c:pt>
                <c:pt idx="587">
                  <c:v>192.20372575645399</c:v>
                </c:pt>
                <c:pt idx="588">
                  <c:v>193.325456221232</c:v>
                </c:pt>
                <c:pt idx="589">
                  <c:v>194.64094012992501</c:v>
                </c:pt>
                <c:pt idx="590">
                  <c:v>197.49562597516299</c:v>
                </c:pt>
                <c:pt idx="591">
                  <c:v>197.52267608949899</c:v>
                </c:pt>
                <c:pt idx="592">
                  <c:v>198.676920525631</c:v>
                </c:pt>
                <c:pt idx="593">
                  <c:v>201.57671877131901</c:v>
                </c:pt>
                <c:pt idx="594">
                  <c:v>201.57671877131901</c:v>
                </c:pt>
                <c:pt idx="595">
                  <c:v>200.569367315677</c:v>
                </c:pt>
                <c:pt idx="596">
                  <c:v>199.589632161141</c:v>
                </c:pt>
                <c:pt idx="597">
                  <c:v>197.311417264488</c:v>
                </c:pt>
                <c:pt idx="598">
                  <c:v>197.04357070172099</c:v>
                </c:pt>
                <c:pt idx="599">
                  <c:v>195.29890175236301</c:v>
                </c:pt>
                <c:pt idx="600">
                  <c:v>193.80609309781201</c:v>
                </c:pt>
                <c:pt idx="601">
                  <c:v>193.80609309781201</c:v>
                </c:pt>
                <c:pt idx="602">
                  <c:v>195.15813782099701</c:v>
                </c:pt>
                <c:pt idx="603">
                  <c:v>191.36691099327399</c:v>
                </c:pt>
                <c:pt idx="604">
                  <c:v>190.75330994951</c:v>
                </c:pt>
                <c:pt idx="605">
                  <c:v>192.09041414860499</c:v>
                </c:pt>
                <c:pt idx="606">
                  <c:v>194.10504589980201</c:v>
                </c:pt>
                <c:pt idx="607">
                  <c:v>193.07184786344899</c:v>
                </c:pt>
                <c:pt idx="608">
                  <c:v>192.69941763204599</c:v>
                </c:pt>
                <c:pt idx="609">
                  <c:v>189.88669767389999</c:v>
                </c:pt>
                <c:pt idx="610">
                  <c:v>190.971127878077</c:v>
                </c:pt>
                <c:pt idx="611">
                  <c:v>191.840632965868</c:v>
                </c:pt>
                <c:pt idx="612">
                  <c:v>192.06450568955799</c:v>
                </c:pt>
                <c:pt idx="613">
                  <c:v>191.79467283222399</c:v>
                </c:pt>
                <c:pt idx="614">
                  <c:v>192.08311559894</c:v>
                </c:pt>
                <c:pt idx="615">
                  <c:v>192.06895164795901</c:v>
                </c:pt>
                <c:pt idx="616">
                  <c:v>191.77771507439701</c:v>
                </c:pt>
                <c:pt idx="617">
                  <c:v>194.262380849397</c:v>
                </c:pt>
                <c:pt idx="618">
                  <c:v>194.107852082314</c:v>
                </c:pt>
                <c:pt idx="619">
                  <c:v>193.34691253404401</c:v>
                </c:pt>
                <c:pt idx="620">
                  <c:v>194.131006955434</c:v>
                </c:pt>
                <c:pt idx="621">
                  <c:v>193.254104312641</c:v>
                </c:pt>
                <c:pt idx="622">
                  <c:v>193.021466522737</c:v>
                </c:pt>
                <c:pt idx="623">
                  <c:v>194.33676479642401</c:v>
                </c:pt>
                <c:pt idx="624">
                  <c:v>195.04552853225499</c:v>
                </c:pt>
                <c:pt idx="625">
                  <c:v>194.88642386226601</c:v>
                </c:pt>
                <c:pt idx="626">
                  <c:v>191.35873377124599</c:v>
                </c:pt>
                <c:pt idx="627">
                  <c:v>193.440775781067</c:v>
                </c:pt>
                <c:pt idx="628">
                  <c:v>192.968959661203</c:v>
                </c:pt>
                <c:pt idx="629">
                  <c:v>195.71209743115099</c:v>
                </c:pt>
                <c:pt idx="630">
                  <c:v>196.093317480103</c:v>
                </c:pt>
                <c:pt idx="631">
                  <c:v>199.63230346125701</c:v>
                </c:pt>
                <c:pt idx="632">
                  <c:v>199.58267703623801</c:v>
                </c:pt>
                <c:pt idx="633">
                  <c:v>197.27479766557701</c:v>
                </c:pt>
                <c:pt idx="634">
                  <c:v>196.32917294345</c:v>
                </c:pt>
                <c:pt idx="635">
                  <c:v>197.42135650305701</c:v>
                </c:pt>
                <c:pt idx="636">
                  <c:v>197.42135650305701</c:v>
                </c:pt>
                <c:pt idx="637">
                  <c:v>198.85741963009701</c:v>
                </c:pt>
                <c:pt idx="638">
                  <c:v>197.77799228934001</c:v>
                </c:pt>
                <c:pt idx="639">
                  <c:v>193.42518244053699</c:v>
                </c:pt>
                <c:pt idx="640">
                  <c:v>190.60701100103901</c:v>
                </c:pt>
                <c:pt idx="641">
                  <c:v>187.75748271506001</c:v>
                </c:pt>
                <c:pt idx="642">
                  <c:v>195.72732878341901</c:v>
                </c:pt>
                <c:pt idx="643">
                  <c:v>192.04643412169401</c:v>
                </c:pt>
                <c:pt idx="644">
                  <c:v>191.33432586183301</c:v>
                </c:pt>
                <c:pt idx="645">
                  <c:v>197.605494053646</c:v>
                </c:pt>
                <c:pt idx="646">
                  <c:v>194.65826915776401</c:v>
                </c:pt>
                <c:pt idx="647">
                  <c:v>196.01066039962799</c:v>
                </c:pt>
                <c:pt idx="648">
                  <c:v>199.14057179913399</c:v>
                </c:pt>
                <c:pt idx="649">
                  <c:v>193.22297332208299</c:v>
                </c:pt>
                <c:pt idx="650">
                  <c:v>189.32629962294399</c:v>
                </c:pt>
                <c:pt idx="651">
                  <c:v>192.64158613974701</c:v>
                </c:pt>
                <c:pt idx="652">
                  <c:v>193.91892205464501</c:v>
                </c:pt>
                <c:pt idx="653">
                  <c:v>194.780546936419</c:v>
                </c:pt>
                <c:pt idx="654">
                  <c:v>192.62690859858199</c:v>
                </c:pt>
                <c:pt idx="655">
                  <c:v>191.69082551577901</c:v>
                </c:pt>
                <c:pt idx="656">
                  <c:v>191.12488316596699</c:v>
                </c:pt>
                <c:pt idx="657">
                  <c:v>187.506661976288</c:v>
                </c:pt>
                <c:pt idx="658">
                  <c:v>192.56439291629101</c:v>
                </c:pt>
                <c:pt idx="659">
                  <c:v>194.29176068306199</c:v>
                </c:pt>
                <c:pt idx="660">
                  <c:v>195.36177942291599</c:v>
                </c:pt>
                <c:pt idx="661">
                  <c:v>189.24799568336701</c:v>
                </c:pt>
                <c:pt idx="662">
                  <c:v>179.36638131472199</c:v>
                </c:pt>
                <c:pt idx="663">
                  <c:v>180.25616393303599</c:v>
                </c:pt>
                <c:pt idx="664">
                  <c:v>177.11036836482401</c:v>
                </c:pt>
                <c:pt idx="665">
                  <c:v>173.65426222615301</c:v>
                </c:pt>
                <c:pt idx="666">
                  <c:v>170.75198884704801</c:v>
                </c:pt>
                <c:pt idx="667">
                  <c:v>172.313634055855</c:v>
                </c:pt>
                <c:pt idx="668">
                  <c:v>172.929546255448</c:v>
                </c:pt>
                <c:pt idx="669">
                  <c:v>174.07727180894099</c:v>
                </c:pt>
                <c:pt idx="670">
                  <c:v>172.178890886527</c:v>
                </c:pt>
                <c:pt idx="671">
                  <c:v>170.296743745415</c:v>
                </c:pt>
                <c:pt idx="672">
                  <c:v>172.09345546879101</c:v>
                </c:pt>
                <c:pt idx="673">
                  <c:v>170.326402031589</c:v>
                </c:pt>
                <c:pt idx="674">
                  <c:v>164.797659390083</c:v>
                </c:pt>
                <c:pt idx="675">
                  <c:v>166.431856947189</c:v>
                </c:pt>
                <c:pt idx="676">
                  <c:v>168.197626408931</c:v>
                </c:pt>
                <c:pt idx="677">
                  <c:v>170.79775097001999</c:v>
                </c:pt>
                <c:pt idx="678">
                  <c:v>170.86788078148601</c:v>
                </c:pt>
                <c:pt idx="679">
                  <c:v>173.730001308726</c:v>
                </c:pt>
                <c:pt idx="680">
                  <c:v>171.37117750450199</c:v>
                </c:pt>
                <c:pt idx="681">
                  <c:v>169.44406028311101</c:v>
                </c:pt>
                <c:pt idx="682">
                  <c:v>167.71827660172801</c:v>
                </c:pt>
                <c:pt idx="683">
                  <c:v>166.938194990391</c:v>
                </c:pt>
                <c:pt idx="684">
                  <c:v>170.00095911419899</c:v>
                </c:pt>
                <c:pt idx="685">
                  <c:v>170.70118673365599</c:v>
                </c:pt>
                <c:pt idx="686">
                  <c:v>173.711604879601</c:v>
                </c:pt>
                <c:pt idx="687">
                  <c:v>174.19474164093299</c:v>
                </c:pt>
                <c:pt idx="688">
                  <c:v>177.20522475913</c:v>
                </c:pt>
                <c:pt idx="689">
                  <c:v>177.22702759062099</c:v>
                </c:pt>
                <c:pt idx="690">
                  <c:v>180.52756540617401</c:v>
                </c:pt>
                <c:pt idx="691">
                  <c:v>178.561424612541</c:v>
                </c:pt>
                <c:pt idx="692">
                  <c:v>176.43307904431299</c:v>
                </c:pt>
                <c:pt idx="693">
                  <c:v>177.07495229953801</c:v>
                </c:pt>
                <c:pt idx="694">
                  <c:v>176.41205897376599</c:v>
                </c:pt>
                <c:pt idx="695">
                  <c:v>181.33614817881201</c:v>
                </c:pt>
                <c:pt idx="696">
                  <c:v>180.62182776845901</c:v>
                </c:pt>
                <c:pt idx="697">
                  <c:v>179.02173445592999</c:v>
                </c:pt>
                <c:pt idx="698">
                  <c:v>177.775105664992</c:v>
                </c:pt>
                <c:pt idx="699">
                  <c:v>183.114488224398</c:v>
                </c:pt>
                <c:pt idx="700">
                  <c:v>184.072095686182</c:v>
                </c:pt>
                <c:pt idx="701">
                  <c:v>180.14226138708301</c:v>
                </c:pt>
                <c:pt idx="702">
                  <c:v>176.835028335636</c:v>
                </c:pt>
                <c:pt idx="703">
                  <c:v>177.496814039204</c:v>
                </c:pt>
                <c:pt idx="704">
                  <c:v>178.79858880268199</c:v>
                </c:pt>
                <c:pt idx="705">
                  <c:v>177.47698512661299</c:v>
                </c:pt>
                <c:pt idx="706">
                  <c:v>174.077884404462</c:v>
                </c:pt>
                <c:pt idx="707">
                  <c:v>175.08505331901401</c:v>
                </c:pt>
                <c:pt idx="708">
                  <c:v>172.64246790602701</c:v>
                </c:pt>
                <c:pt idx="709">
                  <c:v>171.543564359192</c:v>
                </c:pt>
                <c:pt idx="710">
                  <c:v>175.95162227978901</c:v>
                </c:pt>
                <c:pt idx="711">
                  <c:v>174.25233799555599</c:v>
                </c:pt>
                <c:pt idx="712">
                  <c:v>174.072801099206</c:v>
                </c:pt>
                <c:pt idx="713">
                  <c:v>174.75181373135899</c:v>
                </c:pt>
                <c:pt idx="714">
                  <c:v>175.05099857710701</c:v>
                </c:pt>
                <c:pt idx="715">
                  <c:v>175.35345369288299</c:v>
                </c:pt>
                <c:pt idx="716">
                  <c:v>174.08140837566501</c:v>
                </c:pt>
                <c:pt idx="717">
                  <c:v>174.045503471529</c:v>
                </c:pt>
                <c:pt idx="718">
                  <c:v>170.09146855544</c:v>
                </c:pt>
                <c:pt idx="719">
                  <c:v>168.856949354748</c:v>
                </c:pt>
                <c:pt idx="720">
                  <c:v>167.64820248076401</c:v>
                </c:pt>
                <c:pt idx="721">
                  <c:v>169.57334268933701</c:v>
                </c:pt>
                <c:pt idx="722">
                  <c:v>170.46465989037</c:v>
                </c:pt>
                <c:pt idx="723">
                  <c:v>173.619136989043</c:v>
                </c:pt>
                <c:pt idx="724">
                  <c:v>174.97991893319201</c:v>
                </c:pt>
                <c:pt idx="725">
                  <c:v>170.93370076688899</c:v>
                </c:pt>
                <c:pt idx="726">
                  <c:v>172.557660553396</c:v>
                </c:pt>
                <c:pt idx="727">
                  <c:v>171.902808317314</c:v>
                </c:pt>
                <c:pt idx="728">
                  <c:v>172.77630146382401</c:v>
                </c:pt>
                <c:pt idx="729">
                  <c:v>171.95832246595</c:v>
                </c:pt>
                <c:pt idx="730">
                  <c:v>172.81457630820799</c:v>
                </c:pt>
                <c:pt idx="731">
                  <c:v>170.799301022322</c:v>
                </c:pt>
                <c:pt idx="732">
                  <c:v>169.27553463655201</c:v>
                </c:pt>
                <c:pt idx="733">
                  <c:v>167.05007720869301</c:v>
                </c:pt>
                <c:pt idx="734">
                  <c:v>170.03703108984101</c:v>
                </c:pt>
                <c:pt idx="735">
                  <c:v>169.20373720394599</c:v>
                </c:pt>
                <c:pt idx="736">
                  <c:v>172.637579517528</c:v>
                </c:pt>
                <c:pt idx="737">
                  <c:v>174.51155871836301</c:v>
                </c:pt>
                <c:pt idx="738">
                  <c:v>173.97504570488499</c:v>
                </c:pt>
                <c:pt idx="739">
                  <c:v>174.616662165017</c:v>
                </c:pt>
                <c:pt idx="740">
                  <c:v>175.34502276968001</c:v>
                </c:pt>
                <c:pt idx="741">
                  <c:v>176.17079224998599</c:v>
                </c:pt>
                <c:pt idx="742">
                  <c:v>175.87648651098601</c:v>
                </c:pt>
                <c:pt idx="743">
                  <c:v>175.746012946804</c:v>
                </c:pt>
                <c:pt idx="744">
                  <c:v>178.743452111892</c:v>
                </c:pt>
                <c:pt idx="745">
                  <c:v>178.743452111892</c:v>
                </c:pt>
                <c:pt idx="746">
                  <c:v>180.35392551519101</c:v>
                </c:pt>
                <c:pt idx="747">
                  <c:v>178.53937736162499</c:v>
                </c:pt>
                <c:pt idx="748">
                  <c:v>177.013522582034</c:v>
                </c:pt>
                <c:pt idx="749">
                  <c:v>174.687896504771</c:v>
                </c:pt>
                <c:pt idx="750">
                  <c:v>176.26658300715701</c:v>
                </c:pt>
                <c:pt idx="751">
                  <c:v>178.52652213743801</c:v>
                </c:pt>
                <c:pt idx="752">
                  <c:v>174.16623119788099</c:v>
                </c:pt>
                <c:pt idx="753">
                  <c:v>175.10572996479999</c:v>
                </c:pt>
                <c:pt idx="754">
                  <c:v>172.460573445097</c:v>
                </c:pt>
                <c:pt idx="755">
                  <c:v>172.064456186889</c:v>
                </c:pt>
                <c:pt idx="756">
                  <c:v>173.60492044147699</c:v>
                </c:pt>
                <c:pt idx="757">
                  <c:v>176.767132332079</c:v>
                </c:pt>
                <c:pt idx="758">
                  <c:v>177.38984805465299</c:v>
                </c:pt>
                <c:pt idx="759">
                  <c:v>177.538838710715</c:v>
                </c:pt>
                <c:pt idx="760">
                  <c:v>177.955354162199</c:v>
                </c:pt>
                <c:pt idx="761">
                  <c:v>178.67452583405</c:v>
                </c:pt>
                <c:pt idx="762">
                  <c:v>178.18194953264799</c:v>
                </c:pt>
                <c:pt idx="763">
                  <c:v>180.31823409131201</c:v>
                </c:pt>
                <c:pt idx="764">
                  <c:v>179.39176690183501</c:v>
                </c:pt>
                <c:pt idx="765">
                  <c:v>179.04533175914801</c:v>
                </c:pt>
                <c:pt idx="766">
                  <c:v>177.37649161594899</c:v>
                </c:pt>
                <c:pt idx="767">
                  <c:v>180.93873147555999</c:v>
                </c:pt>
                <c:pt idx="768">
                  <c:v>178.631826688682</c:v>
                </c:pt>
                <c:pt idx="769">
                  <c:v>178.70210500815401</c:v>
                </c:pt>
                <c:pt idx="770">
                  <c:v>178.51459508828299</c:v>
                </c:pt>
                <c:pt idx="771">
                  <c:v>181.606098604983</c:v>
                </c:pt>
                <c:pt idx="772">
                  <c:v>181.198190429958</c:v>
                </c:pt>
                <c:pt idx="773">
                  <c:v>182.24487794343599</c:v>
                </c:pt>
                <c:pt idx="774">
                  <c:v>180.776121397868</c:v>
                </c:pt>
                <c:pt idx="775">
                  <c:v>182.691639525281</c:v>
                </c:pt>
                <c:pt idx="776">
                  <c:v>182.5989829058</c:v>
                </c:pt>
                <c:pt idx="777">
                  <c:v>182.57696659405201</c:v>
                </c:pt>
                <c:pt idx="778">
                  <c:v>185.86901470198299</c:v>
                </c:pt>
                <c:pt idx="779">
                  <c:v>188.086700210912</c:v>
                </c:pt>
                <c:pt idx="780">
                  <c:v>189.30625723009601</c:v>
                </c:pt>
                <c:pt idx="781">
                  <c:v>188.70939118215099</c:v>
                </c:pt>
                <c:pt idx="782">
                  <c:v>188.72182253974</c:v>
                </c:pt>
                <c:pt idx="783">
                  <c:v>189.83076275258301</c:v>
                </c:pt>
                <c:pt idx="784">
                  <c:v>191.70598261404399</c:v>
                </c:pt>
                <c:pt idx="785">
                  <c:v>191.49016644962799</c:v>
                </c:pt>
                <c:pt idx="786">
                  <c:v>191.6438815166</c:v>
                </c:pt>
                <c:pt idx="787">
                  <c:v>189.58579570434401</c:v>
                </c:pt>
                <c:pt idx="788">
                  <c:v>189.755209305016</c:v>
                </c:pt>
                <c:pt idx="789">
                  <c:v>188.12688400194401</c:v>
                </c:pt>
                <c:pt idx="790">
                  <c:v>189.14626769991099</c:v>
                </c:pt>
                <c:pt idx="791">
                  <c:v>186.31963749195901</c:v>
                </c:pt>
                <c:pt idx="792">
                  <c:v>187.58576414639299</c:v>
                </c:pt>
                <c:pt idx="793">
                  <c:v>192.463636422702</c:v>
                </c:pt>
                <c:pt idx="794">
                  <c:v>190.276958147659</c:v>
                </c:pt>
                <c:pt idx="795">
                  <c:v>191.11162882651701</c:v>
                </c:pt>
                <c:pt idx="796">
                  <c:v>191.04687933631701</c:v>
                </c:pt>
                <c:pt idx="797">
                  <c:v>187.220403514813</c:v>
                </c:pt>
                <c:pt idx="798">
                  <c:v>190.010268709765</c:v>
                </c:pt>
                <c:pt idx="799">
                  <c:v>192.46025477167001</c:v>
                </c:pt>
                <c:pt idx="800">
                  <c:v>192.33639290762801</c:v>
                </c:pt>
                <c:pt idx="801">
                  <c:v>192.06967871840001</c:v>
                </c:pt>
                <c:pt idx="802">
                  <c:v>191.453147735454</c:v>
                </c:pt>
                <c:pt idx="803">
                  <c:v>191.14345904226499</c:v>
                </c:pt>
                <c:pt idx="804">
                  <c:v>192.09258607817799</c:v>
                </c:pt>
                <c:pt idx="805">
                  <c:v>194.79140039645401</c:v>
                </c:pt>
                <c:pt idx="806">
                  <c:v>194.16742544975401</c:v>
                </c:pt>
                <c:pt idx="807">
                  <c:v>192.966716571544</c:v>
                </c:pt>
                <c:pt idx="808">
                  <c:v>191.10237492145299</c:v>
                </c:pt>
                <c:pt idx="809">
                  <c:v>194.61182018526901</c:v>
                </c:pt>
                <c:pt idx="810">
                  <c:v>195.34117084329901</c:v>
                </c:pt>
                <c:pt idx="811">
                  <c:v>194.36174508043999</c:v>
                </c:pt>
                <c:pt idx="812">
                  <c:v>190.007542969089</c:v>
                </c:pt>
                <c:pt idx="813">
                  <c:v>188.130636922988</c:v>
                </c:pt>
                <c:pt idx="814">
                  <c:v>188.130636922988</c:v>
                </c:pt>
                <c:pt idx="815">
                  <c:v>187.33567047806201</c:v>
                </c:pt>
                <c:pt idx="816">
                  <c:v>187.269606073234</c:v>
                </c:pt>
                <c:pt idx="817">
                  <c:v>189.215865357692</c:v>
                </c:pt>
                <c:pt idx="818">
                  <c:v>187.045247604612</c:v>
                </c:pt>
                <c:pt idx="819">
                  <c:v>188.43802064818101</c:v>
                </c:pt>
                <c:pt idx="820">
                  <c:v>192.119329894754</c:v>
                </c:pt>
                <c:pt idx="821">
                  <c:v>191.23465533302999</c:v>
                </c:pt>
                <c:pt idx="822">
                  <c:v>193.35289616908099</c:v>
                </c:pt>
                <c:pt idx="823">
                  <c:v>194.299186083314</c:v>
                </c:pt>
                <c:pt idx="824">
                  <c:v>187.52239454307301</c:v>
                </c:pt>
                <c:pt idx="825">
                  <c:v>188.734331245248</c:v>
                </c:pt>
                <c:pt idx="826">
                  <c:v>189.119703330508</c:v>
                </c:pt>
                <c:pt idx="827">
                  <c:v>189.52225902951801</c:v>
                </c:pt>
                <c:pt idx="828">
                  <c:v>189.119724987925</c:v>
                </c:pt>
                <c:pt idx="829">
                  <c:v>189.48259192258701</c:v>
                </c:pt>
                <c:pt idx="830">
                  <c:v>189.48259192258701</c:v>
                </c:pt>
                <c:pt idx="831">
                  <c:v>187.90612994636001</c:v>
                </c:pt>
                <c:pt idx="832">
                  <c:v>187.649699936481</c:v>
                </c:pt>
                <c:pt idx="833">
                  <c:v>186.48219187914901</c:v>
                </c:pt>
                <c:pt idx="834">
                  <c:v>186.06461830812799</c:v>
                </c:pt>
                <c:pt idx="835">
                  <c:v>184.39677131221299</c:v>
                </c:pt>
                <c:pt idx="836">
                  <c:v>183.07002554646999</c:v>
                </c:pt>
                <c:pt idx="837">
                  <c:v>182.56445170071001</c:v>
                </c:pt>
                <c:pt idx="838">
                  <c:v>183.751182262946</c:v>
                </c:pt>
                <c:pt idx="839">
                  <c:v>181.14073020767199</c:v>
                </c:pt>
                <c:pt idx="840">
                  <c:v>180.29166662799199</c:v>
                </c:pt>
                <c:pt idx="841">
                  <c:v>178.54370884510499</c:v>
                </c:pt>
                <c:pt idx="842">
                  <c:v>178.54370884510499</c:v>
                </c:pt>
                <c:pt idx="843">
                  <c:v>178.73864725914501</c:v>
                </c:pt>
                <c:pt idx="844">
                  <c:v>178.76592013548799</c:v>
                </c:pt>
                <c:pt idx="845">
                  <c:v>180.50147131212</c:v>
                </c:pt>
                <c:pt idx="846">
                  <c:v>177.14810486768999</c:v>
                </c:pt>
                <c:pt idx="847">
                  <c:v>176.99975155848301</c:v>
                </c:pt>
                <c:pt idx="848">
                  <c:v>176.84134611368401</c:v>
                </c:pt>
                <c:pt idx="849">
                  <c:v>176.84134611368401</c:v>
                </c:pt>
                <c:pt idx="850">
                  <c:v>177.62401733335901</c:v>
                </c:pt>
                <c:pt idx="851">
                  <c:v>176.95951826478199</c:v>
                </c:pt>
                <c:pt idx="852">
                  <c:v>175.15798312515901</c:v>
                </c:pt>
                <c:pt idx="853">
                  <c:v>173.98577231433299</c:v>
                </c:pt>
                <c:pt idx="854">
                  <c:v>174.53738982949099</c:v>
                </c:pt>
                <c:pt idx="855">
                  <c:v>172.95745029081201</c:v>
                </c:pt>
                <c:pt idx="856">
                  <c:v>175.163883224442</c:v>
                </c:pt>
                <c:pt idx="857">
                  <c:v>176.314597501538</c:v>
                </c:pt>
                <c:pt idx="858">
                  <c:v>176.013574869227</c:v>
                </c:pt>
                <c:pt idx="859">
                  <c:v>176.41628835799301</c:v>
                </c:pt>
                <c:pt idx="860">
                  <c:v>178.391352007596</c:v>
                </c:pt>
                <c:pt idx="861">
                  <c:v>181.28355159369099</c:v>
                </c:pt>
                <c:pt idx="862">
                  <c:v>181.67421737054801</c:v>
                </c:pt>
                <c:pt idx="863">
                  <c:v>181.34205137201201</c:v>
                </c:pt>
                <c:pt idx="864">
                  <c:v>180.98192564761001</c:v>
                </c:pt>
                <c:pt idx="865">
                  <c:v>182.93173674852201</c:v>
                </c:pt>
                <c:pt idx="866">
                  <c:v>181.45371082830599</c:v>
                </c:pt>
                <c:pt idx="867">
                  <c:v>178.47962454701101</c:v>
                </c:pt>
                <c:pt idx="868">
                  <c:v>179.107739154352</c:v>
                </c:pt>
                <c:pt idx="869">
                  <c:v>179.49735609342201</c:v>
                </c:pt>
                <c:pt idx="870">
                  <c:v>179.13974572335599</c:v>
                </c:pt>
                <c:pt idx="871">
                  <c:v>178.77331769048999</c:v>
                </c:pt>
                <c:pt idx="872">
                  <c:v>179.24931059799499</c:v>
                </c:pt>
                <c:pt idx="873">
                  <c:v>184.61253797396</c:v>
                </c:pt>
                <c:pt idx="874">
                  <c:v>184.568393969461</c:v>
                </c:pt>
                <c:pt idx="875">
                  <c:v>188.405871759006</c:v>
                </c:pt>
                <c:pt idx="876">
                  <c:v>186.89927661131901</c:v>
                </c:pt>
                <c:pt idx="877">
                  <c:v>185.268296727657</c:v>
                </c:pt>
                <c:pt idx="878">
                  <c:v>185.061443640129</c:v>
                </c:pt>
                <c:pt idx="879">
                  <c:v>185.074710355246</c:v>
                </c:pt>
                <c:pt idx="880">
                  <c:v>186.14105661589201</c:v>
                </c:pt>
                <c:pt idx="881">
                  <c:v>185.227664318693</c:v>
                </c:pt>
                <c:pt idx="882">
                  <c:v>184.50192735545201</c:v>
                </c:pt>
                <c:pt idx="883">
                  <c:v>185.91924134685601</c:v>
                </c:pt>
                <c:pt idx="884">
                  <c:v>186.40907643799801</c:v>
                </c:pt>
                <c:pt idx="885">
                  <c:v>185.184395892639</c:v>
                </c:pt>
                <c:pt idx="886">
                  <c:v>186.920717454548</c:v>
                </c:pt>
                <c:pt idx="887">
                  <c:v>187.912057890895</c:v>
                </c:pt>
                <c:pt idx="888">
                  <c:v>185.20156403680599</c:v>
                </c:pt>
                <c:pt idx="889">
                  <c:v>181.602311650855</c:v>
                </c:pt>
                <c:pt idx="890">
                  <c:v>180.67507717001899</c:v>
                </c:pt>
                <c:pt idx="891">
                  <c:v>180.14753032734501</c:v>
                </c:pt>
                <c:pt idx="892">
                  <c:v>185.77184096401399</c:v>
                </c:pt>
                <c:pt idx="893">
                  <c:v>190.08552514132199</c:v>
                </c:pt>
                <c:pt idx="894">
                  <c:v>188.82660112513301</c:v>
                </c:pt>
                <c:pt idx="895">
                  <c:v>190.44415650392301</c:v>
                </c:pt>
                <c:pt idx="896">
                  <c:v>190.44415650392301</c:v>
                </c:pt>
                <c:pt idx="897">
                  <c:v>189.20310604492499</c:v>
                </c:pt>
                <c:pt idx="898">
                  <c:v>193.39367399213299</c:v>
                </c:pt>
                <c:pt idx="899">
                  <c:v>192.89795117737401</c:v>
                </c:pt>
                <c:pt idx="900">
                  <c:v>190.921318911968</c:v>
                </c:pt>
                <c:pt idx="901">
                  <c:v>190.017025823995</c:v>
                </c:pt>
                <c:pt idx="902">
                  <c:v>193.34406613061401</c:v>
                </c:pt>
                <c:pt idx="903">
                  <c:v>191.30119620104099</c:v>
                </c:pt>
                <c:pt idx="904">
                  <c:v>192.20132797095599</c:v>
                </c:pt>
                <c:pt idx="905">
                  <c:v>192.79458651194599</c:v>
                </c:pt>
                <c:pt idx="906">
                  <c:v>191.84430235116</c:v>
                </c:pt>
                <c:pt idx="907">
                  <c:v>191.64672792003</c:v>
                </c:pt>
                <c:pt idx="908">
                  <c:v>190.81229547276399</c:v>
                </c:pt>
                <c:pt idx="909">
                  <c:v>191.121891348449</c:v>
                </c:pt>
                <c:pt idx="910">
                  <c:v>192.82747175331301</c:v>
                </c:pt>
                <c:pt idx="911">
                  <c:v>191.664242582875</c:v>
                </c:pt>
                <c:pt idx="912">
                  <c:v>194.04661109373299</c:v>
                </c:pt>
                <c:pt idx="913">
                  <c:v>194.721131358733</c:v>
                </c:pt>
                <c:pt idx="914">
                  <c:v>194.26656691878901</c:v>
                </c:pt>
                <c:pt idx="915">
                  <c:v>193.23223650889801</c:v>
                </c:pt>
                <c:pt idx="916">
                  <c:v>193.63020702325201</c:v>
                </c:pt>
                <c:pt idx="917">
                  <c:v>192.18975672222999</c:v>
                </c:pt>
                <c:pt idx="918">
                  <c:v>192.57685830696499</c:v>
                </c:pt>
                <c:pt idx="919">
                  <c:v>194.640073833229</c:v>
                </c:pt>
                <c:pt idx="920">
                  <c:v>191.462055121839</c:v>
                </c:pt>
                <c:pt idx="921">
                  <c:v>193.62904989838</c:v>
                </c:pt>
                <c:pt idx="922">
                  <c:v>194.98658322991901</c:v>
                </c:pt>
                <c:pt idx="923">
                  <c:v>193.91390372164099</c:v>
                </c:pt>
                <c:pt idx="924">
                  <c:v>192.64553707146499</c:v>
                </c:pt>
                <c:pt idx="925">
                  <c:v>194.234711951707</c:v>
                </c:pt>
                <c:pt idx="926">
                  <c:v>192.843522993525</c:v>
                </c:pt>
                <c:pt idx="927">
                  <c:v>193.13928287340701</c:v>
                </c:pt>
                <c:pt idx="928">
                  <c:v>195.057959889844</c:v>
                </c:pt>
                <c:pt idx="929">
                  <c:v>195.50685008642799</c:v>
                </c:pt>
                <c:pt idx="930">
                  <c:v>196.62748221075199</c:v>
                </c:pt>
                <c:pt idx="931">
                  <c:v>198.34084072237999</c:v>
                </c:pt>
                <c:pt idx="932">
                  <c:v>196.616368861707</c:v>
                </c:pt>
                <c:pt idx="933">
                  <c:v>197.033069948198</c:v>
                </c:pt>
                <c:pt idx="934">
                  <c:v>195.97425737489201</c:v>
                </c:pt>
                <c:pt idx="935">
                  <c:v>197.952411847349</c:v>
                </c:pt>
                <c:pt idx="936">
                  <c:v>196.78808743037499</c:v>
                </c:pt>
                <c:pt idx="937">
                  <c:v>196.135923807968</c:v>
                </c:pt>
                <c:pt idx="938">
                  <c:v>194.96021996510601</c:v>
                </c:pt>
                <c:pt idx="939">
                  <c:v>198.22846038347799</c:v>
                </c:pt>
                <c:pt idx="940">
                  <c:v>198.007495941554</c:v>
                </c:pt>
                <c:pt idx="941">
                  <c:v>196.95549307906199</c:v>
                </c:pt>
                <c:pt idx="942">
                  <c:v>199.055925330175</c:v>
                </c:pt>
                <c:pt idx="943">
                  <c:v>201.08528103128901</c:v>
                </c:pt>
                <c:pt idx="944">
                  <c:v>201.09315195555601</c:v>
                </c:pt>
                <c:pt idx="945">
                  <c:v>200.826725500587</c:v>
                </c:pt>
                <c:pt idx="946">
                  <c:v>201.80654728479399</c:v>
                </c:pt>
                <c:pt idx="947">
                  <c:v>202.30219275163299</c:v>
                </c:pt>
                <c:pt idx="948">
                  <c:v>203.248312500444</c:v>
                </c:pt>
                <c:pt idx="949">
                  <c:v>204.59125492048699</c:v>
                </c:pt>
                <c:pt idx="950">
                  <c:v>206.81707743052601</c:v>
                </c:pt>
                <c:pt idx="951">
                  <c:v>208.790077437642</c:v>
                </c:pt>
                <c:pt idx="952">
                  <c:v>205.18156805270999</c:v>
                </c:pt>
                <c:pt idx="953">
                  <c:v>203.93738654993899</c:v>
                </c:pt>
                <c:pt idx="954">
                  <c:v>203.86351000526199</c:v>
                </c:pt>
                <c:pt idx="955">
                  <c:v>198.66575767391899</c:v>
                </c:pt>
                <c:pt idx="956">
                  <c:v>199.36910086756501</c:v>
                </c:pt>
                <c:pt idx="957">
                  <c:v>198.50629410958399</c:v>
                </c:pt>
                <c:pt idx="958">
                  <c:v>197.55163824440001</c:v>
                </c:pt>
                <c:pt idx="959">
                  <c:v>196.80103237814799</c:v>
                </c:pt>
                <c:pt idx="960">
                  <c:v>198.11509617904301</c:v>
                </c:pt>
                <c:pt idx="961">
                  <c:v>196.269420128836</c:v>
                </c:pt>
                <c:pt idx="962">
                  <c:v>196.029728208693</c:v>
                </c:pt>
                <c:pt idx="963">
                  <c:v>194.65224839572599</c:v>
                </c:pt>
                <c:pt idx="964">
                  <c:v>195.37559376130201</c:v>
                </c:pt>
                <c:pt idx="965">
                  <c:v>195.53511920397199</c:v>
                </c:pt>
                <c:pt idx="966">
                  <c:v>194.75064732473601</c:v>
                </c:pt>
                <c:pt idx="967">
                  <c:v>195.61048701653201</c:v>
                </c:pt>
                <c:pt idx="968">
                  <c:v>195.50997184845099</c:v>
                </c:pt>
                <c:pt idx="969">
                  <c:v>195.307372896484</c:v>
                </c:pt>
                <c:pt idx="970">
                  <c:v>196.18764790855801</c:v>
                </c:pt>
                <c:pt idx="971">
                  <c:v>195.97502157233399</c:v>
                </c:pt>
                <c:pt idx="972">
                  <c:v>193.38623002838</c:v>
                </c:pt>
                <c:pt idx="973">
                  <c:v>190.47315578582501</c:v>
                </c:pt>
                <c:pt idx="974">
                  <c:v>195.142702270223</c:v>
                </c:pt>
                <c:pt idx="975">
                  <c:v>194.58285803036901</c:v>
                </c:pt>
                <c:pt idx="976">
                  <c:v>195.20447231857099</c:v>
                </c:pt>
                <c:pt idx="977">
                  <c:v>196.63603998454201</c:v>
                </c:pt>
                <c:pt idx="978">
                  <c:v>199.077035124308</c:v>
                </c:pt>
                <c:pt idx="979">
                  <c:v>198.65034996839501</c:v>
                </c:pt>
                <c:pt idx="980">
                  <c:v>198.97745741300901</c:v>
                </c:pt>
                <c:pt idx="981">
                  <c:v>201.38057372973799</c:v>
                </c:pt>
                <c:pt idx="982">
                  <c:v>203.457189009541</c:v>
                </c:pt>
                <c:pt idx="983">
                  <c:v>202.551840895948</c:v>
                </c:pt>
                <c:pt idx="984">
                  <c:v>203.199468836368</c:v>
                </c:pt>
                <c:pt idx="985">
                  <c:v>202.695457418578</c:v>
                </c:pt>
                <c:pt idx="986">
                  <c:v>202.196046655027</c:v>
                </c:pt>
                <c:pt idx="987">
                  <c:v>202.24605981964299</c:v>
                </c:pt>
                <c:pt idx="988">
                  <c:v>202.03371193592801</c:v>
                </c:pt>
                <c:pt idx="989">
                  <c:v>202.21245060175099</c:v>
                </c:pt>
                <c:pt idx="990">
                  <c:v>202.91022474520801</c:v>
                </c:pt>
                <c:pt idx="991">
                  <c:v>203.22495961665101</c:v>
                </c:pt>
                <c:pt idx="992">
                  <c:v>203.64411417914201</c:v>
                </c:pt>
                <c:pt idx="993">
                  <c:v>202.90736906002701</c:v>
                </c:pt>
                <c:pt idx="994">
                  <c:v>202.846066193111</c:v>
                </c:pt>
                <c:pt idx="995">
                  <c:v>203.16812745947001</c:v>
                </c:pt>
                <c:pt idx="996">
                  <c:v>204.02470306907199</c:v>
                </c:pt>
                <c:pt idx="997">
                  <c:v>203.228495963521</c:v>
                </c:pt>
                <c:pt idx="998">
                  <c:v>202.73201823306999</c:v>
                </c:pt>
                <c:pt idx="999">
                  <c:v>202.73201823306999</c:v>
                </c:pt>
                <c:pt idx="1000">
                  <c:v>202.73201823306999</c:v>
                </c:pt>
                <c:pt idx="1001">
                  <c:v>202.60508720359101</c:v>
                </c:pt>
                <c:pt idx="1002">
                  <c:v>201.91342973359201</c:v>
                </c:pt>
                <c:pt idx="1003">
                  <c:v>201.91342973359201</c:v>
                </c:pt>
                <c:pt idx="1004">
                  <c:v>201.91342973359201</c:v>
                </c:pt>
                <c:pt idx="1005">
                  <c:v>203.50962780490599</c:v>
                </c:pt>
                <c:pt idx="1006">
                  <c:v>203.63500568816499</c:v>
                </c:pt>
                <c:pt idx="1007">
                  <c:v>203.69274436296001</c:v>
                </c:pt>
                <c:pt idx="1008">
                  <c:v>201.998196865305</c:v>
                </c:pt>
                <c:pt idx="1009">
                  <c:v>202.49501183268401</c:v>
                </c:pt>
                <c:pt idx="1010">
                  <c:v>205.50013319311699</c:v>
                </c:pt>
                <c:pt idx="1011">
                  <c:v>207.70573386313501</c:v>
                </c:pt>
                <c:pt idx="1012">
                  <c:v>206.2139059802</c:v>
                </c:pt>
                <c:pt idx="1013">
                  <c:v>207.07631671683399</c:v>
                </c:pt>
                <c:pt idx="1014">
                  <c:v>207.471366573756</c:v>
                </c:pt>
                <c:pt idx="1015">
                  <c:v>210.28550973361601</c:v>
                </c:pt>
                <c:pt idx="1016">
                  <c:v>209.855808008851</c:v>
                </c:pt>
                <c:pt idx="1017">
                  <c:v>209.76325348862301</c:v>
                </c:pt>
                <c:pt idx="1018">
                  <c:v>209.52295206687501</c:v>
                </c:pt>
                <c:pt idx="1019">
                  <c:v>211.782105342297</c:v>
                </c:pt>
                <c:pt idx="1020">
                  <c:v>211.59283498378301</c:v>
                </c:pt>
                <c:pt idx="1021">
                  <c:v>214.55547686693799</c:v>
                </c:pt>
                <c:pt idx="1022">
                  <c:v>214.75799228315199</c:v>
                </c:pt>
                <c:pt idx="1023">
                  <c:v>216.215882993017</c:v>
                </c:pt>
                <c:pt idx="1024">
                  <c:v>216.65893806257</c:v>
                </c:pt>
                <c:pt idx="1025">
                  <c:v>217.211189830666</c:v>
                </c:pt>
                <c:pt idx="1026">
                  <c:v>218.51631221209101</c:v>
                </c:pt>
                <c:pt idx="1027">
                  <c:v>215.392582458296</c:v>
                </c:pt>
                <c:pt idx="1028">
                  <c:v>216.069444818292</c:v>
                </c:pt>
                <c:pt idx="1029">
                  <c:v>218.14248662422401</c:v>
                </c:pt>
                <c:pt idx="1030">
                  <c:v>214.26717332647701</c:v>
                </c:pt>
                <c:pt idx="1031">
                  <c:v>215.79266302388899</c:v>
                </c:pt>
                <c:pt idx="1032">
                  <c:v>216.294205496095</c:v>
                </c:pt>
                <c:pt idx="1033">
                  <c:v>216.868844845952</c:v>
                </c:pt>
                <c:pt idx="1034">
                  <c:v>217.215041757047</c:v>
                </c:pt>
                <c:pt idx="1035">
                  <c:v>211.218610280652</c:v>
                </c:pt>
                <c:pt idx="1036">
                  <c:v>211.91210863113</c:v>
                </c:pt>
                <c:pt idx="1037">
                  <c:v>211.48512336529001</c:v>
                </c:pt>
                <c:pt idx="1038">
                  <c:v>214.72041047612501</c:v>
                </c:pt>
                <c:pt idx="1039">
                  <c:v>215.57596199927599</c:v>
                </c:pt>
                <c:pt idx="1040">
                  <c:v>212.390561202469</c:v>
                </c:pt>
                <c:pt idx="1041">
                  <c:v>213.89123459345399</c:v>
                </c:pt>
                <c:pt idx="1042">
                  <c:v>215.79047871864799</c:v>
                </c:pt>
                <c:pt idx="1043">
                  <c:v>214.113037486823</c:v>
                </c:pt>
                <c:pt idx="1044">
                  <c:v>214.114188423862</c:v>
                </c:pt>
                <c:pt idx="1045">
                  <c:v>217.15070066386099</c:v>
                </c:pt>
                <c:pt idx="1046">
                  <c:v>213.310395034387</c:v>
                </c:pt>
                <c:pt idx="1047">
                  <c:v>214.930586430266</c:v>
                </c:pt>
                <c:pt idx="1048">
                  <c:v>218.52846202325401</c:v>
                </c:pt>
                <c:pt idx="1049">
                  <c:v>216.16015227020699</c:v>
                </c:pt>
                <c:pt idx="1050">
                  <c:v>220.063351039819</c:v>
                </c:pt>
                <c:pt idx="1051">
                  <c:v>218.60659889132501</c:v>
                </c:pt>
                <c:pt idx="1052">
                  <c:v>220.28465890650401</c:v>
                </c:pt>
                <c:pt idx="1053">
                  <c:v>222.52046857988199</c:v>
                </c:pt>
                <c:pt idx="1054">
                  <c:v>221.63705324228499</c:v>
                </c:pt>
                <c:pt idx="1055">
                  <c:v>224.480795903901</c:v>
                </c:pt>
                <c:pt idx="1056">
                  <c:v>226.46449467521401</c:v>
                </c:pt>
                <c:pt idx="1057">
                  <c:v>224.617754317638</c:v>
                </c:pt>
                <c:pt idx="1058">
                  <c:v>222.785020121287</c:v>
                </c:pt>
                <c:pt idx="1059">
                  <c:v>224.21824612664801</c:v>
                </c:pt>
                <c:pt idx="1060">
                  <c:v>222.451065838858</c:v>
                </c:pt>
                <c:pt idx="1061">
                  <c:v>222.95627769635601</c:v>
                </c:pt>
                <c:pt idx="1062">
                  <c:v>221.987402189688</c:v>
                </c:pt>
                <c:pt idx="1063">
                  <c:v>220.67740379543099</c:v>
                </c:pt>
                <c:pt idx="1064">
                  <c:v>220.12735798999299</c:v>
                </c:pt>
                <c:pt idx="1065">
                  <c:v>223.986443694272</c:v>
                </c:pt>
                <c:pt idx="1066">
                  <c:v>223.986443694272</c:v>
                </c:pt>
                <c:pt idx="1067">
                  <c:v>226.683268624064</c:v>
                </c:pt>
                <c:pt idx="1068">
                  <c:v>227.008040161514</c:v>
                </c:pt>
                <c:pt idx="1069">
                  <c:v>224.784875325982</c:v>
                </c:pt>
                <c:pt idx="1070">
                  <c:v>223.27131886555901</c:v>
                </c:pt>
                <c:pt idx="1071">
                  <c:v>225.004908498958</c:v>
                </c:pt>
                <c:pt idx="1072">
                  <c:v>222.805071795885</c:v>
                </c:pt>
                <c:pt idx="1073">
                  <c:v>224.73087719656399</c:v>
                </c:pt>
                <c:pt idx="1074">
                  <c:v>224.13657909954</c:v>
                </c:pt>
                <c:pt idx="1075">
                  <c:v>224.43816791862</c:v>
                </c:pt>
                <c:pt idx="1076">
                  <c:v>218.00090899274699</c:v>
                </c:pt>
                <c:pt idx="1077">
                  <c:v>220.092310100802</c:v>
                </c:pt>
                <c:pt idx="1078">
                  <c:v>213.76333516802501</c:v>
                </c:pt>
                <c:pt idx="1079">
                  <c:v>216.06260416831</c:v>
                </c:pt>
                <c:pt idx="1080">
                  <c:v>216.87341146710699</c:v>
                </c:pt>
                <c:pt idx="1081">
                  <c:v>215.36725874951901</c:v>
                </c:pt>
                <c:pt idx="1082">
                  <c:v>217.86296361955999</c:v>
                </c:pt>
                <c:pt idx="1083">
                  <c:v>217.53439275231401</c:v>
                </c:pt>
                <c:pt idx="1084">
                  <c:v>217.022284554332</c:v>
                </c:pt>
                <c:pt idx="1085">
                  <c:v>216.592251780471</c:v>
                </c:pt>
                <c:pt idx="1086">
                  <c:v>219.87544509860101</c:v>
                </c:pt>
                <c:pt idx="1087">
                  <c:v>220.97266246079599</c:v>
                </c:pt>
                <c:pt idx="1088">
                  <c:v>220.97266246079599</c:v>
                </c:pt>
                <c:pt idx="1089">
                  <c:v>218.31907501788999</c:v>
                </c:pt>
                <c:pt idx="1090">
                  <c:v>218.026136790104</c:v>
                </c:pt>
                <c:pt idx="1091">
                  <c:v>216.985739209423</c:v>
                </c:pt>
                <c:pt idx="1092">
                  <c:v>217.328081100221</c:v>
                </c:pt>
                <c:pt idx="1093">
                  <c:v>220.54936204983099</c:v>
                </c:pt>
                <c:pt idx="1094">
                  <c:v>220.54936204983099</c:v>
                </c:pt>
                <c:pt idx="1095">
                  <c:v>215.23738540519</c:v>
                </c:pt>
                <c:pt idx="1096">
                  <c:v>216.26965217259399</c:v>
                </c:pt>
                <c:pt idx="1097">
                  <c:v>216.66128943931699</c:v>
                </c:pt>
                <c:pt idx="1098">
                  <c:v>217.09398607551799</c:v>
                </c:pt>
                <c:pt idx="1099">
                  <c:v>214.42892020138899</c:v>
                </c:pt>
                <c:pt idx="1100">
                  <c:v>212.8506390021</c:v>
                </c:pt>
                <c:pt idx="1101">
                  <c:v>212.8506390021</c:v>
                </c:pt>
                <c:pt idx="1102">
                  <c:v>213.89245050274599</c:v>
                </c:pt>
                <c:pt idx="1103">
                  <c:v>212.77766588112101</c:v>
                </c:pt>
                <c:pt idx="1104">
                  <c:v>210.05000388286501</c:v>
                </c:pt>
                <c:pt idx="1105">
                  <c:v>211.38541880340199</c:v>
                </c:pt>
                <c:pt idx="1106">
                  <c:v>209.63364931505299</c:v>
                </c:pt>
                <c:pt idx="1107">
                  <c:v>208.00774964272901</c:v>
                </c:pt>
                <c:pt idx="1108">
                  <c:v>208.05471220540801</c:v>
                </c:pt>
                <c:pt idx="1109">
                  <c:v>209.795541604053</c:v>
                </c:pt>
                <c:pt idx="1110">
                  <c:v>204.548221632109</c:v>
                </c:pt>
                <c:pt idx="1111">
                  <c:v>203.064490529366</c:v>
                </c:pt>
                <c:pt idx="1112">
                  <c:v>208.704434727483</c:v>
                </c:pt>
                <c:pt idx="1113">
                  <c:v>206.79725779968601</c:v>
                </c:pt>
                <c:pt idx="1114">
                  <c:v>205.40841712433399</c:v>
                </c:pt>
                <c:pt idx="1115">
                  <c:v>208.93683119187801</c:v>
                </c:pt>
                <c:pt idx="1116">
                  <c:v>207.93828811728599</c:v>
                </c:pt>
                <c:pt idx="1117">
                  <c:v>206.61881305595699</c:v>
                </c:pt>
                <c:pt idx="1118">
                  <c:v>208.82612156803401</c:v>
                </c:pt>
                <c:pt idx="1119">
                  <c:v>207.407981500852</c:v>
                </c:pt>
                <c:pt idx="1120">
                  <c:v>207.73446088036101</c:v>
                </c:pt>
                <c:pt idx="1121">
                  <c:v>208.29286335500001</c:v>
                </c:pt>
                <c:pt idx="1122">
                  <c:v>209.139451801262</c:v>
                </c:pt>
                <c:pt idx="1123">
                  <c:v>210.33088202307499</c:v>
                </c:pt>
                <c:pt idx="1124">
                  <c:v>203.542779123115</c:v>
                </c:pt>
                <c:pt idx="1125">
                  <c:v>200.85856190416899</c:v>
                </c:pt>
                <c:pt idx="1126">
                  <c:v>196.43810975298399</c:v>
                </c:pt>
                <c:pt idx="1127">
                  <c:v>198.08080939337799</c:v>
                </c:pt>
                <c:pt idx="1128">
                  <c:v>200.017935435526</c:v>
                </c:pt>
                <c:pt idx="1129">
                  <c:v>201.65071288483199</c:v>
                </c:pt>
                <c:pt idx="1130">
                  <c:v>202.51911963217</c:v>
                </c:pt>
                <c:pt idx="1131">
                  <c:v>204.51513838006801</c:v>
                </c:pt>
                <c:pt idx="1132">
                  <c:v>203.86475685372099</c:v>
                </c:pt>
                <c:pt idx="1133">
                  <c:v>201.81125622612001</c:v>
                </c:pt>
                <c:pt idx="1134">
                  <c:v>203.60252574989499</c:v>
                </c:pt>
                <c:pt idx="1135">
                  <c:v>201.11472583720601</c:v>
                </c:pt>
                <c:pt idx="1136">
                  <c:v>201.33705160250901</c:v>
                </c:pt>
                <c:pt idx="1137">
                  <c:v>200.883047161501</c:v>
                </c:pt>
                <c:pt idx="1138">
                  <c:v>202.32637171120501</c:v>
                </c:pt>
                <c:pt idx="1139">
                  <c:v>208.431808063304</c:v>
                </c:pt>
                <c:pt idx="1140">
                  <c:v>208.34621485581201</c:v>
                </c:pt>
                <c:pt idx="1141">
                  <c:v>208.162083493056</c:v>
                </c:pt>
                <c:pt idx="1142">
                  <c:v>209.763757797057</c:v>
                </c:pt>
                <c:pt idx="1143">
                  <c:v>209.21029940141901</c:v>
                </c:pt>
                <c:pt idx="1144">
                  <c:v>206.71649419627599</c:v>
                </c:pt>
                <c:pt idx="1145">
                  <c:v>207.601258481586</c:v>
                </c:pt>
                <c:pt idx="1146">
                  <c:v>207.830734288549</c:v>
                </c:pt>
                <c:pt idx="1147">
                  <c:v>206.884636197155</c:v>
                </c:pt>
                <c:pt idx="1148">
                  <c:v>207.47344568582599</c:v>
                </c:pt>
                <c:pt idx="1149">
                  <c:v>207.29288779694201</c:v>
                </c:pt>
                <c:pt idx="1150">
                  <c:v>205.97915195122499</c:v>
                </c:pt>
                <c:pt idx="1151">
                  <c:v>206.11938682282201</c:v>
                </c:pt>
                <c:pt idx="1152">
                  <c:v>206.10155658046699</c:v>
                </c:pt>
                <c:pt idx="1153">
                  <c:v>208.81890036628801</c:v>
                </c:pt>
                <c:pt idx="1154">
                  <c:v>208.81890036628801</c:v>
                </c:pt>
                <c:pt idx="1155">
                  <c:v>215.093861700063</c:v>
                </c:pt>
                <c:pt idx="1156">
                  <c:v>214.954616881833</c:v>
                </c:pt>
                <c:pt idx="1157">
                  <c:v>217.330905846234</c:v>
                </c:pt>
                <c:pt idx="1158">
                  <c:v>217.08282631772201</c:v>
                </c:pt>
                <c:pt idx="1159">
                  <c:v>213.07874111001601</c:v>
                </c:pt>
                <c:pt idx="1160">
                  <c:v>209.58358045993501</c:v>
                </c:pt>
                <c:pt idx="1161">
                  <c:v>208.589925773842</c:v>
                </c:pt>
                <c:pt idx="1162">
                  <c:v>207.53537043001401</c:v>
                </c:pt>
                <c:pt idx="1163">
                  <c:v>207.332502307288</c:v>
                </c:pt>
                <c:pt idx="1164">
                  <c:v>206.73782365849999</c:v>
                </c:pt>
                <c:pt idx="1165">
                  <c:v>207.38990683907201</c:v>
                </c:pt>
                <c:pt idx="1166">
                  <c:v>206.883271779859</c:v>
                </c:pt>
                <c:pt idx="1167">
                  <c:v>208.39906204819101</c:v>
                </c:pt>
                <c:pt idx="1168">
                  <c:v>206.30812193373501</c:v>
                </c:pt>
                <c:pt idx="1169">
                  <c:v>207.64317177209301</c:v>
                </c:pt>
                <c:pt idx="1170">
                  <c:v>208.496730812843</c:v>
                </c:pt>
                <c:pt idx="1171">
                  <c:v>209.614504158069</c:v>
                </c:pt>
                <c:pt idx="1172">
                  <c:v>208.09514041586499</c:v>
                </c:pt>
                <c:pt idx="1173">
                  <c:v>204.87848177791301</c:v>
                </c:pt>
                <c:pt idx="1174">
                  <c:v>201.21632078224101</c:v>
                </c:pt>
                <c:pt idx="1175">
                  <c:v>202.81933475220299</c:v>
                </c:pt>
                <c:pt idx="1176">
                  <c:v>203.457773759811</c:v>
                </c:pt>
                <c:pt idx="1177">
                  <c:v>201.298291013192</c:v>
                </c:pt>
                <c:pt idx="1178">
                  <c:v>201.46434771416699</c:v>
                </c:pt>
                <c:pt idx="1179">
                  <c:v>200.159157266574</c:v>
                </c:pt>
                <c:pt idx="1180">
                  <c:v>202.25128544507001</c:v>
                </c:pt>
                <c:pt idx="1181">
                  <c:v>202.26453978452099</c:v>
                </c:pt>
                <c:pt idx="1182">
                  <c:v>203.84541677998101</c:v>
                </c:pt>
                <c:pt idx="1183">
                  <c:v>204.811479916303</c:v>
                </c:pt>
                <c:pt idx="1184">
                  <c:v>205.812275362305</c:v>
                </c:pt>
                <c:pt idx="1185">
                  <c:v>206.734921564568</c:v>
                </c:pt>
                <c:pt idx="1186">
                  <c:v>208.264649927958</c:v>
                </c:pt>
                <c:pt idx="1187">
                  <c:v>207.449402858593</c:v>
                </c:pt>
                <c:pt idx="1188">
                  <c:v>209.65117635356501</c:v>
                </c:pt>
                <c:pt idx="1189">
                  <c:v>215.58148154679699</c:v>
                </c:pt>
                <c:pt idx="1190">
                  <c:v>216.74981567990801</c:v>
                </c:pt>
                <c:pt idx="1191">
                  <c:v>215.381008115653</c:v>
                </c:pt>
                <c:pt idx="1192">
                  <c:v>214.95665577298499</c:v>
                </c:pt>
                <c:pt idx="1193">
                  <c:v>214.91205077488601</c:v>
                </c:pt>
                <c:pt idx="1194">
                  <c:v>215.47842936696199</c:v>
                </c:pt>
                <c:pt idx="1195">
                  <c:v>216.356619079132</c:v>
                </c:pt>
                <c:pt idx="1196">
                  <c:v>216.37814964594699</c:v>
                </c:pt>
                <c:pt idx="1197">
                  <c:v>215.42671145420499</c:v>
                </c:pt>
                <c:pt idx="1198">
                  <c:v>213.75365430244699</c:v>
                </c:pt>
                <c:pt idx="1199">
                  <c:v>214.23156543835</c:v>
                </c:pt>
                <c:pt idx="1200">
                  <c:v>212.89753659252699</c:v>
                </c:pt>
                <c:pt idx="1201">
                  <c:v>211.47616028840201</c:v>
                </c:pt>
                <c:pt idx="1202">
                  <c:v>209.64925193733299</c:v>
                </c:pt>
                <c:pt idx="1203">
                  <c:v>207.21987136112801</c:v>
                </c:pt>
                <c:pt idx="1204">
                  <c:v>208.892241663363</c:v>
                </c:pt>
                <c:pt idx="1205">
                  <c:v>210.472840206314</c:v>
                </c:pt>
                <c:pt idx="1206">
                  <c:v>210.140101833176</c:v>
                </c:pt>
                <c:pt idx="1207">
                  <c:v>209.80570512064801</c:v>
                </c:pt>
                <c:pt idx="1208">
                  <c:v>209.50735563242901</c:v>
                </c:pt>
                <c:pt idx="1209">
                  <c:v>219.028042952227</c:v>
                </c:pt>
                <c:pt idx="1210">
                  <c:v>222.35682513398899</c:v>
                </c:pt>
                <c:pt idx="1211">
                  <c:v>222.70243729481501</c:v>
                </c:pt>
                <c:pt idx="1212">
                  <c:v>226.04273812871801</c:v>
                </c:pt>
                <c:pt idx="1213">
                  <c:v>226.015520942877</c:v>
                </c:pt>
                <c:pt idx="1214">
                  <c:v>227.180194972447</c:v>
                </c:pt>
                <c:pt idx="1215">
                  <c:v>226.86277148732901</c:v>
                </c:pt>
                <c:pt idx="1216">
                  <c:v>226.80799987871799</c:v>
                </c:pt>
                <c:pt idx="1217">
                  <c:v>226.576188164592</c:v>
                </c:pt>
                <c:pt idx="1218">
                  <c:v>226.03485482878401</c:v>
                </c:pt>
                <c:pt idx="1219">
                  <c:v>223.788358766876</c:v>
                </c:pt>
                <c:pt idx="1220">
                  <c:v>221.792828857828</c:v>
                </c:pt>
                <c:pt idx="1221">
                  <c:v>222.890946549803</c:v>
                </c:pt>
                <c:pt idx="1222">
                  <c:v>221.30414779764101</c:v>
                </c:pt>
                <c:pt idx="1223">
                  <c:v>223.53761537602301</c:v>
                </c:pt>
                <c:pt idx="1224">
                  <c:v>223.173294300479</c:v>
                </c:pt>
                <c:pt idx="1225">
                  <c:v>222.000096530203</c:v>
                </c:pt>
                <c:pt idx="1226">
                  <c:v>222.10216175058699</c:v>
                </c:pt>
                <c:pt idx="1227">
                  <c:v>223.29251219544599</c:v>
                </c:pt>
                <c:pt idx="1228">
                  <c:v>223.83262652804601</c:v>
                </c:pt>
                <c:pt idx="1229">
                  <c:v>226.14075650596499</c:v>
                </c:pt>
                <c:pt idx="1230">
                  <c:v>226.16400110267099</c:v>
                </c:pt>
                <c:pt idx="1231">
                  <c:v>228.27701631329401</c:v>
                </c:pt>
                <c:pt idx="1232">
                  <c:v>228.90877555459201</c:v>
                </c:pt>
                <c:pt idx="1233">
                  <c:v>226.70140825809699</c:v>
                </c:pt>
                <c:pt idx="1234">
                  <c:v>226.712626800311</c:v>
                </c:pt>
                <c:pt idx="1235">
                  <c:v>227.461329907748</c:v>
                </c:pt>
                <c:pt idx="1236">
                  <c:v>228.09446903592601</c:v>
                </c:pt>
                <c:pt idx="1237">
                  <c:v>225.75001647510601</c:v>
                </c:pt>
                <c:pt idx="1238">
                  <c:v>225.40429912111099</c:v>
                </c:pt>
                <c:pt idx="1239">
                  <c:v>226.082621809823</c:v>
                </c:pt>
                <c:pt idx="1240">
                  <c:v>226.52770648877799</c:v>
                </c:pt>
                <c:pt idx="1241">
                  <c:v>223.591749637779</c:v>
                </c:pt>
                <c:pt idx="1242">
                  <c:v>222.20858939362</c:v>
                </c:pt>
                <c:pt idx="1243">
                  <c:v>220.556849328418</c:v>
                </c:pt>
                <c:pt idx="1244">
                  <c:v>222.266612708758</c:v>
                </c:pt>
                <c:pt idx="1245">
                  <c:v>225.704474020226</c:v>
                </c:pt>
                <c:pt idx="1246">
                  <c:v>227.05258946911101</c:v>
                </c:pt>
                <c:pt idx="1247">
                  <c:v>226.14515296169799</c:v>
                </c:pt>
                <c:pt idx="1248">
                  <c:v>226.06397167952301</c:v>
                </c:pt>
                <c:pt idx="1249">
                  <c:v>221.92578683717801</c:v>
                </c:pt>
                <c:pt idx="1250">
                  <c:v>219.18037194448601</c:v>
                </c:pt>
                <c:pt idx="1251">
                  <c:v>220.40368807254799</c:v>
                </c:pt>
                <c:pt idx="1252">
                  <c:v>221.45739568318101</c:v>
                </c:pt>
                <c:pt idx="1253">
                  <c:v>220.95665453541901</c:v>
                </c:pt>
                <c:pt idx="1254">
                  <c:v>220.639178453716</c:v>
                </c:pt>
                <c:pt idx="1255">
                  <c:v>223.680792562471</c:v>
                </c:pt>
                <c:pt idx="1256">
                  <c:v>224.171778590652</c:v>
                </c:pt>
                <c:pt idx="1257">
                  <c:v>224.171778590652</c:v>
                </c:pt>
                <c:pt idx="1258">
                  <c:v>224.171778590652</c:v>
                </c:pt>
                <c:pt idx="1259">
                  <c:v>227.59887616567099</c:v>
                </c:pt>
                <c:pt idx="1260">
                  <c:v>227.86335654698999</c:v>
                </c:pt>
                <c:pt idx="1261">
                  <c:v>227.86335654698999</c:v>
                </c:pt>
                <c:pt idx="1262">
                  <c:v>227.86335654698999</c:v>
                </c:pt>
                <c:pt idx="1263">
                  <c:v>226.286535676418</c:v>
                </c:pt>
                <c:pt idx="1264">
                  <c:v>226.09339173410601</c:v>
                </c:pt>
                <c:pt idx="1265">
                  <c:v>226.22721601015201</c:v>
                </c:pt>
                <c:pt idx="1266">
                  <c:v>225.95371995535999</c:v>
                </c:pt>
                <c:pt idx="1267">
                  <c:v>223.41454246075901</c:v>
                </c:pt>
                <c:pt idx="1268">
                  <c:v>225.260237074466</c:v>
                </c:pt>
                <c:pt idx="1269">
                  <c:v>227.40819498111</c:v>
                </c:pt>
                <c:pt idx="1270">
                  <c:v>227.55192288474299</c:v>
                </c:pt>
                <c:pt idx="1271">
                  <c:v>226.938077421554</c:v>
                </c:pt>
                <c:pt idx="1272">
                  <c:v>230.36935487813199</c:v>
                </c:pt>
                <c:pt idx="1273">
                  <c:v>230.221385214604</c:v>
                </c:pt>
                <c:pt idx="1274">
                  <c:v>232.56775909773901</c:v>
                </c:pt>
                <c:pt idx="1275">
                  <c:v>233.460162263559</c:v>
                </c:pt>
                <c:pt idx="1276">
                  <c:v>233.74161277837101</c:v>
                </c:pt>
                <c:pt idx="1277">
                  <c:v>234.733918516751</c:v>
                </c:pt>
                <c:pt idx="1278">
                  <c:v>231.33090708380001</c:v>
                </c:pt>
                <c:pt idx="1279">
                  <c:v>229.05892024161</c:v>
                </c:pt>
                <c:pt idx="1280">
                  <c:v>228.85629963222601</c:v>
                </c:pt>
                <c:pt idx="1281">
                  <c:v>228.13897193477101</c:v>
                </c:pt>
                <c:pt idx="1282">
                  <c:v>225.81959556938699</c:v>
                </c:pt>
                <c:pt idx="1283">
                  <c:v>224.89033147914901</c:v>
                </c:pt>
                <c:pt idx="1284">
                  <c:v>225.37602690964999</c:v>
                </c:pt>
                <c:pt idx="1285">
                  <c:v>221.242999626564</c:v>
                </c:pt>
                <c:pt idx="1286">
                  <c:v>222.46935398089599</c:v>
                </c:pt>
                <c:pt idx="1287">
                  <c:v>228.81200402580399</c:v>
                </c:pt>
                <c:pt idx="1288">
                  <c:v>232.767712750866</c:v>
                </c:pt>
                <c:pt idx="1289">
                  <c:v>233.06243616862901</c:v>
                </c:pt>
                <c:pt idx="1290">
                  <c:v>231.55990023974701</c:v>
                </c:pt>
                <c:pt idx="1291">
                  <c:v>230.50221075822901</c:v>
                </c:pt>
                <c:pt idx="1292">
                  <c:v>228.59494720076299</c:v>
                </c:pt>
                <c:pt idx="1293">
                  <c:v>228.46180977423899</c:v>
                </c:pt>
                <c:pt idx="1294">
                  <c:v>229.009383540177</c:v>
                </c:pt>
                <c:pt idx="1295">
                  <c:v>229.053864781605</c:v>
                </c:pt>
                <c:pt idx="1296">
                  <c:v>229.304311156447</c:v>
                </c:pt>
                <c:pt idx="1297">
                  <c:v>227.88468910313199</c:v>
                </c:pt>
                <c:pt idx="1298">
                  <c:v>229.668774552163</c:v>
                </c:pt>
                <c:pt idx="1299">
                  <c:v>231.27400686045101</c:v>
                </c:pt>
                <c:pt idx="1300">
                  <c:v>232.29488801413501</c:v>
                </c:pt>
                <c:pt idx="1301">
                  <c:v>231.590458855702</c:v>
                </c:pt>
                <c:pt idx="1302">
                  <c:v>231.66403838436901</c:v>
                </c:pt>
                <c:pt idx="1303">
                  <c:v>233.866229558105</c:v>
                </c:pt>
                <c:pt idx="1304">
                  <c:v>231.235487596642</c:v>
                </c:pt>
                <c:pt idx="1305">
                  <c:v>232.93624458525801</c:v>
                </c:pt>
                <c:pt idx="1306">
                  <c:v>233.22207918013601</c:v>
                </c:pt>
                <c:pt idx="1307">
                  <c:v>234.88768927422501</c:v>
                </c:pt>
                <c:pt idx="1308">
                  <c:v>233.80078393663101</c:v>
                </c:pt>
                <c:pt idx="1309">
                  <c:v>233.72314828307699</c:v>
                </c:pt>
                <c:pt idx="1310">
                  <c:v>232.740569819027</c:v>
                </c:pt>
                <c:pt idx="1311">
                  <c:v>232.202157140651</c:v>
                </c:pt>
                <c:pt idx="1312">
                  <c:v>229.82003614313501</c:v>
                </c:pt>
                <c:pt idx="1313">
                  <c:v>228.23248866311499</c:v>
                </c:pt>
                <c:pt idx="1314">
                  <c:v>227.66062765051899</c:v>
                </c:pt>
                <c:pt idx="1315">
                  <c:v>229.34943283864601</c:v>
                </c:pt>
                <c:pt idx="1316">
                  <c:v>229.18426099786799</c:v>
                </c:pt>
                <c:pt idx="1317">
                  <c:v>226.000732020708</c:v>
                </c:pt>
                <c:pt idx="1318">
                  <c:v>227.07678080434999</c:v>
                </c:pt>
                <c:pt idx="1319">
                  <c:v>226.77850557013301</c:v>
                </c:pt>
                <c:pt idx="1320">
                  <c:v>229.811082347998</c:v>
                </c:pt>
                <c:pt idx="1321">
                  <c:v>231.53399796853401</c:v>
                </c:pt>
                <c:pt idx="1322">
                  <c:v>231.62080708531599</c:v>
                </c:pt>
                <c:pt idx="1323">
                  <c:v>231.44117427754699</c:v>
                </c:pt>
                <c:pt idx="1324">
                  <c:v>232.93717894812301</c:v>
                </c:pt>
                <c:pt idx="1325">
                  <c:v>232.595010316665</c:v>
                </c:pt>
                <c:pt idx="1326">
                  <c:v>234.91611618152501</c:v>
                </c:pt>
                <c:pt idx="1327">
                  <c:v>234.14061666092701</c:v>
                </c:pt>
                <c:pt idx="1328">
                  <c:v>233.94095074206001</c:v>
                </c:pt>
                <c:pt idx="1329">
                  <c:v>234.076250816407</c:v>
                </c:pt>
                <c:pt idx="1330">
                  <c:v>239.47211901431501</c:v>
                </c:pt>
                <c:pt idx="1331">
                  <c:v>240.23601634701799</c:v>
                </c:pt>
                <c:pt idx="1332">
                  <c:v>240.88442704838101</c:v>
                </c:pt>
                <c:pt idx="1333">
                  <c:v>239.15476668928301</c:v>
                </c:pt>
                <c:pt idx="1334">
                  <c:v>235.635482770132</c:v>
                </c:pt>
                <c:pt idx="1335">
                  <c:v>234.96544868445099</c:v>
                </c:pt>
                <c:pt idx="1336">
                  <c:v>234.04737219725899</c:v>
                </c:pt>
                <c:pt idx="1337">
                  <c:v>236.22914042638499</c:v>
                </c:pt>
                <c:pt idx="1338">
                  <c:v>236.22914042638499</c:v>
                </c:pt>
                <c:pt idx="1339">
                  <c:v>234.742247340701</c:v>
                </c:pt>
                <c:pt idx="1340">
                  <c:v>235.18421953938301</c:v>
                </c:pt>
                <c:pt idx="1341">
                  <c:v>235.81789700907899</c:v>
                </c:pt>
                <c:pt idx="1342">
                  <c:v>234.76808463966199</c:v>
                </c:pt>
                <c:pt idx="1343">
                  <c:v>235.59347047428801</c:v>
                </c:pt>
                <c:pt idx="1344">
                  <c:v>236.10336961569499</c:v>
                </c:pt>
                <c:pt idx="1345">
                  <c:v>238.79919211645199</c:v>
                </c:pt>
                <c:pt idx="1346">
                  <c:v>238.79919211645199</c:v>
                </c:pt>
                <c:pt idx="1347">
                  <c:v>238.356508316912</c:v>
                </c:pt>
                <c:pt idx="1348">
                  <c:v>238.836950276735</c:v>
                </c:pt>
                <c:pt idx="1349">
                  <c:v>239.919490097764</c:v>
                </c:pt>
                <c:pt idx="1350">
                  <c:v>243.35249086598401</c:v>
                </c:pt>
                <c:pt idx="1351">
                  <c:v>241.43158932338801</c:v>
                </c:pt>
                <c:pt idx="1352">
                  <c:v>241.357502392371</c:v>
                </c:pt>
                <c:pt idx="1353">
                  <c:v>243.25601325928901</c:v>
                </c:pt>
                <c:pt idx="1354">
                  <c:v>242.17675917787199</c:v>
                </c:pt>
                <c:pt idx="1355">
                  <c:v>243.923510333217</c:v>
                </c:pt>
                <c:pt idx="1356">
                  <c:v>247.424255503072</c:v>
                </c:pt>
                <c:pt idx="1357">
                  <c:v>248.190921891286</c:v>
                </c:pt>
                <c:pt idx="1358">
                  <c:v>245.70594672460899</c:v>
                </c:pt>
                <c:pt idx="1359">
                  <c:v>244.665443950758</c:v>
                </c:pt>
                <c:pt idx="1360">
                  <c:v>243.63726424740901</c:v>
                </c:pt>
                <c:pt idx="1361">
                  <c:v>243.14707026192099</c:v>
                </c:pt>
                <c:pt idx="1362">
                  <c:v>241.831004696875</c:v>
                </c:pt>
                <c:pt idx="1363">
                  <c:v>241.68792032792999</c:v>
                </c:pt>
                <c:pt idx="1364">
                  <c:v>239.86658102704999</c:v>
                </c:pt>
                <c:pt idx="1365">
                  <c:v>241.06070295645401</c:v>
                </c:pt>
                <c:pt idx="1366">
                  <c:v>241.06070295645401</c:v>
                </c:pt>
                <c:pt idx="1367">
                  <c:v>243.055648115232</c:v>
                </c:pt>
                <c:pt idx="1368">
                  <c:v>241.85490211001999</c:v>
                </c:pt>
                <c:pt idx="1369">
                  <c:v>242.78803359622299</c:v>
                </c:pt>
                <c:pt idx="1370">
                  <c:v>242.41638303184601</c:v>
                </c:pt>
                <c:pt idx="1371">
                  <c:v>240.431174429149</c:v>
                </c:pt>
                <c:pt idx="1372">
                  <c:v>238.63254138345701</c:v>
                </c:pt>
                <c:pt idx="1373">
                  <c:v>238.63254138345701</c:v>
                </c:pt>
                <c:pt idx="1374">
                  <c:v>239.24785336319499</c:v>
                </c:pt>
                <c:pt idx="1375">
                  <c:v>239.49332471986901</c:v>
                </c:pt>
                <c:pt idx="1376">
                  <c:v>238.772810288139</c:v>
                </c:pt>
                <c:pt idx="1377">
                  <c:v>238.67829422467801</c:v>
                </c:pt>
                <c:pt idx="1378">
                  <c:v>239.36526441076799</c:v>
                </c:pt>
                <c:pt idx="1379">
                  <c:v>238.311027740367</c:v>
                </c:pt>
                <c:pt idx="1380">
                  <c:v>238.73080727404499</c:v>
                </c:pt>
                <c:pt idx="1381">
                  <c:v>240.41856981222</c:v>
                </c:pt>
                <c:pt idx="1382">
                  <c:v>240.61189010778801</c:v>
                </c:pt>
                <c:pt idx="1383">
                  <c:v>240.982946640145</c:v>
                </c:pt>
                <c:pt idx="1384">
                  <c:v>242.044280755621</c:v>
                </c:pt>
                <c:pt idx="1385">
                  <c:v>239.35179349714301</c:v>
                </c:pt>
                <c:pt idx="1386">
                  <c:v>237.63704891080201</c:v>
                </c:pt>
                <c:pt idx="1387">
                  <c:v>238.51399177451199</c:v>
                </c:pt>
                <c:pt idx="1388">
                  <c:v>239.619500833655</c:v>
                </c:pt>
                <c:pt idx="1389">
                  <c:v>242.16751146064101</c:v>
                </c:pt>
                <c:pt idx="1390">
                  <c:v>240.779855755412</c:v>
                </c:pt>
                <c:pt idx="1391">
                  <c:v>241.77714888762799</c:v>
                </c:pt>
                <c:pt idx="1392">
                  <c:v>240.74481405405501</c:v>
                </c:pt>
                <c:pt idx="1393">
                  <c:v>238.88575681380999</c:v>
                </c:pt>
                <c:pt idx="1394">
                  <c:v>238.497578546038</c:v>
                </c:pt>
                <c:pt idx="1395">
                  <c:v>238.762420915619</c:v>
                </c:pt>
                <c:pt idx="1396">
                  <c:v>237.260367637754</c:v>
                </c:pt>
                <c:pt idx="1397">
                  <c:v>237.17002526801801</c:v>
                </c:pt>
                <c:pt idx="1398">
                  <c:v>239.512915400867</c:v>
                </c:pt>
                <c:pt idx="1399">
                  <c:v>237.395522298012</c:v>
                </c:pt>
                <c:pt idx="1400">
                  <c:v>237.831978043091</c:v>
                </c:pt>
                <c:pt idx="1401">
                  <c:v>238.30109936144601</c:v>
                </c:pt>
                <c:pt idx="1402">
                  <c:v>237.43244200685001</c:v>
                </c:pt>
                <c:pt idx="1403">
                  <c:v>237.37346267142999</c:v>
                </c:pt>
                <c:pt idx="1404">
                  <c:v>238.22315431621499</c:v>
                </c:pt>
                <c:pt idx="1405">
                  <c:v>239.550060965629</c:v>
                </c:pt>
                <c:pt idx="1406">
                  <c:v>239.486347937548</c:v>
                </c:pt>
                <c:pt idx="1407">
                  <c:v>236.86747424082199</c:v>
                </c:pt>
                <c:pt idx="1408">
                  <c:v>236.200370094324</c:v>
                </c:pt>
                <c:pt idx="1409">
                  <c:v>234.956398977893</c:v>
                </c:pt>
                <c:pt idx="1410">
                  <c:v>232.252037266846</c:v>
                </c:pt>
                <c:pt idx="1411">
                  <c:v>229.89118694713599</c:v>
                </c:pt>
                <c:pt idx="1412">
                  <c:v>229.89118694713599</c:v>
                </c:pt>
                <c:pt idx="1413">
                  <c:v>227.09994186530301</c:v>
                </c:pt>
                <c:pt idx="1414">
                  <c:v>227.78636133420801</c:v>
                </c:pt>
                <c:pt idx="1415">
                  <c:v>228.17899793604801</c:v>
                </c:pt>
                <c:pt idx="1416">
                  <c:v>236.156071393985</c:v>
                </c:pt>
                <c:pt idx="1417">
                  <c:v>235.51490973961899</c:v>
                </c:pt>
                <c:pt idx="1418">
                  <c:v>234.64361018009899</c:v>
                </c:pt>
                <c:pt idx="1419">
                  <c:v>234.35150730984199</c:v>
                </c:pt>
                <c:pt idx="1420">
                  <c:v>235.82410650003999</c:v>
                </c:pt>
                <c:pt idx="1421">
                  <c:v>237.30757771377401</c:v>
                </c:pt>
                <c:pt idx="1422">
                  <c:v>237.577234217853</c:v>
                </c:pt>
                <c:pt idx="1423">
                  <c:v>237.80463400666201</c:v>
                </c:pt>
                <c:pt idx="1424">
                  <c:v>238.05904678280601</c:v>
                </c:pt>
                <c:pt idx="1425">
                  <c:v>237.635582394252</c:v>
                </c:pt>
                <c:pt idx="1426">
                  <c:v>238.57312889968799</c:v>
                </c:pt>
                <c:pt idx="1427">
                  <c:v>236.70769509697701</c:v>
                </c:pt>
                <c:pt idx="1428">
                  <c:v>237.93115973304401</c:v>
                </c:pt>
                <c:pt idx="1429">
                  <c:v>239.12374707972899</c:v>
                </c:pt>
                <c:pt idx="1430">
                  <c:v>239.799180050177</c:v>
                </c:pt>
                <c:pt idx="1431">
                  <c:v>238.48505127702899</c:v>
                </c:pt>
                <c:pt idx="1432">
                  <c:v>240.24234340681599</c:v>
                </c:pt>
                <c:pt idx="1433">
                  <c:v>240.16075372762799</c:v>
                </c:pt>
                <c:pt idx="1434">
                  <c:v>240.65852471529001</c:v>
                </c:pt>
                <c:pt idx="1435">
                  <c:v>241.51225082754499</c:v>
                </c:pt>
                <c:pt idx="1436">
                  <c:v>238.605407733368</c:v>
                </c:pt>
                <c:pt idx="1437">
                  <c:v>237.47678711594</c:v>
                </c:pt>
                <c:pt idx="1438">
                  <c:v>237.88377949160099</c:v>
                </c:pt>
                <c:pt idx="1439">
                  <c:v>236.58253378789101</c:v>
                </c:pt>
                <c:pt idx="1440">
                  <c:v>235.49705474592901</c:v>
                </c:pt>
                <c:pt idx="1441">
                  <c:v>235.94587687634399</c:v>
                </c:pt>
                <c:pt idx="1442">
                  <c:v>234.947067724909</c:v>
                </c:pt>
                <c:pt idx="1443">
                  <c:v>233.80849088330999</c:v>
                </c:pt>
                <c:pt idx="1444">
                  <c:v>234.914380494216</c:v>
                </c:pt>
                <c:pt idx="1445">
                  <c:v>232.957233716638</c:v>
                </c:pt>
                <c:pt idx="1446">
                  <c:v>232.76836866122099</c:v>
                </c:pt>
                <c:pt idx="1447">
                  <c:v>231.68011128199799</c:v>
                </c:pt>
                <c:pt idx="1448">
                  <c:v>231.60323363805301</c:v>
                </c:pt>
                <c:pt idx="1449">
                  <c:v>230.03527683903101</c:v>
                </c:pt>
                <c:pt idx="1450">
                  <c:v>229.23238687325301</c:v>
                </c:pt>
                <c:pt idx="1451">
                  <c:v>226.67073207330401</c:v>
                </c:pt>
                <c:pt idx="1452">
                  <c:v>226.505597359527</c:v>
                </c:pt>
                <c:pt idx="1453">
                  <c:v>226.591400953359</c:v>
                </c:pt>
                <c:pt idx="1454">
                  <c:v>227.282154999661</c:v>
                </c:pt>
                <c:pt idx="1455">
                  <c:v>225.351074470886</c:v>
                </c:pt>
                <c:pt idx="1456">
                  <c:v>223.481033826101</c:v>
                </c:pt>
                <c:pt idx="1457">
                  <c:v>221.39884330827499</c:v>
                </c:pt>
                <c:pt idx="1458">
                  <c:v>222.20650718763201</c:v>
                </c:pt>
                <c:pt idx="1459">
                  <c:v>220.892780623665</c:v>
                </c:pt>
                <c:pt idx="1460">
                  <c:v>222.47692788915299</c:v>
                </c:pt>
                <c:pt idx="1461">
                  <c:v>223.341235196768</c:v>
                </c:pt>
                <c:pt idx="1462">
                  <c:v>221.698114783693</c:v>
                </c:pt>
                <c:pt idx="1463">
                  <c:v>221.36036117146801</c:v>
                </c:pt>
                <c:pt idx="1464">
                  <c:v>220.52347524820101</c:v>
                </c:pt>
                <c:pt idx="1465">
                  <c:v>219.05891405377599</c:v>
                </c:pt>
                <c:pt idx="1466">
                  <c:v>213.152899201119</c:v>
                </c:pt>
                <c:pt idx="1467">
                  <c:v>216.37951406324299</c:v>
                </c:pt>
                <c:pt idx="1468">
                  <c:v>218.98033475560601</c:v>
                </c:pt>
                <c:pt idx="1469">
                  <c:v>219.374666823837</c:v>
                </c:pt>
                <c:pt idx="1470">
                  <c:v>220.53041490352001</c:v>
                </c:pt>
                <c:pt idx="1471">
                  <c:v>220.503018270506</c:v>
                </c:pt>
                <c:pt idx="1472">
                  <c:v>220.84779816771999</c:v>
                </c:pt>
                <c:pt idx="1473">
                  <c:v>223.04996459012199</c:v>
                </c:pt>
                <c:pt idx="1474">
                  <c:v>225.20110923104099</c:v>
                </c:pt>
                <c:pt idx="1475">
                  <c:v>226.329070844196</c:v>
                </c:pt>
                <c:pt idx="1476">
                  <c:v>225.053962549375</c:v>
                </c:pt>
                <c:pt idx="1477">
                  <c:v>226.295560631641</c:v>
                </c:pt>
                <c:pt idx="1478">
                  <c:v>224.069110056498</c:v>
                </c:pt>
                <c:pt idx="1479">
                  <c:v>225.32041066176001</c:v>
                </c:pt>
                <c:pt idx="1480">
                  <c:v>226.11427257839901</c:v>
                </c:pt>
                <c:pt idx="1481">
                  <c:v>225.38276546037901</c:v>
                </c:pt>
                <c:pt idx="1482">
                  <c:v>224.43051975636001</c:v>
                </c:pt>
                <c:pt idx="1483">
                  <c:v>225.58576662152601</c:v>
                </c:pt>
                <c:pt idx="1484">
                  <c:v>226.830028566133</c:v>
                </c:pt>
                <c:pt idx="1485">
                  <c:v>227.536354295547</c:v>
                </c:pt>
                <c:pt idx="1486">
                  <c:v>229.54048219930399</c:v>
                </c:pt>
                <c:pt idx="1487">
                  <c:v>229.575301138654</c:v>
                </c:pt>
                <c:pt idx="1488">
                  <c:v>229.05544886699201</c:v>
                </c:pt>
                <c:pt idx="1489">
                  <c:v>231.17121456962499</c:v>
                </c:pt>
                <c:pt idx="1490">
                  <c:v>231.68750264916599</c:v>
                </c:pt>
                <c:pt idx="1491">
                  <c:v>231.500899246909</c:v>
                </c:pt>
                <c:pt idx="1492">
                  <c:v>230.26012105258701</c:v>
                </c:pt>
                <c:pt idx="1493">
                  <c:v>229.697164332461</c:v>
                </c:pt>
                <c:pt idx="1494">
                  <c:v>229.773302530297</c:v>
                </c:pt>
                <c:pt idx="1495">
                  <c:v>231.292901410176</c:v>
                </c:pt>
                <c:pt idx="1496">
                  <c:v>231.829278291316</c:v>
                </c:pt>
                <c:pt idx="1497">
                  <c:v>232.35682204007301</c:v>
                </c:pt>
                <c:pt idx="1498">
                  <c:v>233.97185897060999</c:v>
                </c:pt>
                <c:pt idx="1499">
                  <c:v>232.02704763920201</c:v>
                </c:pt>
                <c:pt idx="1500">
                  <c:v>228.825017039746</c:v>
                </c:pt>
                <c:pt idx="1501">
                  <c:v>230.96580943514601</c:v>
                </c:pt>
                <c:pt idx="1502">
                  <c:v>229.46739150948699</c:v>
                </c:pt>
                <c:pt idx="1503">
                  <c:v>228.985603695869</c:v>
                </c:pt>
                <c:pt idx="1504">
                  <c:v>229.00027504920101</c:v>
                </c:pt>
                <c:pt idx="1505">
                  <c:v>228.43590750302599</c:v>
                </c:pt>
                <c:pt idx="1506">
                  <c:v>228.85510847426801</c:v>
                </c:pt>
                <c:pt idx="1507">
                  <c:v>226.78950753817301</c:v>
                </c:pt>
                <c:pt idx="1508">
                  <c:v>221.90239992030001</c:v>
                </c:pt>
                <c:pt idx="1509">
                  <c:v>225.506952185682</c:v>
                </c:pt>
                <c:pt idx="1510">
                  <c:v>223.81457661760001</c:v>
                </c:pt>
                <c:pt idx="1511">
                  <c:v>225.349549169917</c:v>
                </c:pt>
                <c:pt idx="1512">
                  <c:v>227.60274665555301</c:v>
                </c:pt>
                <c:pt idx="1513">
                  <c:v>229.049406447536</c:v>
                </c:pt>
                <c:pt idx="1514">
                  <c:v>228.72644175747999</c:v>
                </c:pt>
                <c:pt idx="1515">
                  <c:v>228.72644175747999</c:v>
                </c:pt>
                <c:pt idx="1516">
                  <c:v>228.72644175747999</c:v>
                </c:pt>
                <c:pt idx="1517">
                  <c:v>229.505103261019</c:v>
                </c:pt>
                <c:pt idx="1518">
                  <c:v>228.359329969008</c:v>
                </c:pt>
                <c:pt idx="1519">
                  <c:v>228.359329969008</c:v>
                </c:pt>
                <c:pt idx="1520">
                  <c:v>228.359329969008</c:v>
                </c:pt>
                <c:pt idx="1521">
                  <c:v>220.60122228275901</c:v>
                </c:pt>
                <c:pt idx="1522">
                  <c:v>219.030199412217</c:v>
                </c:pt>
                <c:pt idx="1523">
                  <c:v>217.69077168162701</c:v>
                </c:pt>
                <c:pt idx="1524">
                  <c:v>221.44785094994</c:v>
                </c:pt>
                <c:pt idx="1525">
                  <c:v>221.40111424318599</c:v>
                </c:pt>
                <c:pt idx="1526">
                  <c:v>223.01653481940301</c:v>
                </c:pt>
                <c:pt idx="1527">
                  <c:v>225.973010526433</c:v>
                </c:pt>
                <c:pt idx="1528">
                  <c:v>225.55690656587899</c:v>
                </c:pt>
                <c:pt idx="1529">
                  <c:v>239.02461798636099</c:v>
                </c:pt>
                <c:pt idx="1530">
                  <c:v>234.55765189042901</c:v>
                </c:pt>
                <c:pt idx="1531">
                  <c:v>236.718146347832</c:v>
                </c:pt>
                <c:pt idx="1532">
                  <c:v>236.55474113353</c:v>
                </c:pt>
                <c:pt idx="1533">
                  <c:v>237.24150402719599</c:v>
                </c:pt>
                <c:pt idx="1534">
                  <c:v>235.29908429345301</c:v>
                </c:pt>
                <c:pt idx="1535">
                  <c:v>241.345621751967</c:v>
                </c:pt>
                <c:pt idx="1536">
                  <c:v>238.18688123598201</c:v>
                </c:pt>
                <c:pt idx="1537">
                  <c:v>241.709568463582</c:v>
                </c:pt>
                <c:pt idx="1538">
                  <c:v>237.85407170275801</c:v>
                </c:pt>
                <c:pt idx="1539">
                  <c:v>237.52134261136999</c:v>
                </c:pt>
                <c:pt idx="1540">
                  <c:v>236.54208701393401</c:v>
                </c:pt>
                <c:pt idx="1541">
                  <c:v>238.032225618311</c:v>
                </c:pt>
                <c:pt idx="1542">
                  <c:v>238.18727725732899</c:v>
                </c:pt>
                <c:pt idx="1543">
                  <c:v>239.64418719557699</c:v>
                </c:pt>
                <c:pt idx="1544">
                  <c:v>238.29975350765</c:v>
                </c:pt>
                <c:pt idx="1545">
                  <c:v>237.72849580882499</c:v>
                </c:pt>
                <c:pt idx="1546">
                  <c:v>238.22023984661499</c:v>
                </c:pt>
                <c:pt idx="1547">
                  <c:v>238.72092839779299</c:v>
                </c:pt>
                <c:pt idx="1548">
                  <c:v>236.63800771560901</c:v>
                </c:pt>
                <c:pt idx="1549">
                  <c:v>235.573183662015</c:v>
                </c:pt>
                <c:pt idx="1550">
                  <c:v>233.66997313552</c:v>
                </c:pt>
                <c:pt idx="1551">
                  <c:v>234.56142956280701</c:v>
                </c:pt>
                <c:pt idx="1552">
                  <c:v>235.70933456347399</c:v>
                </c:pt>
                <c:pt idx="1553">
                  <c:v>233.04674382276301</c:v>
                </c:pt>
                <c:pt idx="1554">
                  <c:v>234.89925124120199</c:v>
                </c:pt>
                <c:pt idx="1555">
                  <c:v>235.90635518350101</c:v>
                </c:pt>
                <c:pt idx="1556">
                  <c:v>238.24681040385201</c:v>
                </c:pt>
                <c:pt idx="1557">
                  <c:v>238.98289033085999</c:v>
                </c:pt>
                <c:pt idx="1558">
                  <c:v>239.384053767323</c:v>
                </c:pt>
                <c:pt idx="1559">
                  <c:v>242.10524329169201</c:v>
                </c:pt>
                <c:pt idx="1560">
                  <c:v>242.12412855966701</c:v>
                </c:pt>
                <c:pt idx="1561">
                  <c:v>241.863815684239</c:v>
                </c:pt>
                <c:pt idx="1562">
                  <c:v>240.72151067292901</c:v>
                </c:pt>
                <c:pt idx="1563">
                  <c:v>241.962954059358</c:v>
                </c:pt>
                <c:pt idx="1564">
                  <c:v>241.35179102200999</c:v>
                </c:pt>
                <c:pt idx="1565">
                  <c:v>239.78358670964701</c:v>
                </c:pt>
                <c:pt idx="1566">
                  <c:v>237.94054667653</c:v>
                </c:pt>
                <c:pt idx="1567">
                  <c:v>233.31023415071499</c:v>
                </c:pt>
                <c:pt idx="1568">
                  <c:v>231.37544092181301</c:v>
                </c:pt>
                <c:pt idx="1569">
                  <c:v>231.358309904648</c:v>
                </c:pt>
                <c:pt idx="1570">
                  <c:v>232.17154592811099</c:v>
                </c:pt>
                <c:pt idx="1571">
                  <c:v>233.627437967742</c:v>
                </c:pt>
                <c:pt idx="1572">
                  <c:v>232.99790944043701</c:v>
                </c:pt>
                <c:pt idx="1573">
                  <c:v>237.21771799505501</c:v>
                </c:pt>
                <c:pt idx="1574">
                  <c:v>238.65068720532301</c:v>
                </c:pt>
                <c:pt idx="1575">
                  <c:v>242.42029683656199</c:v>
                </c:pt>
                <c:pt idx="1576">
                  <c:v>243.213317207839</c:v>
                </c:pt>
                <c:pt idx="1577">
                  <c:v>242.75451410191701</c:v>
                </c:pt>
                <c:pt idx="1578">
                  <c:v>238.89005735812299</c:v>
                </c:pt>
                <c:pt idx="1579">
                  <c:v>235.28372918451399</c:v>
                </c:pt>
                <c:pt idx="1580">
                  <c:v>235.824694344227</c:v>
                </c:pt>
                <c:pt idx="1581">
                  <c:v>237.202310289531</c:v>
                </c:pt>
                <c:pt idx="1582">
                  <c:v>234.00602818743801</c:v>
                </c:pt>
                <c:pt idx="1583">
                  <c:v>233.97057499515</c:v>
                </c:pt>
                <c:pt idx="1584">
                  <c:v>236.29151378850401</c:v>
                </c:pt>
                <c:pt idx="1585">
                  <c:v>236.29151378850401</c:v>
                </c:pt>
                <c:pt idx="1586">
                  <c:v>237.91456396347999</c:v>
                </c:pt>
                <c:pt idx="1587">
                  <c:v>238.13165791552299</c:v>
                </c:pt>
                <c:pt idx="1588">
                  <c:v>238.572355420495</c:v>
                </c:pt>
                <c:pt idx="1589">
                  <c:v>239.74301617901801</c:v>
                </c:pt>
                <c:pt idx="1590">
                  <c:v>238.89356895365901</c:v>
                </c:pt>
                <c:pt idx="1591">
                  <c:v>240.52336077328101</c:v>
                </c:pt>
                <c:pt idx="1592">
                  <c:v>241.84898344723501</c:v>
                </c:pt>
                <c:pt idx="1593">
                  <c:v>247.04891698990301</c:v>
                </c:pt>
                <c:pt idx="1594">
                  <c:v>246.481331770286</c:v>
                </c:pt>
                <c:pt idx="1595">
                  <c:v>239.65524176020301</c:v>
                </c:pt>
                <c:pt idx="1596">
                  <c:v>241.194879939012</c:v>
                </c:pt>
                <c:pt idx="1597">
                  <c:v>237.72022886321099</c:v>
                </c:pt>
                <c:pt idx="1598">
                  <c:v>240.62860963402301</c:v>
                </c:pt>
                <c:pt idx="1599">
                  <c:v>241.755346056137</c:v>
                </c:pt>
                <c:pt idx="1600">
                  <c:v>243.981787349531</c:v>
                </c:pt>
                <c:pt idx="1601">
                  <c:v>242.42469638621199</c:v>
                </c:pt>
                <c:pt idx="1602">
                  <c:v>241.57302154077601</c:v>
                </c:pt>
                <c:pt idx="1603">
                  <c:v>240.33174213193701</c:v>
                </c:pt>
                <c:pt idx="1604">
                  <c:v>240.33174213193701</c:v>
                </c:pt>
                <c:pt idx="1605">
                  <c:v>241.51322541132799</c:v>
                </c:pt>
                <c:pt idx="1606">
                  <c:v>241.61035892837799</c:v>
                </c:pt>
                <c:pt idx="1607">
                  <c:v>240.54481089825899</c:v>
                </c:pt>
                <c:pt idx="1608">
                  <c:v>239.847630786823</c:v>
                </c:pt>
                <c:pt idx="1609">
                  <c:v>241.88155310909201</c:v>
                </c:pt>
                <c:pt idx="1610">
                  <c:v>240.86267990739199</c:v>
                </c:pt>
                <c:pt idx="1611">
                  <c:v>239.7091068512</c:v>
                </c:pt>
                <c:pt idx="1612">
                  <c:v>241.783380036007</c:v>
                </c:pt>
                <c:pt idx="1613">
                  <c:v>241.783380036007</c:v>
                </c:pt>
                <c:pt idx="1614">
                  <c:v>242.67007183146501</c:v>
                </c:pt>
                <c:pt idx="1615">
                  <c:v>242.41688734028</c:v>
                </c:pt>
                <c:pt idx="1616">
                  <c:v>242.235642601872</c:v>
                </c:pt>
                <c:pt idx="1617">
                  <c:v>241.52432947862201</c:v>
                </c:pt>
                <c:pt idx="1618">
                  <c:v>242.906719337505</c:v>
                </c:pt>
                <c:pt idx="1619">
                  <c:v>241.24523652839</c:v>
                </c:pt>
                <c:pt idx="1620">
                  <c:v>241.24523652839</c:v>
                </c:pt>
                <c:pt idx="1621">
                  <c:v>237.66279648617601</c:v>
                </c:pt>
                <c:pt idx="1622">
                  <c:v>239.637986986367</c:v>
                </c:pt>
                <c:pt idx="1623">
                  <c:v>241.20632743106799</c:v>
                </c:pt>
                <c:pt idx="1624">
                  <c:v>239.00743127869401</c:v>
                </c:pt>
                <c:pt idx="1625">
                  <c:v>237.775167543327</c:v>
                </c:pt>
                <c:pt idx="1626">
                  <c:v>239.07433413496699</c:v>
                </c:pt>
                <c:pt idx="1627">
                  <c:v>237.09189458777999</c:v>
                </c:pt>
                <c:pt idx="1628">
                  <c:v>235.65386372967299</c:v>
                </c:pt>
                <c:pt idx="1629">
                  <c:v>229.632776830523</c:v>
                </c:pt>
                <c:pt idx="1630">
                  <c:v>230.83254825195201</c:v>
                </c:pt>
                <c:pt idx="1631">
                  <c:v>230.48969895880401</c:v>
                </c:pt>
                <c:pt idx="1632">
                  <c:v>232.40611122816401</c:v>
                </c:pt>
                <c:pt idx="1633">
                  <c:v>232.02392587717901</c:v>
                </c:pt>
                <c:pt idx="1634">
                  <c:v>231.95030922151099</c:v>
                </c:pt>
                <c:pt idx="1635">
                  <c:v>228.67965554805701</c:v>
                </c:pt>
                <c:pt idx="1636">
                  <c:v>230.364157097955</c:v>
                </c:pt>
                <c:pt idx="1637">
                  <c:v>230.226966640461</c:v>
                </c:pt>
                <c:pt idx="1638">
                  <c:v>232.66205549310999</c:v>
                </c:pt>
                <c:pt idx="1639">
                  <c:v>231.463001860372</c:v>
                </c:pt>
                <c:pt idx="1640">
                  <c:v>235.47481876609001</c:v>
                </c:pt>
                <c:pt idx="1641">
                  <c:v>233.742117086805</c:v>
                </c:pt>
                <c:pt idx="1642">
                  <c:v>231.54793915750699</c:v>
                </c:pt>
                <c:pt idx="1643">
                  <c:v>230.18249777470001</c:v>
                </c:pt>
                <c:pt idx="1644">
                  <c:v>231.09685537393199</c:v>
                </c:pt>
                <c:pt idx="1645">
                  <c:v>230.000606407687</c:v>
                </c:pt>
                <c:pt idx="1646">
                  <c:v>223.03083490272201</c:v>
                </c:pt>
                <c:pt idx="1647">
                  <c:v>224.41749127283401</c:v>
                </c:pt>
                <c:pt idx="1648">
                  <c:v>226.17069633856599</c:v>
                </c:pt>
                <c:pt idx="1649">
                  <c:v>225.48784724961601</c:v>
                </c:pt>
                <c:pt idx="1650">
                  <c:v>225.39095815199099</c:v>
                </c:pt>
                <c:pt idx="1651">
                  <c:v>223.46275496581299</c:v>
                </c:pt>
                <c:pt idx="1652">
                  <c:v>225.622568761526</c:v>
                </c:pt>
                <c:pt idx="1653">
                  <c:v>228.47957504434299</c:v>
                </c:pt>
                <c:pt idx="1654">
                  <c:v>232.64261641403201</c:v>
                </c:pt>
                <c:pt idx="1655">
                  <c:v>232.18153309145001</c:v>
                </c:pt>
                <c:pt idx="1656">
                  <c:v>235.05975745548801</c:v>
                </c:pt>
                <c:pt idx="1657">
                  <c:v>232.40811299231501</c:v>
                </c:pt>
                <c:pt idx="1658">
                  <c:v>235.05232896131901</c:v>
                </c:pt>
                <c:pt idx="1659">
                  <c:v>235.29845004051401</c:v>
                </c:pt>
                <c:pt idx="1660">
                  <c:v>235.22019560360599</c:v>
                </c:pt>
                <c:pt idx="1661">
                  <c:v>235.042688316658</c:v>
                </c:pt>
                <c:pt idx="1662">
                  <c:v>232.948505777425</c:v>
                </c:pt>
                <c:pt idx="1663">
                  <c:v>234.380296205403</c:v>
                </c:pt>
                <c:pt idx="1664">
                  <c:v>232.18796843833599</c:v>
                </c:pt>
                <c:pt idx="1665">
                  <c:v>230.181003412899</c:v>
                </c:pt>
                <c:pt idx="1666">
                  <c:v>230.65708913790701</c:v>
                </c:pt>
                <c:pt idx="1667">
                  <c:v>234.10785827014701</c:v>
                </c:pt>
                <c:pt idx="1668">
                  <c:v>232.783779460662</c:v>
                </c:pt>
                <c:pt idx="1669">
                  <c:v>235.680384784241</c:v>
                </c:pt>
                <c:pt idx="1670">
                  <c:v>235.08500072242899</c:v>
                </c:pt>
                <c:pt idx="1671">
                  <c:v>234.60452472952201</c:v>
                </c:pt>
                <c:pt idx="1672">
                  <c:v>232.93955817012099</c:v>
                </c:pt>
                <c:pt idx="1673">
                  <c:v>231.78831792717401</c:v>
                </c:pt>
                <c:pt idx="1674">
                  <c:v>230.72018647655099</c:v>
                </c:pt>
                <c:pt idx="1675">
                  <c:v>231.49131738666699</c:v>
                </c:pt>
                <c:pt idx="1676">
                  <c:v>230.15404611606701</c:v>
                </c:pt>
                <c:pt idx="1677">
                  <c:v>230.443896614914</c:v>
                </c:pt>
                <c:pt idx="1678">
                  <c:v>235.108251506969</c:v>
                </c:pt>
                <c:pt idx="1679">
                  <c:v>237.19026567153901</c:v>
                </c:pt>
                <c:pt idx="1680">
                  <c:v>237.210196683383</c:v>
                </c:pt>
                <c:pt idx="1681">
                  <c:v>237.275209156508</c:v>
                </c:pt>
                <c:pt idx="1682">
                  <c:v>237.299267453325</c:v>
                </c:pt>
                <c:pt idx="1683">
                  <c:v>236.021089993066</c:v>
                </c:pt>
                <c:pt idx="1684">
                  <c:v>231.35311521838801</c:v>
                </c:pt>
                <c:pt idx="1685">
                  <c:v>226.73099229026801</c:v>
                </c:pt>
                <c:pt idx="1686">
                  <c:v>229.73177597938701</c:v>
                </c:pt>
                <c:pt idx="1687">
                  <c:v>226.53621785381799</c:v>
                </c:pt>
                <c:pt idx="1688">
                  <c:v>228.24318742731199</c:v>
                </c:pt>
                <c:pt idx="1689">
                  <c:v>228.39158714526999</c:v>
                </c:pt>
                <c:pt idx="1690">
                  <c:v>227.78751845907999</c:v>
                </c:pt>
                <c:pt idx="1691">
                  <c:v>225.270382027561</c:v>
                </c:pt>
                <c:pt idx="1692">
                  <c:v>224.437465599512</c:v>
                </c:pt>
                <c:pt idx="1693">
                  <c:v>225.37983861511299</c:v>
                </c:pt>
                <c:pt idx="1694">
                  <c:v>223.67535036287001</c:v>
                </c:pt>
                <c:pt idx="1695">
                  <c:v>225.723346912534</c:v>
                </c:pt>
                <c:pt idx="1696">
                  <c:v>225.36811576446499</c:v>
                </c:pt>
                <c:pt idx="1697">
                  <c:v>229.20597101185601</c:v>
                </c:pt>
                <c:pt idx="1698">
                  <c:v>229.702102223628</c:v>
                </c:pt>
                <c:pt idx="1699">
                  <c:v>227.96780098937199</c:v>
                </c:pt>
                <c:pt idx="1700">
                  <c:v>228.63342933756999</c:v>
                </c:pt>
                <c:pt idx="1701">
                  <c:v>231.42234470007401</c:v>
                </c:pt>
                <c:pt idx="1702">
                  <c:v>234.40215163347901</c:v>
                </c:pt>
                <c:pt idx="1703">
                  <c:v>235.879995012606</c:v>
                </c:pt>
                <c:pt idx="1704">
                  <c:v>236.56408166826401</c:v>
                </c:pt>
                <c:pt idx="1705">
                  <c:v>235.81925523854201</c:v>
                </c:pt>
                <c:pt idx="1706">
                  <c:v>228.798601178349</c:v>
                </c:pt>
                <c:pt idx="1707">
                  <c:v>226.749766177239</c:v>
                </c:pt>
                <c:pt idx="1708">
                  <c:v>224.70802862120499</c:v>
                </c:pt>
                <c:pt idx="1709">
                  <c:v>229.82565469599299</c:v>
                </c:pt>
                <c:pt idx="1710">
                  <c:v>228.26656506243901</c:v>
                </c:pt>
                <c:pt idx="1711">
                  <c:v>226.821603830763</c:v>
                </c:pt>
                <c:pt idx="1712">
                  <c:v>232.09524684660201</c:v>
                </c:pt>
                <c:pt idx="1713">
                  <c:v>232.545356046395</c:v>
                </c:pt>
                <c:pt idx="1714">
                  <c:v>234.26665664237601</c:v>
                </c:pt>
                <c:pt idx="1715">
                  <c:v>237.36541539390601</c:v>
                </c:pt>
                <c:pt idx="1716">
                  <c:v>239.13467788768401</c:v>
                </c:pt>
                <c:pt idx="1717">
                  <c:v>235.566092404774</c:v>
                </c:pt>
                <c:pt idx="1718">
                  <c:v>237.60738443679401</c:v>
                </c:pt>
                <c:pt idx="1719">
                  <c:v>239.202115991558</c:v>
                </c:pt>
                <c:pt idx="1720">
                  <c:v>240.797395169591</c:v>
                </c:pt>
                <c:pt idx="1721">
                  <c:v>241.669452738719</c:v>
                </c:pt>
                <c:pt idx="1722">
                  <c:v>241.56502685983801</c:v>
                </c:pt>
                <c:pt idx="1723">
                  <c:v>244.688434846289</c:v>
                </c:pt>
                <c:pt idx="1724">
                  <c:v>239.45970312630999</c:v>
                </c:pt>
                <c:pt idx="1725">
                  <c:v>237.95126091031</c:v>
                </c:pt>
                <c:pt idx="1726">
                  <c:v>237.94874246205799</c:v>
                </c:pt>
                <c:pt idx="1727">
                  <c:v>236.995590240425</c:v>
                </c:pt>
                <c:pt idx="1728">
                  <c:v>238.498850145831</c:v>
                </c:pt>
                <c:pt idx="1729">
                  <c:v>239.12404718965601</c:v>
                </c:pt>
                <c:pt idx="1730">
                  <c:v>237.03889888739599</c:v>
                </c:pt>
                <c:pt idx="1731">
                  <c:v>235.999574895835</c:v>
                </c:pt>
                <c:pt idx="1732">
                  <c:v>237.99118171841701</c:v>
                </c:pt>
                <c:pt idx="1733">
                  <c:v>237.06740314261501</c:v>
                </c:pt>
                <c:pt idx="1734">
                  <c:v>237.13222069898299</c:v>
                </c:pt>
                <c:pt idx="1735">
                  <c:v>235.64356408073999</c:v>
                </c:pt>
                <c:pt idx="1736">
                  <c:v>235.27706179387101</c:v>
                </c:pt>
                <c:pt idx="1737">
                  <c:v>236.05561191640601</c:v>
                </c:pt>
                <c:pt idx="1738">
                  <c:v>236.76745409942399</c:v>
                </c:pt>
                <c:pt idx="1739">
                  <c:v>232.32781657033701</c:v>
                </c:pt>
                <c:pt idx="1740">
                  <c:v>231.18223200724901</c:v>
                </c:pt>
                <c:pt idx="1741">
                  <c:v>229.24612695763699</c:v>
                </c:pt>
                <c:pt idx="1742">
                  <c:v>230.960648781971</c:v>
                </c:pt>
                <c:pt idx="1743">
                  <c:v>230.370790455514</c:v>
                </c:pt>
                <c:pt idx="1744">
                  <c:v>225.54439786037</c:v>
                </c:pt>
                <c:pt idx="1745">
                  <c:v>226.05753323872099</c:v>
                </c:pt>
                <c:pt idx="1746">
                  <c:v>229.04243275913299</c:v>
                </c:pt>
                <c:pt idx="1747">
                  <c:v>229.73354260586299</c:v>
                </c:pt>
                <c:pt idx="1748">
                  <c:v>232.32920883288401</c:v>
                </c:pt>
                <c:pt idx="1749">
                  <c:v>231.007187478052</c:v>
                </c:pt>
                <c:pt idx="1750">
                  <c:v>229.59774750483299</c:v>
                </c:pt>
                <c:pt idx="1751">
                  <c:v>227.45810604647201</c:v>
                </c:pt>
                <c:pt idx="1752">
                  <c:v>229.07366894286099</c:v>
                </c:pt>
                <c:pt idx="1753">
                  <c:v>229.43618626492699</c:v>
                </c:pt>
                <c:pt idx="1754">
                  <c:v>229.35914464339299</c:v>
                </c:pt>
                <c:pt idx="1755">
                  <c:v>229.83570992550099</c:v>
                </c:pt>
                <c:pt idx="1756">
                  <c:v>229.29700332503199</c:v>
                </c:pt>
                <c:pt idx="1757">
                  <c:v>231.08479219243901</c:v>
                </c:pt>
                <c:pt idx="1758">
                  <c:v>233.599803103136</c:v>
                </c:pt>
                <c:pt idx="1759">
                  <c:v>232.95606731001499</c:v>
                </c:pt>
                <c:pt idx="1760">
                  <c:v>232.54990410404901</c:v>
                </c:pt>
                <c:pt idx="1761">
                  <c:v>231.85547139070599</c:v>
                </c:pt>
                <c:pt idx="1762">
                  <c:v>231.125684490411</c:v>
                </c:pt>
                <c:pt idx="1763">
                  <c:v>230.78655717913901</c:v>
                </c:pt>
                <c:pt idx="1764">
                  <c:v>227.75258504480999</c:v>
                </c:pt>
                <c:pt idx="1765">
                  <c:v>225.85983814483799</c:v>
                </c:pt>
                <c:pt idx="1766">
                  <c:v>228.36446587084899</c:v>
                </c:pt>
                <c:pt idx="1767">
                  <c:v>229.87921967706299</c:v>
                </c:pt>
                <c:pt idx="1768">
                  <c:v>228.17364855394899</c:v>
                </c:pt>
                <c:pt idx="1769">
                  <c:v>227.37944321254901</c:v>
                </c:pt>
                <c:pt idx="1770">
                  <c:v>225.61239905709701</c:v>
                </c:pt>
                <c:pt idx="1771">
                  <c:v>224.01738286199</c:v>
                </c:pt>
                <c:pt idx="1772">
                  <c:v>228.47874278073101</c:v>
                </c:pt>
                <c:pt idx="1773">
                  <c:v>228.47874278073101</c:v>
                </c:pt>
                <c:pt idx="1774">
                  <c:v>230.529344408317</c:v>
                </c:pt>
                <c:pt idx="1775">
                  <c:v>234.16338170053399</c:v>
                </c:pt>
                <c:pt idx="1776">
                  <c:v>233.08019215698201</c:v>
                </c:pt>
                <c:pt idx="1777">
                  <c:v>233.08019215698201</c:v>
                </c:pt>
                <c:pt idx="1778">
                  <c:v>226.220613591762</c:v>
                </c:pt>
                <c:pt idx="1779">
                  <c:v>225.88249180343999</c:v>
                </c:pt>
                <c:pt idx="1780">
                  <c:v>223.939184115583</c:v>
                </c:pt>
                <c:pt idx="1781">
                  <c:v>220.21803450274101</c:v>
                </c:pt>
                <c:pt idx="1782">
                  <c:v>218.69423408388599</c:v>
                </c:pt>
                <c:pt idx="1783">
                  <c:v>217.800679981028</c:v>
                </c:pt>
                <c:pt idx="1784">
                  <c:v>221.582618870602</c:v>
                </c:pt>
                <c:pt idx="1785">
                  <c:v>222.98831211061099</c:v>
                </c:pt>
                <c:pt idx="1786">
                  <c:v>218.91717244470999</c:v>
                </c:pt>
                <c:pt idx="1787">
                  <c:v>216.96167163085599</c:v>
                </c:pt>
                <c:pt idx="1788">
                  <c:v>215.45766918542401</c:v>
                </c:pt>
                <c:pt idx="1789">
                  <c:v>219.67490360128801</c:v>
                </c:pt>
                <c:pt idx="1790">
                  <c:v>214.61763674880001</c:v>
                </c:pt>
                <c:pt idx="1791">
                  <c:v>215.82833588426701</c:v>
                </c:pt>
                <c:pt idx="1792">
                  <c:v>219.57359329659599</c:v>
                </c:pt>
                <c:pt idx="1793">
                  <c:v>220.63706530856001</c:v>
                </c:pt>
                <c:pt idx="1794">
                  <c:v>222.82357651209699</c:v>
                </c:pt>
                <c:pt idx="1795">
                  <c:v>224.71026552303101</c:v>
                </c:pt>
                <c:pt idx="1796">
                  <c:v>223.58597638908299</c:v>
                </c:pt>
                <c:pt idx="1797">
                  <c:v>227.28053688118899</c:v>
                </c:pt>
                <c:pt idx="1798">
                  <c:v>229.22843284761899</c:v>
                </c:pt>
                <c:pt idx="1799">
                  <c:v>229.25324606012899</c:v>
                </c:pt>
                <c:pt idx="1800">
                  <c:v>230.676416835981</c:v>
                </c:pt>
                <c:pt idx="1801">
                  <c:v>231.309258948148</c:v>
                </c:pt>
                <c:pt idx="1802">
                  <c:v>228.49944727176799</c:v>
                </c:pt>
                <c:pt idx="1803">
                  <c:v>228.29807041692601</c:v>
                </c:pt>
                <c:pt idx="1804">
                  <c:v>228.54152763378099</c:v>
                </c:pt>
                <c:pt idx="1805">
                  <c:v>230.497353308897</c:v>
                </c:pt>
                <c:pt idx="1806">
                  <c:v>225.45357593353501</c:v>
                </c:pt>
                <c:pt idx="1807">
                  <c:v>227.37296764474601</c:v>
                </c:pt>
                <c:pt idx="1808">
                  <c:v>230.37308304784199</c:v>
                </c:pt>
                <c:pt idx="1809">
                  <c:v>228.81127076752901</c:v>
                </c:pt>
                <c:pt idx="1810">
                  <c:v>230.77310482901601</c:v>
                </c:pt>
                <c:pt idx="1811">
                  <c:v>221.98966384284799</c:v>
                </c:pt>
                <c:pt idx="1812">
                  <c:v>221.43831549845001</c:v>
                </c:pt>
                <c:pt idx="1813">
                  <c:v>220.38782865517601</c:v>
                </c:pt>
                <c:pt idx="1814">
                  <c:v>219.03945950511499</c:v>
                </c:pt>
                <c:pt idx="1815">
                  <c:v>217.75330592741801</c:v>
                </c:pt>
                <c:pt idx="1816">
                  <c:v>219.70286951498801</c:v>
                </c:pt>
                <c:pt idx="1817">
                  <c:v>218.69688557056</c:v>
                </c:pt>
                <c:pt idx="1818">
                  <c:v>217.61911966310899</c:v>
                </c:pt>
                <c:pt idx="1819">
                  <c:v>221.740049731618</c:v>
                </c:pt>
                <c:pt idx="1820">
                  <c:v>221.08694865242899</c:v>
                </c:pt>
                <c:pt idx="1821">
                  <c:v>220.965073082955</c:v>
                </c:pt>
                <c:pt idx="1822">
                  <c:v>223.05750446529501</c:v>
                </c:pt>
              </c:numCache>
            </c:numRef>
          </c:val>
          <c:smooth val="0"/>
        </c:ser>
        <c:ser>
          <c:idx val="4"/>
          <c:order val="4"/>
          <c:tx>
            <c:v>Danone</c:v>
          </c:tx>
          <c:marker>
            <c:symbol val="none"/>
          </c:marker>
          <c:cat>
            <c:numRef>
              <c:f>'[6]1 - Chart Data'!$A$2:$A$1824</c:f>
              <c:numCache>
                <c:formatCode>General</c:formatCode>
                <c:ptCount val="1823"/>
                <c:pt idx="0">
                  <c:v>39857</c:v>
                </c:pt>
                <c:pt idx="1">
                  <c:v>39860</c:v>
                </c:pt>
                <c:pt idx="2">
                  <c:v>39861</c:v>
                </c:pt>
                <c:pt idx="3">
                  <c:v>39862</c:v>
                </c:pt>
                <c:pt idx="4">
                  <c:v>39863</c:v>
                </c:pt>
                <c:pt idx="5">
                  <c:v>39864</c:v>
                </c:pt>
                <c:pt idx="6">
                  <c:v>39867</c:v>
                </c:pt>
                <c:pt idx="7">
                  <c:v>39868</c:v>
                </c:pt>
                <c:pt idx="8">
                  <c:v>39869</c:v>
                </c:pt>
                <c:pt idx="9">
                  <c:v>39870</c:v>
                </c:pt>
                <c:pt idx="10">
                  <c:v>39871</c:v>
                </c:pt>
                <c:pt idx="11">
                  <c:v>39874</c:v>
                </c:pt>
                <c:pt idx="12">
                  <c:v>39875</c:v>
                </c:pt>
                <c:pt idx="13">
                  <c:v>39876</c:v>
                </c:pt>
                <c:pt idx="14">
                  <c:v>39877</c:v>
                </c:pt>
                <c:pt idx="15">
                  <c:v>39878</c:v>
                </c:pt>
                <c:pt idx="16">
                  <c:v>39881</c:v>
                </c:pt>
                <c:pt idx="17">
                  <c:v>39882</c:v>
                </c:pt>
                <c:pt idx="18">
                  <c:v>39883</c:v>
                </c:pt>
                <c:pt idx="19">
                  <c:v>39884</c:v>
                </c:pt>
                <c:pt idx="20">
                  <c:v>39885</c:v>
                </c:pt>
                <c:pt idx="21">
                  <c:v>39888</c:v>
                </c:pt>
                <c:pt idx="22">
                  <c:v>39889</c:v>
                </c:pt>
                <c:pt idx="23">
                  <c:v>39890</c:v>
                </c:pt>
                <c:pt idx="24">
                  <c:v>39891</c:v>
                </c:pt>
                <c:pt idx="25">
                  <c:v>39892</c:v>
                </c:pt>
                <c:pt idx="26">
                  <c:v>39895</c:v>
                </c:pt>
                <c:pt idx="27">
                  <c:v>39896</c:v>
                </c:pt>
                <c:pt idx="28">
                  <c:v>39897</c:v>
                </c:pt>
                <c:pt idx="29">
                  <c:v>39898</c:v>
                </c:pt>
                <c:pt idx="30">
                  <c:v>39899</c:v>
                </c:pt>
                <c:pt idx="31">
                  <c:v>39902</c:v>
                </c:pt>
                <c:pt idx="32">
                  <c:v>39903</c:v>
                </c:pt>
                <c:pt idx="33">
                  <c:v>39904</c:v>
                </c:pt>
                <c:pt idx="34">
                  <c:v>39905</c:v>
                </c:pt>
                <c:pt idx="35">
                  <c:v>39906</c:v>
                </c:pt>
                <c:pt idx="36">
                  <c:v>39909</c:v>
                </c:pt>
                <c:pt idx="37">
                  <c:v>39910</c:v>
                </c:pt>
                <c:pt idx="38">
                  <c:v>39911</c:v>
                </c:pt>
                <c:pt idx="39">
                  <c:v>39912</c:v>
                </c:pt>
                <c:pt idx="40">
                  <c:v>39916</c:v>
                </c:pt>
                <c:pt idx="41">
                  <c:v>39917</c:v>
                </c:pt>
                <c:pt idx="42">
                  <c:v>39918</c:v>
                </c:pt>
                <c:pt idx="43">
                  <c:v>39919</c:v>
                </c:pt>
                <c:pt idx="44">
                  <c:v>39920</c:v>
                </c:pt>
                <c:pt idx="45">
                  <c:v>39923</c:v>
                </c:pt>
                <c:pt idx="46">
                  <c:v>39924</c:v>
                </c:pt>
                <c:pt idx="47">
                  <c:v>39925</c:v>
                </c:pt>
                <c:pt idx="48">
                  <c:v>39926</c:v>
                </c:pt>
                <c:pt idx="49">
                  <c:v>39927</c:v>
                </c:pt>
                <c:pt idx="50">
                  <c:v>39930</c:v>
                </c:pt>
                <c:pt idx="51">
                  <c:v>39931</c:v>
                </c:pt>
                <c:pt idx="52">
                  <c:v>39932</c:v>
                </c:pt>
                <c:pt idx="53">
                  <c:v>39933</c:v>
                </c:pt>
                <c:pt idx="54">
                  <c:v>39934</c:v>
                </c:pt>
                <c:pt idx="55">
                  <c:v>39937</c:v>
                </c:pt>
                <c:pt idx="56">
                  <c:v>39938</c:v>
                </c:pt>
                <c:pt idx="57">
                  <c:v>39939</c:v>
                </c:pt>
                <c:pt idx="58">
                  <c:v>39940</c:v>
                </c:pt>
                <c:pt idx="59">
                  <c:v>39941</c:v>
                </c:pt>
                <c:pt idx="60">
                  <c:v>39944</c:v>
                </c:pt>
                <c:pt idx="61">
                  <c:v>39945</c:v>
                </c:pt>
                <c:pt idx="62">
                  <c:v>39946</c:v>
                </c:pt>
                <c:pt idx="63">
                  <c:v>39947</c:v>
                </c:pt>
                <c:pt idx="64">
                  <c:v>39948</c:v>
                </c:pt>
                <c:pt idx="65">
                  <c:v>39951</c:v>
                </c:pt>
                <c:pt idx="66">
                  <c:v>39952</c:v>
                </c:pt>
                <c:pt idx="67">
                  <c:v>39953</c:v>
                </c:pt>
                <c:pt idx="68">
                  <c:v>39954</c:v>
                </c:pt>
                <c:pt idx="69">
                  <c:v>39955</c:v>
                </c:pt>
                <c:pt idx="70">
                  <c:v>39958</c:v>
                </c:pt>
                <c:pt idx="71">
                  <c:v>39959</c:v>
                </c:pt>
                <c:pt idx="72">
                  <c:v>39960</c:v>
                </c:pt>
                <c:pt idx="73">
                  <c:v>39961</c:v>
                </c:pt>
                <c:pt idx="74">
                  <c:v>39962</c:v>
                </c:pt>
                <c:pt idx="75">
                  <c:v>39965</c:v>
                </c:pt>
                <c:pt idx="76">
                  <c:v>39966</c:v>
                </c:pt>
                <c:pt idx="77">
                  <c:v>39967</c:v>
                </c:pt>
                <c:pt idx="78">
                  <c:v>39968</c:v>
                </c:pt>
                <c:pt idx="79">
                  <c:v>39969</c:v>
                </c:pt>
                <c:pt idx="80">
                  <c:v>39972</c:v>
                </c:pt>
                <c:pt idx="81">
                  <c:v>39973</c:v>
                </c:pt>
                <c:pt idx="82">
                  <c:v>39974</c:v>
                </c:pt>
                <c:pt idx="83">
                  <c:v>39975</c:v>
                </c:pt>
                <c:pt idx="84">
                  <c:v>39976</c:v>
                </c:pt>
                <c:pt idx="85">
                  <c:v>39979</c:v>
                </c:pt>
                <c:pt idx="86">
                  <c:v>39980</c:v>
                </c:pt>
                <c:pt idx="87">
                  <c:v>39981</c:v>
                </c:pt>
                <c:pt idx="88">
                  <c:v>39982</c:v>
                </c:pt>
                <c:pt idx="89">
                  <c:v>39983</c:v>
                </c:pt>
                <c:pt idx="90">
                  <c:v>39986</c:v>
                </c:pt>
                <c:pt idx="91">
                  <c:v>39987</c:v>
                </c:pt>
                <c:pt idx="92">
                  <c:v>39988</c:v>
                </c:pt>
                <c:pt idx="93">
                  <c:v>39989</c:v>
                </c:pt>
                <c:pt idx="94">
                  <c:v>39990</c:v>
                </c:pt>
                <c:pt idx="95">
                  <c:v>39993</c:v>
                </c:pt>
                <c:pt idx="96">
                  <c:v>39994</c:v>
                </c:pt>
                <c:pt idx="97">
                  <c:v>39995</c:v>
                </c:pt>
                <c:pt idx="98">
                  <c:v>39996</c:v>
                </c:pt>
                <c:pt idx="99">
                  <c:v>39997</c:v>
                </c:pt>
                <c:pt idx="100">
                  <c:v>40000</c:v>
                </c:pt>
                <c:pt idx="101">
                  <c:v>40001</c:v>
                </c:pt>
                <c:pt idx="102">
                  <c:v>40002</c:v>
                </c:pt>
                <c:pt idx="103">
                  <c:v>40003</c:v>
                </c:pt>
                <c:pt idx="104">
                  <c:v>40004</c:v>
                </c:pt>
                <c:pt idx="105">
                  <c:v>40007</c:v>
                </c:pt>
                <c:pt idx="106">
                  <c:v>40008</c:v>
                </c:pt>
                <c:pt idx="107">
                  <c:v>40009</c:v>
                </c:pt>
                <c:pt idx="108">
                  <c:v>40010</c:v>
                </c:pt>
                <c:pt idx="109">
                  <c:v>40011</c:v>
                </c:pt>
                <c:pt idx="110">
                  <c:v>40014</c:v>
                </c:pt>
                <c:pt idx="111">
                  <c:v>40015</c:v>
                </c:pt>
                <c:pt idx="112">
                  <c:v>40016</c:v>
                </c:pt>
                <c:pt idx="113">
                  <c:v>40017</c:v>
                </c:pt>
                <c:pt idx="114">
                  <c:v>40018</c:v>
                </c:pt>
                <c:pt idx="115">
                  <c:v>40021</c:v>
                </c:pt>
                <c:pt idx="116">
                  <c:v>40022</c:v>
                </c:pt>
                <c:pt idx="117">
                  <c:v>40023</c:v>
                </c:pt>
                <c:pt idx="118">
                  <c:v>40024</c:v>
                </c:pt>
                <c:pt idx="119">
                  <c:v>40025</c:v>
                </c:pt>
                <c:pt idx="120">
                  <c:v>40028</c:v>
                </c:pt>
                <c:pt idx="121">
                  <c:v>40029</c:v>
                </c:pt>
                <c:pt idx="122">
                  <c:v>40030</c:v>
                </c:pt>
                <c:pt idx="123">
                  <c:v>40031</c:v>
                </c:pt>
                <c:pt idx="124">
                  <c:v>40032</c:v>
                </c:pt>
                <c:pt idx="125">
                  <c:v>40035</c:v>
                </c:pt>
                <c:pt idx="126">
                  <c:v>40036</c:v>
                </c:pt>
                <c:pt idx="127">
                  <c:v>40037</c:v>
                </c:pt>
                <c:pt idx="128">
                  <c:v>40038</c:v>
                </c:pt>
                <c:pt idx="129">
                  <c:v>40039</c:v>
                </c:pt>
                <c:pt idx="130">
                  <c:v>40042</c:v>
                </c:pt>
                <c:pt idx="131">
                  <c:v>40043</c:v>
                </c:pt>
                <c:pt idx="132">
                  <c:v>40044</c:v>
                </c:pt>
                <c:pt idx="133">
                  <c:v>40045</c:v>
                </c:pt>
                <c:pt idx="134">
                  <c:v>40046</c:v>
                </c:pt>
                <c:pt idx="135">
                  <c:v>40049</c:v>
                </c:pt>
                <c:pt idx="136">
                  <c:v>40050</c:v>
                </c:pt>
                <c:pt idx="137">
                  <c:v>40051</c:v>
                </c:pt>
                <c:pt idx="138">
                  <c:v>40052</c:v>
                </c:pt>
                <c:pt idx="139">
                  <c:v>40053</c:v>
                </c:pt>
                <c:pt idx="140">
                  <c:v>40056</c:v>
                </c:pt>
                <c:pt idx="141">
                  <c:v>40057</c:v>
                </c:pt>
                <c:pt idx="142">
                  <c:v>40058</c:v>
                </c:pt>
                <c:pt idx="143">
                  <c:v>40059</c:v>
                </c:pt>
                <c:pt idx="144">
                  <c:v>40060</c:v>
                </c:pt>
                <c:pt idx="145">
                  <c:v>40063</c:v>
                </c:pt>
                <c:pt idx="146">
                  <c:v>40064</c:v>
                </c:pt>
                <c:pt idx="147">
                  <c:v>40065</c:v>
                </c:pt>
                <c:pt idx="148">
                  <c:v>40066</c:v>
                </c:pt>
                <c:pt idx="149">
                  <c:v>40067</c:v>
                </c:pt>
                <c:pt idx="150">
                  <c:v>40070</c:v>
                </c:pt>
                <c:pt idx="151">
                  <c:v>40071</c:v>
                </c:pt>
                <c:pt idx="152">
                  <c:v>40072</c:v>
                </c:pt>
                <c:pt idx="153">
                  <c:v>40073</c:v>
                </c:pt>
                <c:pt idx="154">
                  <c:v>40074</c:v>
                </c:pt>
                <c:pt idx="155">
                  <c:v>40077</c:v>
                </c:pt>
                <c:pt idx="156">
                  <c:v>40078</c:v>
                </c:pt>
                <c:pt idx="157">
                  <c:v>40079</c:v>
                </c:pt>
                <c:pt idx="158">
                  <c:v>40080</c:v>
                </c:pt>
                <c:pt idx="159">
                  <c:v>40081</c:v>
                </c:pt>
                <c:pt idx="160">
                  <c:v>40084</c:v>
                </c:pt>
                <c:pt idx="161">
                  <c:v>40085</c:v>
                </c:pt>
                <c:pt idx="162">
                  <c:v>40086</c:v>
                </c:pt>
                <c:pt idx="163">
                  <c:v>40087</c:v>
                </c:pt>
                <c:pt idx="164">
                  <c:v>40088</c:v>
                </c:pt>
                <c:pt idx="165">
                  <c:v>40091</c:v>
                </c:pt>
                <c:pt idx="166">
                  <c:v>40092</c:v>
                </c:pt>
                <c:pt idx="167">
                  <c:v>40093</c:v>
                </c:pt>
                <c:pt idx="168">
                  <c:v>40094</c:v>
                </c:pt>
                <c:pt idx="169">
                  <c:v>40095</c:v>
                </c:pt>
                <c:pt idx="170">
                  <c:v>40098</c:v>
                </c:pt>
                <c:pt idx="171">
                  <c:v>40099</c:v>
                </c:pt>
                <c:pt idx="172">
                  <c:v>40100</c:v>
                </c:pt>
                <c:pt idx="173">
                  <c:v>40101</c:v>
                </c:pt>
                <c:pt idx="174">
                  <c:v>40102</c:v>
                </c:pt>
                <c:pt idx="175">
                  <c:v>40105</c:v>
                </c:pt>
                <c:pt idx="176">
                  <c:v>40106</c:v>
                </c:pt>
                <c:pt idx="177">
                  <c:v>40107</c:v>
                </c:pt>
                <c:pt idx="178">
                  <c:v>40108</c:v>
                </c:pt>
                <c:pt idx="179">
                  <c:v>40109</c:v>
                </c:pt>
                <c:pt idx="180">
                  <c:v>40112</c:v>
                </c:pt>
                <c:pt idx="181">
                  <c:v>40113</c:v>
                </c:pt>
                <c:pt idx="182">
                  <c:v>40114</c:v>
                </c:pt>
                <c:pt idx="183">
                  <c:v>40115</c:v>
                </c:pt>
                <c:pt idx="184">
                  <c:v>40116</c:v>
                </c:pt>
                <c:pt idx="185">
                  <c:v>40119</c:v>
                </c:pt>
                <c:pt idx="186">
                  <c:v>40120</c:v>
                </c:pt>
                <c:pt idx="187">
                  <c:v>40121</c:v>
                </c:pt>
                <c:pt idx="188">
                  <c:v>40122</c:v>
                </c:pt>
                <c:pt idx="189">
                  <c:v>40123</c:v>
                </c:pt>
                <c:pt idx="190">
                  <c:v>40126</c:v>
                </c:pt>
                <c:pt idx="191">
                  <c:v>40127</c:v>
                </c:pt>
                <c:pt idx="192">
                  <c:v>40128</c:v>
                </c:pt>
                <c:pt idx="193">
                  <c:v>40129</c:v>
                </c:pt>
                <c:pt idx="194">
                  <c:v>40130</c:v>
                </c:pt>
                <c:pt idx="195">
                  <c:v>40133</c:v>
                </c:pt>
                <c:pt idx="196">
                  <c:v>40134</c:v>
                </c:pt>
                <c:pt idx="197">
                  <c:v>40135</c:v>
                </c:pt>
                <c:pt idx="198">
                  <c:v>40136</c:v>
                </c:pt>
                <c:pt idx="199">
                  <c:v>40137</c:v>
                </c:pt>
                <c:pt idx="200">
                  <c:v>40140</c:v>
                </c:pt>
                <c:pt idx="201">
                  <c:v>40141</c:v>
                </c:pt>
                <c:pt idx="202">
                  <c:v>40142</c:v>
                </c:pt>
                <c:pt idx="203">
                  <c:v>40143</c:v>
                </c:pt>
                <c:pt idx="204">
                  <c:v>40144</c:v>
                </c:pt>
                <c:pt idx="205">
                  <c:v>40147</c:v>
                </c:pt>
                <c:pt idx="206">
                  <c:v>40148</c:v>
                </c:pt>
                <c:pt idx="207">
                  <c:v>40149</c:v>
                </c:pt>
                <c:pt idx="208">
                  <c:v>40150</c:v>
                </c:pt>
                <c:pt idx="209">
                  <c:v>40151</c:v>
                </c:pt>
                <c:pt idx="210">
                  <c:v>40154</c:v>
                </c:pt>
                <c:pt idx="211">
                  <c:v>40155</c:v>
                </c:pt>
                <c:pt idx="212">
                  <c:v>40156</c:v>
                </c:pt>
                <c:pt idx="213">
                  <c:v>40157</c:v>
                </c:pt>
                <c:pt idx="214">
                  <c:v>40158</c:v>
                </c:pt>
                <c:pt idx="215">
                  <c:v>40161</c:v>
                </c:pt>
                <c:pt idx="216">
                  <c:v>40162</c:v>
                </c:pt>
                <c:pt idx="217">
                  <c:v>40163</c:v>
                </c:pt>
                <c:pt idx="218">
                  <c:v>40164</c:v>
                </c:pt>
                <c:pt idx="219">
                  <c:v>40165</c:v>
                </c:pt>
                <c:pt idx="220">
                  <c:v>40168</c:v>
                </c:pt>
                <c:pt idx="221">
                  <c:v>40169</c:v>
                </c:pt>
                <c:pt idx="222">
                  <c:v>40170</c:v>
                </c:pt>
                <c:pt idx="223">
                  <c:v>40171</c:v>
                </c:pt>
                <c:pt idx="224">
                  <c:v>40175</c:v>
                </c:pt>
                <c:pt idx="225">
                  <c:v>40176</c:v>
                </c:pt>
                <c:pt idx="226">
                  <c:v>40177</c:v>
                </c:pt>
                <c:pt idx="227">
                  <c:v>40178</c:v>
                </c:pt>
                <c:pt idx="228">
                  <c:v>40182</c:v>
                </c:pt>
                <c:pt idx="229">
                  <c:v>40183</c:v>
                </c:pt>
                <c:pt idx="230">
                  <c:v>40184</c:v>
                </c:pt>
                <c:pt idx="231">
                  <c:v>40185</c:v>
                </c:pt>
                <c:pt idx="232">
                  <c:v>40186</c:v>
                </c:pt>
                <c:pt idx="233">
                  <c:v>40189</c:v>
                </c:pt>
                <c:pt idx="234">
                  <c:v>40190</c:v>
                </c:pt>
                <c:pt idx="235">
                  <c:v>40191</c:v>
                </c:pt>
                <c:pt idx="236">
                  <c:v>40192</c:v>
                </c:pt>
                <c:pt idx="237">
                  <c:v>40193</c:v>
                </c:pt>
                <c:pt idx="238">
                  <c:v>40196</c:v>
                </c:pt>
                <c:pt idx="239">
                  <c:v>40197</c:v>
                </c:pt>
                <c:pt idx="240">
                  <c:v>40198</c:v>
                </c:pt>
                <c:pt idx="241">
                  <c:v>40199</c:v>
                </c:pt>
                <c:pt idx="242">
                  <c:v>40200</c:v>
                </c:pt>
                <c:pt idx="243">
                  <c:v>40203</c:v>
                </c:pt>
                <c:pt idx="244">
                  <c:v>40204</c:v>
                </c:pt>
                <c:pt idx="245">
                  <c:v>40205</c:v>
                </c:pt>
                <c:pt idx="246">
                  <c:v>40206</c:v>
                </c:pt>
                <c:pt idx="247">
                  <c:v>40207</c:v>
                </c:pt>
                <c:pt idx="248">
                  <c:v>40210</c:v>
                </c:pt>
                <c:pt idx="249">
                  <c:v>40211</c:v>
                </c:pt>
                <c:pt idx="250">
                  <c:v>40212</c:v>
                </c:pt>
                <c:pt idx="251">
                  <c:v>40213</c:v>
                </c:pt>
                <c:pt idx="252">
                  <c:v>40214</c:v>
                </c:pt>
                <c:pt idx="253">
                  <c:v>40217</c:v>
                </c:pt>
                <c:pt idx="254">
                  <c:v>40218</c:v>
                </c:pt>
                <c:pt idx="255">
                  <c:v>40219</c:v>
                </c:pt>
                <c:pt idx="256">
                  <c:v>40220</c:v>
                </c:pt>
                <c:pt idx="257">
                  <c:v>40221</c:v>
                </c:pt>
                <c:pt idx="258">
                  <c:v>40224</c:v>
                </c:pt>
                <c:pt idx="259">
                  <c:v>40225</c:v>
                </c:pt>
                <c:pt idx="260">
                  <c:v>40226</c:v>
                </c:pt>
                <c:pt idx="261">
                  <c:v>40227</c:v>
                </c:pt>
                <c:pt idx="262">
                  <c:v>40228</c:v>
                </c:pt>
                <c:pt idx="263">
                  <c:v>40231</c:v>
                </c:pt>
                <c:pt idx="264">
                  <c:v>40232</c:v>
                </c:pt>
                <c:pt idx="265">
                  <c:v>40233</c:v>
                </c:pt>
                <c:pt idx="266">
                  <c:v>40234</c:v>
                </c:pt>
                <c:pt idx="267">
                  <c:v>40235</c:v>
                </c:pt>
                <c:pt idx="268">
                  <c:v>40238</c:v>
                </c:pt>
                <c:pt idx="269">
                  <c:v>40239</c:v>
                </c:pt>
                <c:pt idx="270">
                  <c:v>40240</c:v>
                </c:pt>
                <c:pt idx="271">
                  <c:v>40241</c:v>
                </c:pt>
                <c:pt idx="272">
                  <c:v>40242</c:v>
                </c:pt>
                <c:pt idx="273">
                  <c:v>40245</c:v>
                </c:pt>
                <c:pt idx="274">
                  <c:v>40246</c:v>
                </c:pt>
                <c:pt idx="275">
                  <c:v>40247</c:v>
                </c:pt>
                <c:pt idx="276">
                  <c:v>40248</c:v>
                </c:pt>
                <c:pt idx="277">
                  <c:v>40249</c:v>
                </c:pt>
                <c:pt idx="278">
                  <c:v>40252</c:v>
                </c:pt>
                <c:pt idx="279">
                  <c:v>40253</c:v>
                </c:pt>
                <c:pt idx="280">
                  <c:v>40254</c:v>
                </c:pt>
                <c:pt idx="281">
                  <c:v>40255</c:v>
                </c:pt>
                <c:pt idx="282">
                  <c:v>40256</c:v>
                </c:pt>
                <c:pt idx="283">
                  <c:v>40259</c:v>
                </c:pt>
                <c:pt idx="284">
                  <c:v>40260</c:v>
                </c:pt>
                <c:pt idx="285">
                  <c:v>40261</c:v>
                </c:pt>
                <c:pt idx="286">
                  <c:v>40262</c:v>
                </c:pt>
                <c:pt idx="287">
                  <c:v>40263</c:v>
                </c:pt>
                <c:pt idx="288">
                  <c:v>40266</c:v>
                </c:pt>
                <c:pt idx="289">
                  <c:v>40267</c:v>
                </c:pt>
                <c:pt idx="290">
                  <c:v>40268</c:v>
                </c:pt>
                <c:pt idx="291">
                  <c:v>40269</c:v>
                </c:pt>
                <c:pt idx="292">
                  <c:v>40273</c:v>
                </c:pt>
                <c:pt idx="293">
                  <c:v>40274</c:v>
                </c:pt>
                <c:pt idx="294">
                  <c:v>40275</c:v>
                </c:pt>
                <c:pt idx="295">
                  <c:v>40276</c:v>
                </c:pt>
                <c:pt idx="296">
                  <c:v>40277</c:v>
                </c:pt>
                <c:pt idx="297">
                  <c:v>40280</c:v>
                </c:pt>
                <c:pt idx="298">
                  <c:v>40281</c:v>
                </c:pt>
                <c:pt idx="299">
                  <c:v>40282</c:v>
                </c:pt>
                <c:pt idx="300">
                  <c:v>40283</c:v>
                </c:pt>
                <c:pt idx="301">
                  <c:v>40284</c:v>
                </c:pt>
                <c:pt idx="302">
                  <c:v>40287</c:v>
                </c:pt>
                <c:pt idx="303">
                  <c:v>40288</c:v>
                </c:pt>
                <c:pt idx="304">
                  <c:v>40289</c:v>
                </c:pt>
                <c:pt idx="305">
                  <c:v>40290</c:v>
                </c:pt>
                <c:pt idx="306">
                  <c:v>40291</c:v>
                </c:pt>
                <c:pt idx="307">
                  <c:v>40294</c:v>
                </c:pt>
                <c:pt idx="308">
                  <c:v>40295</c:v>
                </c:pt>
                <c:pt idx="309">
                  <c:v>40296</c:v>
                </c:pt>
                <c:pt idx="310">
                  <c:v>40297</c:v>
                </c:pt>
                <c:pt idx="311">
                  <c:v>40298</c:v>
                </c:pt>
                <c:pt idx="312">
                  <c:v>40301</c:v>
                </c:pt>
                <c:pt idx="313">
                  <c:v>40302</c:v>
                </c:pt>
                <c:pt idx="314">
                  <c:v>40303</c:v>
                </c:pt>
                <c:pt idx="315">
                  <c:v>40304</c:v>
                </c:pt>
                <c:pt idx="316">
                  <c:v>40305</c:v>
                </c:pt>
                <c:pt idx="317">
                  <c:v>40308</c:v>
                </c:pt>
                <c:pt idx="318">
                  <c:v>40309</c:v>
                </c:pt>
                <c:pt idx="319">
                  <c:v>40310</c:v>
                </c:pt>
                <c:pt idx="320">
                  <c:v>40311</c:v>
                </c:pt>
                <c:pt idx="321">
                  <c:v>40312</c:v>
                </c:pt>
                <c:pt idx="322">
                  <c:v>40315</c:v>
                </c:pt>
                <c:pt idx="323">
                  <c:v>40316</c:v>
                </c:pt>
                <c:pt idx="324">
                  <c:v>40317</c:v>
                </c:pt>
                <c:pt idx="325">
                  <c:v>40318</c:v>
                </c:pt>
                <c:pt idx="326">
                  <c:v>40319</c:v>
                </c:pt>
                <c:pt idx="327">
                  <c:v>40322</c:v>
                </c:pt>
                <c:pt idx="328">
                  <c:v>40323</c:v>
                </c:pt>
                <c:pt idx="329">
                  <c:v>40324</c:v>
                </c:pt>
                <c:pt idx="330">
                  <c:v>40325</c:v>
                </c:pt>
                <c:pt idx="331">
                  <c:v>40326</c:v>
                </c:pt>
                <c:pt idx="332">
                  <c:v>40329</c:v>
                </c:pt>
                <c:pt idx="333">
                  <c:v>40330</c:v>
                </c:pt>
                <c:pt idx="334">
                  <c:v>40331</c:v>
                </c:pt>
                <c:pt idx="335">
                  <c:v>40332</c:v>
                </c:pt>
                <c:pt idx="336">
                  <c:v>40333</c:v>
                </c:pt>
                <c:pt idx="337">
                  <c:v>40336</c:v>
                </c:pt>
                <c:pt idx="338">
                  <c:v>40337</c:v>
                </c:pt>
                <c:pt idx="339">
                  <c:v>40338</c:v>
                </c:pt>
                <c:pt idx="340">
                  <c:v>40339</c:v>
                </c:pt>
                <c:pt idx="341">
                  <c:v>40340</c:v>
                </c:pt>
                <c:pt idx="342">
                  <c:v>40343</c:v>
                </c:pt>
                <c:pt idx="343">
                  <c:v>40344</c:v>
                </c:pt>
                <c:pt idx="344">
                  <c:v>40345</c:v>
                </c:pt>
                <c:pt idx="345">
                  <c:v>40346</c:v>
                </c:pt>
                <c:pt idx="346">
                  <c:v>40347</c:v>
                </c:pt>
                <c:pt idx="347">
                  <c:v>40350</c:v>
                </c:pt>
                <c:pt idx="348">
                  <c:v>40351</c:v>
                </c:pt>
                <c:pt idx="349">
                  <c:v>40352</c:v>
                </c:pt>
                <c:pt idx="350">
                  <c:v>40353</c:v>
                </c:pt>
                <c:pt idx="351">
                  <c:v>40354</c:v>
                </c:pt>
                <c:pt idx="352">
                  <c:v>40357</c:v>
                </c:pt>
                <c:pt idx="353">
                  <c:v>40358</c:v>
                </c:pt>
                <c:pt idx="354">
                  <c:v>40359</c:v>
                </c:pt>
                <c:pt idx="355">
                  <c:v>40360</c:v>
                </c:pt>
                <c:pt idx="356">
                  <c:v>40361</c:v>
                </c:pt>
                <c:pt idx="357">
                  <c:v>40364</c:v>
                </c:pt>
                <c:pt idx="358">
                  <c:v>40365</c:v>
                </c:pt>
                <c:pt idx="359">
                  <c:v>40366</c:v>
                </c:pt>
                <c:pt idx="360">
                  <c:v>40367</c:v>
                </c:pt>
                <c:pt idx="361">
                  <c:v>40368</c:v>
                </c:pt>
                <c:pt idx="362">
                  <c:v>40371</c:v>
                </c:pt>
                <c:pt idx="363">
                  <c:v>40372</c:v>
                </c:pt>
                <c:pt idx="364">
                  <c:v>40373</c:v>
                </c:pt>
                <c:pt idx="365">
                  <c:v>40374</c:v>
                </c:pt>
                <c:pt idx="366">
                  <c:v>40375</c:v>
                </c:pt>
                <c:pt idx="367">
                  <c:v>40378</c:v>
                </c:pt>
                <c:pt idx="368">
                  <c:v>40379</c:v>
                </c:pt>
                <c:pt idx="369">
                  <c:v>40380</c:v>
                </c:pt>
                <c:pt idx="370">
                  <c:v>40381</c:v>
                </c:pt>
                <c:pt idx="371">
                  <c:v>40382</c:v>
                </c:pt>
                <c:pt idx="372">
                  <c:v>40385</c:v>
                </c:pt>
                <c:pt idx="373">
                  <c:v>40386</c:v>
                </c:pt>
                <c:pt idx="374">
                  <c:v>40387</c:v>
                </c:pt>
                <c:pt idx="375">
                  <c:v>40388</c:v>
                </c:pt>
                <c:pt idx="376">
                  <c:v>40389</c:v>
                </c:pt>
                <c:pt idx="377">
                  <c:v>40392</c:v>
                </c:pt>
                <c:pt idx="378">
                  <c:v>40393</c:v>
                </c:pt>
                <c:pt idx="379">
                  <c:v>40394</c:v>
                </c:pt>
                <c:pt idx="380">
                  <c:v>40395</c:v>
                </c:pt>
                <c:pt idx="381">
                  <c:v>40396</c:v>
                </c:pt>
                <c:pt idx="382">
                  <c:v>40399</c:v>
                </c:pt>
                <c:pt idx="383">
                  <c:v>40400</c:v>
                </c:pt>
                <c:pt idx="384">
                  <c:v>40401</c:v>
                </c:pt>
                <c:pt idx="385">
                  <c:v>40402</c:v>
                </c:pt>
                <c:pt idx="386">
                  <c:v>40403</c:v>
                </c:pt>
                <c:pt idx="387">
                  <c:v>40406</c:v>
                </c:pt>
                <c:pt idx="388">
                  <c:v>40407</c:v>
                </c:pt>
                <c:pt idx="389">
                  <c:v>40408</c:v>
                </c:pt>
                <c:pt idx="390">
                  <c:v>40409</c:v>
                </c:pt>
                <c:pt idx="391">
                  <c:v>40410</c:v>
                </c:pt>
                <c:pt idx="392">
                  <c:v>40413</c:v>
                </c:pt>
                <c:pt idx="393">
                  <c:v>40414</c:v>
                </c:pt>
                <c:pt idx="394">
                  <c:v>40415</c:v>
                </c:pt>
                <c:pt idx="395">
                  <c:v>40416</c:v>
                </c:pt>
                <c:pt idx="396">
                  <c:v>40417</c:v>
                </c:pt>
                <c:pt idx="397">
                  <c:v>40420</c:v>
                </c:pt>
                <c:pt idx="398">
                  <c:v>40421</c:v>
                </c:pt>
                <c:pt idx="399">
                  <c:v>40422</c:v>
                </c:pt>
                <c:pt idx="400">
                  <c:v>40423</c:v>
                </c:pt>
                <c:pt idx="401">
                  <c:v>40424</c:v>
                </c:pt>
                <c:pt idx="402">
                  <c:v>40427</c:v>
                </c:pt>
                <c:pt idx="403">
                  <c:v>40428</c:v>
                </c:pt>
                <c:pt idx="404">
                  <c:v>40429</c:v>
                </c:pt>
                <c:pt idx="405">
                  <c:v>40430</c:v>
                </c:pt>
                <c:pt idx="406">
                  <c:v>40431</c:v>
                </c:pt>
                <c:pt idx="407">
                  <c:v>40434</c:v>
                </c:pt>
                <c:pt idx="408">
                  <c:v>40435</c:v>
                </c:pt>
                <c:pt idx="409">
                  <c:v>40436</c:v>
                </c:pt>
                <c:pt idx="410">
                  <c:v>40437</c:v>
                </c:pt>
                <c:pt idx="411">
                  <c:v>40438</c:v>
                </c:pt>
                <c:pt idx="412">
                  <c:v>40441</c:v>
                </c:pt>
                <c:pt idx="413">
                  <c:v>40442</c:v>
                </c:pt>
                <c:pt idx="414">
                  <c:v>40443</c:v>
                </c:pt>
                <c:pt idx="415">
                  <c:v>40444</c:v>
                </c:pt>
                <c:pt idx="416">
                  <c:v>40445</c:v>
                </c:pt>
                <c:pt idx="417">
                  <c:v>40448</c:v>
                </c:pt>
                <c:pt idx="418">
                  <c:v>40449</c:v>
                </c:pt>
                <c:pt idx="419">
                  <c:v>40450</c:v>
                </c:pt>
                <c:pt idx="420">
                  <c:v>40451</c:v>
                </c:pt>
                <c:pt idx="421">
                  <c:v>40452</c:v>
                </c:pt>
                <c:pt idx="422">
                  <c:v>40455</c:v>
                </c:pt>
                <c:pt idx="423">
                  <c:v>40456</c:v>
                </c:pt>
                <c:pt idx="424">
                  <c:v>40457</c:v>
                </c:pt>
                <c:pt idx="425">
                  <c:v>40458</c:v>
                </c:pt>
                <c:pt idx="426">
                  <c:v>40459</c:v>
                </c:pt>
                <c:pt idx="427">
                  <c:v>40462</c:v>
                </c:pt>
                <c:pt idx="428">
                  <c:v>40463</c:v>
                </c:pt>
                <c:pt idx="429">
                  <c:v>40464</c:v>
                </c:pt>
                <c:pt idx="430">
                  <c:v>40465</c:v>
                </c:pt>
                <c:pt idx="431">
                  <c:v>40466</c:v>
                </c:pt>
                <c:pt idx="432">
                  <c:v>40469</c:v>
                </c:pt>
                <c:pt idx="433">
                  <c:v>40470</c:v>
                </c:pt>
                <c:pt idx="434">
                  <c:v>40471</c:v>
                </c:pt>
                <c:pt idx="435">
                  <c:v>40472</c:v>
                </c:pt>
                <c:pt idx="436">
                  <c:v>40473</c:v>
                </c:pt>
                <c:pt idx="437">
                  <c:v>40476</c:v>
                </c:pt>
                <c:pt idx="438">
                  <c:v>40477</c:v>
                </c:pt>
                <c:pt idx="439">
                  <c:v>40478</c:v>
                </c:pt>
                <c:pt idx="440">
                  <c:v>40479</c:v>
                </c:pt>
                <c:pt idx="441">
                  <c:v>40480</c:v>
                </c:pt>
                <c:pt idx="442">
                  <c:v>40483</c:v>
                </c:pt>
                <c:pt idx="443">
                  <c:v>40484</c:v>
                </c:pt>
                <c:pt idx="444">
                  <c:v>40485</c:v>
                </c:pt>
                <c:pt idx="445">
                  <c:v>40486</c:v>
                </c:pt>
                <c:pt idx="446">
                  <c:v>40487</c:v>
                </c:pt>
                <c:pt idx="447">
                  <c:v>40490</c:v>
                </c:pt>
                <c:pt idx="448">
                  <c:v>40491</c:v>
                </c:pt>
                <c:pt idx="449">
                  <c:v>40492</c:v>
                </c:pt>
                <c:pt idx="450">
                  <c:v>40493</c:v>
                </c:pt>
                <c:pt idx="451">
                  <c:v>40494</c:v>
                </c:pt>
                <c:pt idx="452">
                  <c:v>40497</c:v>
                </c:pt>
                <c:pt idx="453">
                  <c:v>40498</c:v>
                </c:pt>
                <c:pt idx="454">
                  <c:v>40499</c:v>
                </c:pt>
                <c:pt idx="455">
                  <c:v>40500</c:v>
                </c:pt>
                <c:pt idx="456">
                  <c:v>40501</c:v>
                </c:pt>
                <c:pt idx="457">
                  <c:v>40504</c:v>
                </c:pt>
                <c:pt idx="458">
                  <c:v>40505</c:v>
                </c:pt>
                <c:pt idx="459">
                  <c:v>40506</c:v>
                </c:pt>
                <c:pt idx="460">
                  <c:v>40507</c:v>
                </c:pt>
                <c:pt idx="461">
                  <c:v>40508</c:v>
                </c:pt>
                <c:pt idx="462">
                  <c:v>40511</c:v>
                </c:pt>
                <c:pt idx="463">
                  <c:v>40512</c:v>
                </c:pt>
                <c:pt idx="464">
                  <c:v>40513</c:v>
                </c:pt>
                <c:pt idx="465">
                  <c:v>40514</c:v>
                </c:pt>
                <c:pt idx="466">
                  <c:v>40515</c:v>
                </c:pt>
                <c:pt idx="467">
                  <c:v>40518</c:v>
                </c:pt>
                <c:pt idx="468">
                  <c:v>40519</c:v>
                </c:pt>
                <c:pt idx="469">
                  <c:v>40520</c:v>
                </c:pt>
                <c:pt idx="470">
                  <c:v>40521</c:v>
                </c:pt>
                <c:pt idx="471">
                  <c:v>40522</c:v>
                </c:pt>
                <c:pt idx="472">
                  <c:v>40525</c:v>
                </c:pt>
                <c:pt idx="473">
                  <c:v>40526</c:v>
                </c:pt>
                <c:pt idx="474">
                  <c:v>40527</c:v>
                </c:pt>
                <c:pt idx="475">
                  <c:v>40528</c:v>
                </c:pt>
                <c:pt idx="476">
                  <c:v>40529</c:v>
                </c:pt>
                <c:pt idx="477">
                  <c:v>40532</c:v>
                </c:pt>
                <c:pt idx="478">
                  <c:v>40533</c:v>
                </c:pt>
                <c:pt idx="479">
                  <c:v>40534</c:v>
                </c:pt>
                <c:pt idx="480">
                  <c:v>40535</c:v>
                </c:pt>
                <c:pt idx="481">
                  <c:v>40536</c:v>
                </c:pt>
                <c:pt idx="482">
                  <c:v>40539</c:v>
                </c:pt>
                <c:pt idx="483">
                  <c:v>40540</c:v>
                </c:pt>
                <c:pt idx="484">
                  <c:v>40541</c:v>
                </c:pt>
                <c:pt idx="485">
                  <c:v>40542</c:v>
                </c:pt>
                <c:pt idx="486">
                  <c:v>40543</c:v>
                </c:pt>
                <c:pt idx="487">
                  <c:v>40546</c:v>
                </c:pt>
                <c:pt idx="488">
                  <c:v>40547</c:v>
                </c:pt>
                <c:pt idx="489">
                  <c:v>40548</c:v>
                </c:pt>
                <c:pt idx="490">
                  <c:v>40549</c:v>
                </c:pt>
                <c:pt idx="491">
                  <c:v>40550</c:v>
                </c:pt>
                <c:pt idx="492">
                  <c:v>40553</c:v>
                </c:pt>
                <c:pt idx="493">
                  <c:v>40554</c:v>
                </c:pt>
                <c:pt idx="494">
                  <c:v>40555</c:v>
                </c:pt>
                <c:pt idx="495">
                  <c:v>40556</c:v>
                </c:pt>
                <c:pt idx="496">
                  <c:v>40557</c:v>
                </c:pt>
                <c:pt idx="497">
                  <c:v>40560</c:v>
                </c:pt>
                <c:pt idx="498">
                  <c:v>40561</c:v>
                </c:pt>
                <c:pt idx="499">
                  <c:v>40562</c:v>
                </c:pt>
                <c:pt idx="500">
                  <c:v>40563</c:v>
                </c:pt>
                <c:pt idx="501">
                  <c:v>40564</c:v>
                </c:pt>
                <c:pt idx="502">
                  <c:v>40567</c:v>
                </c:pt>
                <c:pt idx="503">
                  <c:v>40568</c:v>
                </c:pt>
                <c:pt idx="504">
                  <c:v>40569</c:v>
                </c:pt>
                <c:pt idx="505">
                  <c:v>40570</c:v>
                </c:pt>
                <c:pt idx="506">
                  <c:v>40571</c:v>
                </c:pt>
                <c:pt idx="507">
                  <c:v>40574</c:v>
                </c:pt>
                <c:pt idx="508">
                  <c:v>40575</c:v>
                </c:pt>
                <c:pt idx="509">
                  <c:v>40576</c:v>
                </c:pt>
                <c:pt idx="510">
                  <c:v>40577</c:v>
                </c:pt>
                <c:pt idx="511">
                  <c:v>40578</c:v>
                </c:pt>
                <c:pt idx="512">
                  <c:v>40581</c:v>
                </c:pt>
                <c:pt idx="513">
                  <c:v>40582</c:v>
                </c:pt>
                <c:pt idx="514">
                  <c:v>40583</c:v>
                </c:pt>
                <c:pt idx="515">
                  <c:v>40584</c:v>
                </c:pt>
                <c:pt idx="516">
                  <c:v>40585</c:v>
                </c:pt>
                <c:pt idx="517">
                  <c:v>40588</c:v>
                </c:pt>
                <c:pt idx="518">
                  <c:v>40589</c:v>
                </c:pt>
                <c:pt idx="519">
                  <c:v>40590</c:v>
                </c:pt>
                <c:pt idx="520">
                  <c:v>40591</c:v>
                </c:pt>
                <c:pt idx="521">
                  <c:v>40592</c:v>
                </c:pt>
                <c:pt idx="522">
                  <c:v>40595</c:v>
                </c:pt>
                <c:pt idx="523">
                  <c:v>40596</c:v>
                </c:pt>
                <c:pt idx="524">
                  <c:v>40597</c:v>
                </c:pt>
                <c:pt idx="525">
                  <c:v>40598</c:v>
                </c:pt>
                <c:pt idx="526">
                  <c:v>40599</c:v>
                </c:pt>
                <c:pt idx="527">
                  <c:v>40602</c:v>
                </c:pt>
                <c:pt idx="528">
                  <c:v>40603</c:v>
                </c:pt>
                <c:pt idx="529">
                  <c:v>40604</c:v>
                </c:pt>
                <c:pt idx="530">
                  <c:v>40605</c:v>
                </c:pt>
                <c:pt idx="531">
                  <c:v>40606</c:v>
                </c:pt>
                <c:pt idx="532">
                  <c:v>40609</c:v>
                </c:pt>
                <c:pt idx="533">
                  <c:v>40610</c:v>
                </c:pt>
                <c:pt idx="534">
                  <c:v>40611</c:v>
                </c:pt>
                <c:pt idx="535">
                  <c:v>40612</c:v>
                </c:pt>
                <c:pt idx="536">
                  <c:v>40613</c:v>
                </c:pt>
                <c:pt idx="537">
                  <c:v>40616</c:v>
                </c:pt>
                <c:pt idx="538">
                  <c:v>40617</c:v>
                </c:pt>
                <c:pt idx="539">
                  <c:v>40618</c:v>
                </c:pt>
                <c:pt idx="540">
                  <c:v>40619</c:v>
                </c:pt>
                <c:pt idx="541">
                  <c:v>40620</c:v>
                </c:pt>
                <c:pt idx="542">
                  <c:v>40623</c:v>
                </c:pt>
                <c:pt idx="543">
                  <c:v>40624</c:v>
                </c:pt>
                <c:pt idx="544">
                  <c:v>40625</c:v>
                </c:pt>
                <c:pt idx="545">
                  <c:v>40626</c:v>
                </c:pt>
                <c:pt idx="546">
                  <c:v>40627</c:v>
                </c:pt>
                <c:pt idx="547">
                  <c:v>40630</c:v>
                </c:pt>
                <c:pt idx="548">
                  <c:v>40631</c:v>
                </c:pt>
                <c:pt idx="549">
                  <c:v>40632</c:v>
                </c:pt>
                <c:pt idx="550">
                  <c:v>40633</c:v>
                </c:pt>
                <c:pt idx="551">
                  <c:v>40634</c:v>
                </c:pt>
                <c:pt idx="552">
                  <c:v>40637</c:v>
                </c:pt>
                <c:pt idx="553">
                  <c:v>40638</c:v>
                </c:pt>
                <c:pt idx="554">
                  <c:v>40639</c:v>
                </c:pt>
                <c:pt idx="555">
                  <c:v>40640</c:v>
                </c:pt>
                <c:pt idx="556">
                  <c:v>40641</c:v>
                </c:pt>
                <c:pt idx="557">
                  <c:v>40644</c:v>
                </c:pt>
                <c:pt idx="558">
                  <c:v>40645</c:v>
                </c:pt>
                <c:pt idx="559">
                  <c:v>40646</c:v>
                </c:pt>
                <c:pt idx="560">
                  <c:v>40647</c:v>
                </c:pt>
                <c:pt idx="561">
                  <c:v>40648</c:v>
                </c:pt>
                <c:pt idx="562">
                  <c:v>40651</c:v>
                </c:pt>
                <c:pt idx="563">
                  <c:v>40652</c:v>
                </c:pt>
                <c:pt idx="564">
                  <c:v>40653</c:v>
                </c:pt>
                <c:pt idx="565">
                  <c:v>40654</c:v>
                </c:pt>
                <c:pt idx="566">
                  <c:v>40658</c:v>
                </c:pt>
                <c:pt idx="567">
                  <c:v>40659</c:v>
                </c:pt>
                <c:pt idx="568">
                  <c:v>40660</c:v>
                </c:pt>
                <c:pt idx="569">
                  <c:v>40661</c:v>
                </c:pt>
                <c:pt idx="570">
                  <c:v>40662</c:v>
                </c:pt>
                <c:pt idx="571">
                  <c:v>40665</c:v>
                </c:pt>
                <c:pt idx="572">
                  <c:v>40666</c:v>
                </c:pt>
                <c:pt idx="573">
                  <c:v>40667</c:v>
                </c:pt>
                <c:pt idx="574">
                  <c:v>40668</c:v>
                </c:pt>
                <c:pt idx="575">
                  <c:v>40669</c:v>
                </c:pt>
                <c:pt idx="576">
                  <c:v>40672</c:v>
                </c:pt>
                <c:pt idx="577">
                  <c:v>40673</c:v>
                </c:pt>
                <c:pt idx="578">
                  <c:v>40674</c:v>
                </c:pt>
                <c:pt idx="579">
                  <c:v>40675</c:v>
                </c:pt>
                <c:pt idx="580">
                  <c:v>40676</c:v>
                </c:pt>
                <c:pt idx="581">
                  <c:v>40679</c:v>
                </c:pt>
                <c:pt idx="582">
                  <c:v>40680</c:v>
                </c:pt>
                <c:pt idx="583">
                  <c:v>40681</c:v>
                </c:pt>
                <c:pt idx="584">
                  <c:v>40682</c:v>
                </c:pt>
                <c:pt idx="585">
                  <c:v>40683</c:v>
                </c:pt>
                <c:pt idx="586">
                  <c:v>40686</c:v>
                </c:pt>
                <c:pt idx="587">
                  <c:v>40687</c:v>
                </c:pt>
                <c:pt idx="588">
                  <c:v>40688</c:v>
                </c:pt>
                <c:pt idx="589">
                  <c:v>40689</c:v>
                </c:pt>
                <c:pt idx="590">
                  <c:v>40690</c:v>
                </c:pt>
                <c:pt idx="591">
                  <c:v>40693</c:v>
                </c:pt>
                <c:pt idx="592">
                  <c:v>40694</c:v>
                </c:pt>
                <c:pt idx="593">
                  <c:v>40695</c:v>
                </c:pt>
                <c:pt idx="594">
                  <c:v>40696</c:v>
                </c:pt>
                <c:pt idx="595">
                  <c:v>40697</c:v>
                </c:pt>
                <c:pt idx="596">
                  <c:v>40700</c:v>
                </c:pt>
                <c:pt idx="597">
                  <c:v>40701</c:v>
                </c:pt>
                <c:pt idx="598">
                  <c:v>40702</c:v>
                </c:pt>
                <c:pt idx="599">
                  <c:v>40703</c:v>
                </c:pt>
                <c:pt idx="600">
                  <c:v>40704</c:v>
                </c:pt>
                <c:pt idx="601">
                  <c:v>40707</c:v>
                </c:pt>
                <c:pt idx="602">
                  <c:v>40708</c:v>
                </c:pt>
                <c:pt idx="603">
                  <c:v>40709</c:v>
                </c:pt>
                <c:pt idx="604">
                  <c:v>40710</c:v>
                </c:pt>
                <c:pt idx="605">
                  <c:v>40711</c:v>
                </c:pt>
                <c:pt idx="606">
                  <c:v>40714</c:v>
                </c:pt>
                <c:pt idx="607">
                  <c:v>40715</c:v>
                </c:pt>
                <c:pt idx="608">
                  <c:v>40716</c:v>
                </c:pt>
                <c:pt idx="609">
                  <c:v>40717</c:v>
                </c:pt>
                <c:pt idx="610">
                  <c:v>40718</c:v>
                </c:pt>
                <c:pt idx="611">
                  <c:v>40721</c:v>
                </c:pt>
                <c:pt idx="612">
                  <c:v>40722</c:v>
                </c:pt>
                <c:pt idx="613">
                  <c:v>40723</c:v>
                </c:pt>
                <c:pt idx="614">
                  <c:v>40724</c:v>
                </c:pt>
                <c:pt idx="615">
                  <c:v>40725</c:v>
                </c:pt>
                <c:pt idx="616">
                  <c:v>40728</c:v>
                </c:pt>
                <c:pt idx="617">
                  <c:v>40729</c:v>
                </c:pt>
                <c:pt idx="618">
                  <c:v>40730</c:v>
                </c:pt>
                <c:pt idx="619">
                  <c:v>40731</c:v>
                </c:pt>
                <c:pt idx="620">
                  <c:v>40732</c:v>
                </c:pt>
                <c:pt idx="621">
                  <c:v>40735</c:v>
                </c:pt>
                <c:pt idx="622">
                  <c:v>40736</c:v>
                </c:pt>
                <c:pt idx="623">
                  <c:v>40737</c:v>
                </c:pt>
                <c:pt idx="624">
                  <c:v>40738</c:v>
                </c:pt>
                <c:pt idx="625">
                  <c:v>40739</c:v>
                </c:pt>
                <c:pt idx="626">
                  <c:v>40742</c:v>
                </c:pt>
                <c:pt idx="627">
                  <c:v>40743</c:v>
                </c:pt>
                <c:pt idx="628">
                  <c:v>40744</c:v>
                </c:pt>
                <c:pt idx="629">
                  <c:v>40745</c:v>
                </c:pt>
                <c:pt idx="630">
                  <c:v>40746</c:v>
                </c:pt>
                <c:pt idx="631">
                  <c:v>40749</c:v>
                </c:pt>
                <c:pt idx="632">
                  <c:v>40750</c:v>
                </c:pt>
                <c:pt idx="633">
                  <c:v>40751</c:v>
                </c:pt>
                <c:pt idx="634">
                  <c:v>40752</c:v>
                </c:pt>
                <c:pt idx="635">
                  <c:v>40753</c:v>
                </c:pt>
                <c:pt idx="636">
                  <c:v>40756</c:v>
                </c:pt>
                <c:pt idx="637">
                  <c:v>40757</c:v>
                </c:pt>
                <c:pt idx="638">
                  <c:v>40758</c:v>
                </c:pt>
                <c:pt idx="639">
                  <c:v>40759</c:v>
                </c:pt>
                <c:pt idx="640">
                  <c:v>40760</c:v>
                </c:pt>
                <c:pt idx="641">
                  <c:v>40763</c:v>
                </c:pt>
                <c:pt idx="642">
                  <c:v>40764</c:v>
                </c:pt>
                <c:pt idx="643">
                  <c:v>40765</c:v>
                </c:pt>
                <c:pt idx="644">
                  <c:v>40766</c:v>
                </c:pt>
                <c:pt idx="645">
                  <c:v>40767</c:v>
                </c:pt>
                <c:pt idx="646">
                  <c:v>40770</c:v>
                </c:pt>
                <c:pt idx="647">
                  <c:v>40771</c:v>
                </c:pt>
                <c:pt idx="648">
                  <c:v>40772</c:v>
                </c:pt>
                <c:pt idx="649">
                  <c:v>40773</c:v>
                </c:pt>
                <c:pt idx="650">
                  <c:v>40774</c:v>
                </c:pt>
                <c:pt idx="651">
                  <c:v>40777</c:v>
                </c:pt>
                <c:pt idx="652">
                  <c:v>40778</c:v>
                </c:pt>
                <c:pt idx="653">
                  <c:v>40779</c:v>
                </c:pt>
                <c:pt idx="654">
                  <c:v>40780</c:v>
                </c:pt>
                <c:pt idx="655">
                  <c:v>40781</c:v>
                </c:pt>
                <c:pt idx="656">
                  <c:v>40784</c:v>
                </c:pt>
                <c:pt idx="657">
                  <c:v>40785</c:v>
                </c:pt>
                <c:pt idx="658">
                  <c:v>40786</c:v>
                </c:pt>
                <c:pt idx="659">
                  <c:v>40787</c:v>
                </c:pt>
                <c:pt idx="660">
                  <c:v>40788</c:v>
                </c:pt>
                <c:pt idx="661">
                  <c:v>40791</c:v>
                </c:pt>
                <c:pt idx="662">
                  <c:v>40792</c:v>
                </c:pt>
                <c:pt idx="663">
                  <c:v>40793</c:v>
                </c:pt>
                <c:pt idx="664">
                  <c:v>40794</c:v>
                </c:pt>
                <c:pt idx="665">
                  <c:v>40795</c:v>
                </c:pt>
                <c:pt idx="666">
                  <c:v>40798</c:v>
                </c:pt>
                <c:pt idx="667">
                  <c:v>40799</c:v>
                </c:pt>
                <c:pt idx="668">
                  <c:v>40800</c:v>
                </c:pt>
                <c:pt idx="669">
                  <c:v>40801</c:v>
                </c:pt>
                <c:pt idx="670">
                  <c:v>40802</c:v>
                </c:pt>
                <c:pt idx="671">
                  <c:v>40805</c:v>
                </c:pt>
                <c:pt idx="672">
                  <c:v>40806</c:v>
                </c:pt>
                <c:pt idx="673">
                  <c:v>40807</c:v>
                </c:pt>
                <c:pt idx="674">
                  <c:v>40808</c:v>
                </c:pt>
                <c:pt idx="675">
                  <c:v>40809</c:v>
                </c:pt>
                <c:pt idx="676">
                  <c:v>40812</c:v>
                </c:pt>
                <c:pt idx="677">
                  <c:v>40813</c:v>
                </c:pt>
                <c:pt idx="678">
                  <c:v>40814</c:v>
                </c:pt>
                <c:pt idx="679">
                  <c:v>40815</c:v>
                </c:pt>
                <c:pt idx="680">
                  <c:v>40816</c:v>
                </c:pt>
                <c:pt idx="681">
                  <c:v>40819</c:v>
                </c:pt>
                <c:pt idx="682">
                  <c:v>40820</c:v>
                </c:pt>
                <c:pt idx="683">
                  <c:v>40821</c:v>
                </c:pt>
                <c:pt idx="684">
                  <c:v>40822</c:v>
                </c:pt>
                <c:pt idx="685">
                  <c:v>40823</c:v>
                </c:pt>
                <c:pt idx="686">
                  <c:v>40826</c:v>
                </c:pt>
                <c:pt idx="687">
                  <c:v>40827</c:v>
                </c:pt>
                <c:pt idx="688">
                  <c:v>40828</c:v>
                </c:pt>
                <c:pt idx="689">
                  <c:v>40829</c:v>
                </c:pt>
                <c:pt idx="690">
                  <c:v>40830</c:v>
                </c:pt>
                <c:pt idx="691">
                  <c:v>40833</c:v>
                </c:pt>
                <c:pt idx="692">
                  <c:v>40834</c:v>
                </c:pt>
                <c:pt idx="693">
                  <c:v>40835</c:v>
                </c:pt>
                <c:pt idx="694">
                  <c:v>40836</c:v>
                </c:pt>
                <c:pt idx="695">
                  <c:v>40837</c:v>
                </c:pt>
                <c:pt idx="696">
                  <c:v>40840</c:v>
                </c:pt>
                <c:pt idx="697">
                  <c:v>40841</c:v>
                </c:pt>
                <c:pt idx="698">
                  <c:v>40842</c:v>
                </c:pt>
                <c:pt idx="699">
                  <c:v>40843</c:v>
                </c:pt>
                <c:pt idx="700">
                  <c:v>40844</c:v>
                </c:pt>
                <c:pt idx="701">
                  <c:v>40847</c:v>
                </c:pt>
                <c:pt idx="702">
                  <c:v>40848</c:v>
                </c:pt>
                <c:pt idx="703">
                  <c:v>40849</c:v>
                </c:pt>
                <c:pt idx="704">
                  <c:v>40850</c:v>
                </c:pt>
                <c:pt idx="705">
                  <c:v>40851</c:v>
                </c:pt>
                <c:pt idx="706">
                  <c:v>40854</c:v>
                </c:pt>
                <c:pt idx="707">
                  <c:v>40855</c:v>
                </c:pt>
                <c:pt idx="708">
                  <c:v>40856</c:v>
                </c:pt>
                <c:pt idx="709">
                  <c:v>40857</c:v>
                </c:pt>
                <c:pt idx="710">
                  <c:v>40858</c:v>
                </c:pt>
                <c:pt idx="711">
                  <c:v>40861</c:v>
                </c:pt>
                <c:pt idx="712">
                  <c:v>40862</c:v>
                </c:pt>
                <c:pt idx="713">
                  <c:v>40863</c:v>
                </c:pt>
                <c:pt idx="714">
                  <c:v>40864</c:v>
                </c:pt>
                <c:pt idx="715">
                  <c:v>40865</c:v>
                </c:pt>
                <c:pt idx="716">
                  <c:v>40868</c:v>
                </c:pt>
                <c:pt idx="717">
                  <c:v>40869</c:v>
                </c:pt>
                <c:pt idx="718">
                  <c:v>40870</c:v>
                </c:pt>
                <c:pt idx="719">
                  <c:v>40871</c:v>
                </c:pt>
                <c:pt idx="720">
                  <c:v>40872</c:v>
                </c:pt>
                <c:pt idx="721">
                  <c:v>40875</c:v>
                </c:pt>
                <c:pt idx="722">
                  <c:v>40876</c:v>
                </c:pt>
                <c:pt idx="723">
                  <c:v>40877</c:v>
                </c:pt>
                <c:pt idx="724">
                  <c:v>40878</c:v>
                </c:pt>
                <c:pt idx="725">
                  <c:v>40879</c:v>
                </c:pt>
                <c:pt idx="726">
                  <c:v>40882</c:v>
                </c:pt>
                <c:pt idx="727">
                  <c:v>40883</c:v>
                </c:pt>
                <c:pt idx="728">
                  <c:v>40884</c:v>
                </c:pt>
                <c:pt idx="729">
                  <c:v>40885</c:v>
                </c:pt>
                <c:pt idx="730">
                  <c:v>40886</c:v>
                </c:pt>
                <c:pt idx="731">
                  <c:v>40889</c:v>
                </c:pt>
                <c:pt idx="732">
                  <c:v>40890</c:v>
                </c:pt>
                <c:pt idx="733">
                  <c:v>40891</c:v>
                </c:pt>
                <c:pt idx="734">
                  <c:v>40892</c:v>
                </c:pt>
                <c:pt idx="735">
                  <c:v>40893</c:v>
                </c:pt>
                <c:pt idx="736">
                  <c:v>40896</c:v>
                </c:pt>
                <c:pt idx="737">
                  <c:v>40897</c:v>
                </c:pt>
                <c:pt idx="738">
                  <c:v>40898</c:v>
                </c:pt>
                <c:pt idx="739">
                  <c:v>40899</c:v>
                </c:pt>
                <c:pt idx="740">
                  <c:v>40900</c:v>
                </c:pt>
                <c:pt idx="741">
                  <c:v>40904</c:v>
                </c:pt>
                <c:pt idx="742">
                  <c:v>40905</c:v>
                </c:pt>
                <c:pt idx="743">
                  <c:v>40906</c:v>
                </c:pt>
                <c:pt idx="744">
                  <c:v>40907</c:v>
                </c:pt>
                <c:pt idx="745">
                  <c:v>40910</c:v>
                </c:pt>
                <c:pt idx="746">
                  <c:v>40911</c:v>
                </c:pt>
                <c:pt idx="747">
                  <c:v>40912</c:v>
                </c:pt>
                <c:pt idx="748">
                  <c:v>40913</c:v>
                </c:pt>
                <c:pt idx="749">
                  <c:v>40914</c:v>
                </c:pt>
                <c:pt idx="750">
                  <c:v>40917</c:v>
                </c:pt>
                <c:pt idx="751">
                  <c:v>40918</c:v>
                </c:pt>
                <c:pt idx="752">
                  <c:v>40919</c:v>
                </c:pt>
                <c:pt idx="753">
                  <c:v>40920</c:v>
                </c:pt>
                <c:pt idx="754">
                  <c:v>40921</c:v>
                </c:pt>
                <c:pt idx="755">
                  <c:v>40924</c:v>
                </c:pt>
                <c:pt idx="756">
                  <c:v>40925</c:v>
                </c:pt>
                <c:pt idx="757">
                  <c:v>40926</c:v>
                </c:pt>
                <c:pt idx="758">
                  <c:v>40927</c:v>
                </c:pt>
                <c:pt idx="759">
                  <c:v>40928</c:v>
                </c:pt>
                <c:pt idx="760">
                  <c:v>40931</c:v>
                </c:pt>
                <c:pt idx="761">
                  <c:v>40932</c:v>
                </c:pt>
                <c:pt idx="762">
                  <c:v>40933</c:v>
                </c:pt>
                <c:pt idx="763">
                  <c:v>40934</c:v>
                </c:pt>
                <c:pt idx="764">
                  <c:v>40935</c:v>
                </c:pt>
                <c:pt idx="765">
                  <c:v>40938</c:v>
                </c:pt>
                <c:pt idx="766">
                  <c:v>40939</c:v>
                </c:pt>
                <c:pt idx="767">
                  <c:v>40940</c:v>
                </c:pt>
                <c:pt idx="768">
                  <c:v>40941</c:v>
                </c:pt>
                <c:pt idx="769">
                  <c:v>40942</c:v>
                </c:pt>
                <c:pt idx="770">
                  <c:v>40945</c:v>
                </c:pt>
                <c:pt idx="771">
                  <c:v>40946</c:v>
                </c:pt>
                <c:pt idx="772">
                  <c:v>40947</c:v>
                </c:pt>
                <c:pt idx="773">
                  <c:v>40948</c:v>
                </c:pt>
                <c:pt idx="774">
                  <c:v>40949</c:v>
                </c:pt>
                <c:pt idx="775">
                  <c:v>40952</c:v>
                </c:pt>
                <c:pt idx="776">
                  <c:v>40953</c:v>
                </c:pt>
                <c:pt idx="777">
                  <c:v>40954</c:v>
                </c:pt>
                <c:pt idx="778">
                  <c:v>40955</c:v>
                </c:pt>
                <c:pt idx="779">
                  <c:v>40956</c:v>
                </c:pt>
                <c:pt idx="780">
                  <c:v>40959</c:v>
                </c:pt>
                <c:pt idx="781">
                  <c:v>40960</c:v>
                </c:pt>
                <c:pt idx="782">
                  <c:v>40961</c:v>
                </c:pt>
                <c:pt idx="783">
                  <c:v>40962</c:v>
                </c:pt>
                <c:pt idx="784">
                  <c:v>40963</c:v>
                </c:pt>
                <c:pt idx="785">
                  <c:v>40966</c:v>
                </c:pt>
                <c:pt idx="786">
                  <c:v>40967</c:v>
                </c:pt>
                <c:pt idx="787">
                  <c:v>40968</c:v>
                </c:pt>
                <c:pt idx="788">
                  <c:v>40969</c:v>
                </c:pt>
                <c:pt idx="789">
                  <c:v>40970</c:v>
                </c:pt>
                <c:pt idx="790">
                  <c:v>40973</c:v>
                </c:pt>
                <c:pt idx="791">
                  <c:v>40974</c:v>
                </c:pt>
                <c:pt idx="792">
                  <c:v>40975</c:v>
                </c:pt>
                <c:pt idx="793">
                  <c:v>40976</c:v>
                </c:pt>
                <c:pt idx="794">
                  <c:v>40977</c:v>
                </c:pt>
                <c:pt idx="795">
                  <c:v>40980</c:v>
                </c:pt>
                <c:pt idx="796">
                  <c:v>40981</c:v>
                </c:pt>
                <c:pt idx="797">
                  <c:v>40982</c:v>
                </c:pt>
                <c:pt idx="798">
                  <c:v>40983</c:v>
                </c:pt>
                <c:pt idx="799">
                  <c:v>40984</c:v>
                </c:pt>
                <c:pt idx="800">
                  <c:v>40987</c:v>
                </c:pt>
                <c:pt idx="801">
                  <c:v>40988</c:v>
                </c:pt>
                <c:pt idx="802">
                  <c:v>40989</c:v>
                </c:pt>
                <c:pt idx="803">
                  <c:v>40990</c:v>
                </c:pt>
                <c:pt idx="804">
                  <c:v>40991</c:v>
                </c:pt>
                <c:pt idx="805">
                  <c:v>40994</c:v>
                </c:pt>
                <c:pt idx="806">
                  <c:v>40995</c:v>
                </c:pt>
                <c:pt idx="807">
                  <c:v>40996</c:v>
                </c:pt>
                <c:pt idx="808">
                  <c:v>40997</c:v>
                </c:pt>
                <c:pt idx="809">
                  <c:v>40998</c:v>
                </c:pt>
                <c:pt idx="810">
                  <c:v>41001</c:v>
                </c:pt>
                <c:pt idx="811">
                  <c:v>41002</c:v>
                </c:pt>
                <c:pt idx="812">
                  <c:v>41003</c:v>
                </c:pt>
                <c:pt idx="813">
                  <c:v>41004</c:v>
                </c:pt>
                <c:pt idx="814">
                  <c:v>41008</c:v>
                </c:pt>
                <c:pt idx="815">
                  <c:v>41009</c:v>
                </c:pt>
                <c:pt idx="816">
                  <c:v>41010</c:v>
                </c:pt>
                <c:pt idx="817">
                  <c:v>41011</c:v>
                </c:pt>
                <c:pt idx="818">
                  <c:v>41012</c:v>
                </c:pt>
                <c:pt idx="819">
                  <c:v>41015</c:v>
                </c:pt>
                <c:pt idx="820">
                  <c:v>41016</c:v>
                </c:pt>
                <c:pt idx="821">
                  <c:v>41017</c:v>
                </c:pt>
                <c:pt idx="822">
                  <c:v>41018</c:v>
                </c:pt>
                <c:pt idx="823">
                  <c:v>41019</c:v>
                </c:pt>
                <c:pt idx="824">
                  <c:v>41022</c:v>
                </c:pt>
                <c:pt idx="825">
                  <c:v>41023</c:v>
                </c:pt>
                <c:pt idx="826">
                  <c:v>41024</c:v>
                </c:pt>
                <c:pt idx="827">
                  <c:v>41025</c:v>
                </c:pt>
                <c:pt idx="828">
                  <c:v>41026</c:v>
                </c:pt>
                <c:pt idx="829">
                  <c:v>41029</c:v>
                </c:pt>
                <c:pt idx="830">
                  <c:v>41030</c:v>
                </c:pt>
                <c:pt idx="831">
                  <c:v>41031</c:v>
                </c:pt>
                <c:pt idx="832">
                  <c:v>41032</c:v>
                </c:pt>
                <c:pt idx="833">
                  <c:v>41033</c:v>
                </c:pt>
                <c:pt idx="834">
                  <c:v>41036</c:v>
                </c:pt>
                <c:pt idx="835">
                  <c:v>41037</c:v>
                </c:pt>
                <c:pt idx="836">
                  <c:v>41038</c:v>
                </c:pt>
                <c:pt idx="837">
                  <c:v>41039</c:v>
                </c:pt>
                <c:pt idx="838">
                  <c:v>41040</c:v>
                </c:pt>
                <c:pt idx="839">
                  <c:v>41043</c:v>
                </c:pt>
                <c:pt idx="840">
                  <c:v>41044</c:v>
                </c:pt>
                <c:pt idx="841">
                  <c:v>41045</c:v>
                </c:pt>
                <c:pt idx="842">
                  <c:v>41046</c:v>
                </c:pt>
                <c:pt idx="843">
                  <c:v>41047</c:v>
                </c:pt>
                <c:pt idx="844">
                  <c:v>41050</c:v>
                </c:pt>
                <c:pt idx="845">
                  <c:v>41051</c:v>
                </c:pt>
                <c:pt idx="846">
                  <c:v>41052</c:v>
                </c:pt>
                <c:pt idx="847">
                  <c:v>41053</c:v>
                </c:pt>
                <c:pt idx="848">
                  <c:v>41054</c:v>
                </c:pt>
                <c:pt idx="849">
                  <c:v>41057</c:v>
                </c:pt>
                <c:pt idx="850">
                  <c:v>41058</c:v>
                </c:pt>
                <c:pt idx="851">
                  <c:v>41059</c:v>
                </c:pt>
                <c:pt idx="852">
                  <c:v>41060</c:v>
                </c:pt>
                <c:pt idx="853">
                  <c:v>41061</c:v>
                </c:pt>
                <c:pt idx="854">
                  <c:v>41064</c:v>
                </c:pt>
                <c:pt idx="855">
                  <c:v>41065</c:v>
                </c:pt>
                <c:pt idx="856">
                  <c:v>41066</c:v>
                </c:pt>
                <c:pt idx="857">
                  <c:v>41067</c:v>
                </c:pt>
                <c:pt idx="858">
                  <c:v>41068</c:v>
                </c:pt>
                <c:pt idx="859">
                  <c:v>41071</c:v>
                </c:pt>
                <c:pt idx="860">
                  <c:v>41072</c:v>
                </c:pt>
                <c:pt idx="861">
                  <c:v>41073</c:v>
                </c:pt>
                <c:pt idx="862">
                  <c:v>41074</c:v>
                </c:pt>
                <c:pt idx="863">
                  <c:v>41075</c:v>
                </c:pt>
                <c:pt idx="864">
                  <c:v>41078</c:v>
                </c:pt>
                <c:pt idx="865">
                  <c:v>41079</c:v>
                </c:pt>
                <c:pt idx="866">
                  <c:v>41080</c:v>
                </c:pt>
                <c:pt idx="867">
                  <c:v>41081</c:v>
                </c:pt>
                <c:pt idx="868">
                  <c:v>41082</c:v>
                </c:pt>
                <c:pt idx="869">
                  <c:v>41085</c:v>
                </c:pt>
                <c:pt idx="870">
                  <c:v>41086</c:v>
                </c:pt>
                <c:pt idx="871">
                  <c:v>41087</c:v>
                </c:pt>
                <c:pt idx="872">
                  <c:v>41088</c:v>
                </c:pt>
                <c:pt idx="873">
                  <c:v>41089</c:v>
                </c:pt>
                <c:pt idx="874">
                  <c:v>41092</c:v>
                </c:pt>
                <c:pt idx="875">
                  <c:v>41093</c:v>
                </c:pt>
                <c:pt idx="876">
                  <c:v>41094</c:v>
                </c:pt>
                <c:pt idx="877">
                  <c:v>41095</c:v>
                </c:pt>
                <c:pt idx="878">
                  <c:v>41096</c:v>
                </c:pt>
                <c:pt idx="879">
                  <c:v>41099</c:v>
                </c:pt>
                <c:pt idx="880">
                  <c:v>41100</c:v>
                </c:pt>
                <c:pt idx="881">
                  <c:v>41101</c:v>
                </c:pt>
                <c:pt idx="882">
                  <c:v>41102</c:v>
                </c:pt>
                <c:pt idx="883">
                  <c:v>41103</c:v>
                </c:pt>
                <c:pt idx="884">
                  <c:v>41106</c:v>
                </c:pt>
                <c:pt idx="885">
                  <c:v>41107</c:v>
                </c:pt>
                <c:pt idx="886">
                  <c:v>41108</c:v>
                </c:pt>
                <c:pt idx="887">
                  <c:v>41109</c:v>
                </c:pt>
                <c:pt idx="888">
                  <c:v>41110</c:v>
                </c:pt>
                <c:pt idx="889">
                  <c:v>41113</c:v>
                </c:pt>
                <c:pt idx="890">
                  <c:v>41114</c:v>
                </c:pt>
                <c:pt idx="891">
                  <c:v>41115</c:v>
                </c:pt>
                <c:pt idx="892">
                  <c:v>41116</c:v>
                </c:pt>
                <c:pt idx="893">
                  <c:v>41117</c:v>
                </c:pt>
                <c:pt idx="894">
                  <c:v>41120</c:v>
                </c:pt>
                <c:pt idx="895">
                  <c:v>41121</c:v>
                </c:pt>
                <c:pt idx="896">
                  <c:v>41122</c:v>
                </c:pt>
                <c:pt idx="897">
                  <c:v>41123</c:v>
                </c:pt>
                <c:pt idx="898">
                  <c:v>41124</c:v>
                </c:pt>
                <c:pt idx="899">
                  <c:v>41127</c:v>
                </c:pt>
                <c:pt idx="900">
                  <c:v>41128</c:v>
                </c:pt>
                <c:pt idx="901">
                  <c:v>41129</c:v>
                </c:pt>
                <c:pt idx="902">
                  <c:v>41130</c:v>
                </c:pt>
                <c:pt idx="903">
                  <c:v>41131</c:v>
                </c:pt>
                <c:pt idx="904">
                  <c:v>41134</c:v>
                </c:pt>
                <c:pt idx="905">
                  <c:v>41135</c:v>
                </c:pt>
                <c:pt idx="906">
                  <c:v>41136</c:v>
                </c:pt>
                <c:pt idx="907">
                  <c:v>41137</c:v>
                </c:pt>
                <c:pt idx="908">
                  <c:v>41138</c:v>
                </c:pt>
                <c:pt idx="909">
                  <c:v>41141</c:v>
                </c:pt>
                <c:pt idx="910">
                  <c:v>41142</c:v>
                </c:pt>
                <c:pt idx="911">
                  <c:v>41143</c:v>
                </c:pt>
                <c:pt idx="912">
                  <c:v>41144</c:v>
                </c:pt>
                <c:pt idx="913">
                  <c:v>41145</c:v>
                </c:pt>
                <c:pt idx="914">
                  <c:v>41148</c:v>
                </c:pt>
                <c:pt idx="915">
                  <c:v>41149</c:v>
                </c:pt>
                <c:pt idx="916">
                  <c:v>41150</c:v>
                </c:pt>
                <c:pt idx="917">
                  <c:v>41151</c:v>
                </c:pt>
                <c:pt idx="918">
                  <c:v>41152</c:v>
                </c:pt>
                <c:pt idx="919">
                  <c:v>41155</c:v>
                </c:pt>
                <c:pt idx="920">
                  <c:v>41156</c:v>
                </c:pt>
                <c:pt idx="921">
                  <c:v>41157</c:v>
                </c:pt>
                <c:pt idx="922">
                  <c:v>41158</c:v>
                </c:pt>
                <c:pt idx="923">
                  <c:v>41159</c:v>
                </c:pt>
                <c:pt idx="924">
                  <c:v>41162</c:v>
                </c:pt>
                <c:pt idx="925">
                  <c:v>41163</c:v>
                </c:pt>
                <c:pt idx="926">
                  <c:v>41164</c:v>
                </c:pt>
                <c:pt idx="927">
                  <c:v>41165</c:v>
                </c:pt>
                <c:pt idx="928">
                  <c:v>41166</c:v>
                </c:pt>
                <c:pt idx="929">
                  <c:v>41169</c:v>
                </c:pt>
                <c:pt idx="930">
                  <c:v>41170</c:v>
                </c:pt>
                <c:pt idx="931">
                  <c:v>41171</c:v>
                </c:pt>
                <c:pt idx="932">
                  <c:v>41172</c:v>
                </c:pt>
                <c:pt idx="933">
                  <c:v>41173</c:v>
                </c:pt>
                <c:pt idx="934">
                  <c:v>41176</c:v>
                </c:pt>
                <c:pt idx="935">
                  <c:v>41177</c:v>
                </c:pt>
                <c:pt idx="936">
                  <c:v>41178</c:v>
                </c:pt>
                <c:pt idx="937">
                  <c:v>41179</c:v>
                </c:pt>
                <c:pt idx="938">
                  <c:v>41180</c:v>
                </c:pt>
                <c:pt idx="939">
                  <c:v>41183</c:v>
                </c:pt>
                <c:pt idx="940">
                  <c:v>41184</c:v>
                </c:pt>
                <c:pt idx="941">
                  <c:v>41185</c:v>
                </c:pt>
                <c:pt idx="942">
                  <c:v>41186</c:v>
                </c:pt>
                <c:pt idx="943">
                  <c:v>41187</c:v>
                </c:pt>
                <c:pt idx="944">
                  <c:v>41190</c:v>
                </c:pt>
                <c:pt idx="945">
                  <c:v>41191</c:v>
                </c:pt>
                <c:pt idx="946">
                  <c:v>41192</c:v>
                </c:pt>
                <c:pt idx="947">
                  <c:v>41193</c:v>
                </c:pt>
                <c:pt idx="948">
                  <c:v>41194</c:v>
                </c:pt>
                <c:pt idx="949">
                  <c:v>41197</c:v>
                </c:pt>
                <c:pt idx="950">
                  <c:v>41198</c:v>
                </c:pt>
                <c:pt idx="951">
                  <c:v>41199</c:v>
                </c:pt>
                <c:pt idx="952">
                  <c:v>41200</c:v>
                </c:pt>
                <c:pt idx="953">
                  <c:v>41201</c:v>
                </c:pt>
                <c:pt idx="954">
                  <c:v>41204</c:v>
                </c:pt>
                <c:pt idx="955">
                  <c:v>41205</c:v>
                </c:pt>
                <c:pt idx="956">
                  <c:v>41206</c:v>
                </c:pt>
                <c:pt idx="957">
                  <c:v>41207</c:v>
                </c:pt>
                <c:pt idx="958">
                  <c:v>41208</c:v>
                </c:pt>
                <c:pt idx="959">
                  <c:v>41211</c:v>
                </c:pt>
                <c:pt idx="960">
                  <c:v>41212</c:v>
                </c:pt>
                <c:pt idx="961">
                  <c:v>41213</c:v>
                </c:pt>
                <c:pt idx="962">
                  <c:v>41214</c:v>
                </c:pt>
                <c:pt idx="963">
                  <c:v>41215</c:v>
                </c:pt>
                <c:pt idx="964">
                  <c:v>41218</c:v>
                </c:pt>
                <c:pt idx="965">
                  <c:v>41219</c:v>
                </c:pt>
                <c:pt idx="966">
                  <c:v>41220</c:v>
                </c:pt>
                <c:pt idx="967">
                  <c:v>41221</c:v>
                </c:pt>
                <c:pt idx="968">
                  <c:v>41222</c:v>
                </c:pt>
                <c:pt idx="969">
                  <c:v>41225</c:v>
                </c:pt>
                <c:pt idx="970">
                  <c:v>41226</c:v>
                </c:pt>
                <c:pt idx="971">
                  <c:v>41227</c:v>
                </c:pt>
                <c:pt idx="972">
                  <c:v>41228</c:v>
                </c:pt>
                <c:pt idx="973">
                  <c:v>41229</c:v>
                </c:pt>
                <c:pt idx="974">
                  <c:v>41232</c:v>
                </c:pt>
                <c:pt idx="975">
                  <c:v>41233</c:v>
                </c:pt>
                <c:pt idx="976">
                  <c:v>41234</c:v>
                </c:pt>
                <c:pt idx="977">
                  <c:v>41235</c:v>
                </c:pt>
                <c:pt idx="978">
                  <c:v>41236</c:v>
                </c:pt>
                <c:pt idx="979">
                  <c:v>41239</c:v>
                </c:pt>
                <c:pt idx="980">
                  <c:v>41240</c:v>
                </c:pt>
                <c:pt idx="981">
                  <c:v>41241</c:v>
                </c:pt>
                <c:pt idx="982">
                  <c:v>41242</c:v>
                </c:pt>
                <c:pt idx="983">
                  <c:v>41243</c:v>
                </c:pt>
                <c:pt idx="984">
                  <c:v>41246</c:v>
                </c:pt>
                <c:pt idx="985">
                  <c:v>41247</c:v>
                </c:pt>
                <c:pt idx="986">
                  <c:v>41248</c:v>
                </c:pt>
                <c:pt idx="987">
                  <c:v>41249</c:v>
                </c:pt>
                <c:pt idx="988">
                  <c:v>41250</c:v>
                </c:pt>
                <c:pt idx="989">
                  <c:v>41253</c:v>
                </c:pt>
                <c:pt idx="990">
                  <c:v>41254</c:v>
                </c:pt>
                <c:pt idx="991">
                  <c:v>41255</c:v>
                </c:pt>
                <c:pt idx="992">
                  <c:v>41256</c:v>
                </c:pt>
                <c:pt idx="993">
                  <c:v>41257</c:v>
                </c:pt>
                <c:pt idx="994">
                  <c:v>41260</c:v>
                </c:pt>
                <c:pt idx="995">
                  <c:v>41261</c:v>
                </c:pt>
                <c:pt idx="996">
                  <c:v>41262</c:v>
                </c:pt>
                <c:pt idx="997">
                  <c:v>41263</c:v>
                </c:pt>
                <c:pt idx="998">
                  <c:v>41264</c:v>
                </c:pt>
                <c:pt idx="999">
                  <c:v>41267</c:v>
                </c:pt>
                <c:pt idx="1000">
                  <c:v>41269</c:v>
                </c:pt>
                <c:pt idx="1001">
                  <c:v>41270</c:v>
                </c:pt>
                <c:pt idx="1002">
                  <c:v>41271</c:v>
                </c:pt>
                <c:pt idx="1003">
                  <c:v>41274</c:v>
                </c:pt>
                <c:pt idx="1004">
                  <c:v>41276</c:v>
                </c:pt>
                <c:pt idx="1005">
                  <c:v>41277</c:v>
                </c:pt>
                <c:pt idx="1006">
                  <c:v>41278</c:v>
                </c:pt>
                <c:pt idx="1007">
                  <c:v>41281</c:v>
                </c:pt>
                <c:pt idx="1008">
                  <c:v>41282</c:v>
                </c:pt>
                <c:pt idx="1009">
                  <c:v>41283</c:v>
                </c:pt>
                <c:pt idx="1010">
                  <c:v>41284</c:v>
                </c:pt>
                <c:pt idx="1011">
                  <c:v>41285</c:v>
                </c:pt>
                <c:pt idx="1012">
                  <c:v>41288</c:v>
                </c:pt>
                <c:pt idx="1013">
                  <c:v>41289</c:v>
                </c:pt>
                <c:pt idx="1014">
                  <c:v>41290</c:v>
                </c:pt>
                <c:pt idx="1015">
                  <c:v>41291</c:v>
                </c:pt>
                <c:pt idx="1016">
                  <c:v>41292</c:v>
                </c:pt>
                <c:pt idx="1017">
                  <c:v>41295</c:v>
                </c:pt>
                <c:pt idx="1018">
                  <c:v>41296</c:v>
                </c:pt>
                <c:pt idx="1019">
                  <c:v>41297</c:v>
                </c:pt>
                <c:pt idx="1020">
                  <c:v>41298</c:v>
                </c:pt>
                <c:pt idx="1021">
                  <c:v>41299</c:v>
                </c:pt>
                <c:pt idx="1022">
                  <c:v>41302</c:v>
                </c:pt>
                <c:pt idx="1023">
                  <c:v>41303</c:v>
                </c:pt>
                <c:pt idx="1024">
                  <c:v>41304</c:v>
                </c:pt>
                <c:pt idx="1025">
                  <c:v>41305</c:v>
                </c:pt>
                <c:pt idx="1026">
                  <c:v>41306</c:v>
                </c:pt>
                <c:pt idx="1027">
                  <c:v>41309</c:v>
                </c:pt>
                <c:pt idx="1028">
                  <c:v>41310</c:v>
                </c:pt>
                <c:pt idx="1029">
                  <c:v>41311</c:v>
                </c:pt>
                <c:pt idx="1030">
                  <c:v>41312</c:v>
                </c:pt>
                <c:pt idx="1031">
                  <c:v>41313</c:v>
                </c:pt>
                <c:pt idx="1032">
                  <c:v>41316</c:v>
                </c:pt>
                <c:pt idx="1033">
                  <c:v>41317</c:v>
                </c:pt>
                <c:pt idx="1034">
                  <c:v>41318</c:v>
                </c:pt>
                <c:pt idx="1035">
                  <c:v>41319</c:v>
                </c:pt>
                <c:pt idx="1036">
                  <c:v>41320</c:v>
                </c:pt>
                <c:pt idx="1037">
                  <c:v>41323</c:v>
                </c:pt>
                <c:pt idx="1038">
                  <c:v>41324</c:v>
                </c:pt>
                <c:pt idx="1039">
                  <c:v>41325</c:v>
                </c:pt>
                <c:pt idx="1040">
                  <c:v>41326</c:v>
                </c:pt>
                <c:pt idx="1041">
                  <c:v>41327</c:v>
                </c:pt>
                <c:pt idx="1042">
                  <c:v>41330</c:v>
                </c:pt>
                <c:pt idx="1043">
                  <c:v>41331</c:v>
                </c:pt>
                <c:pt idx="1044">
                  <c:v>41332</c:v>
                </c:pt>
                <c:pt idx="1045">
                  <c:v>41333</c:v>
                </c:pt>
                <c:pt idx="1046">
                  <c:v>41334</c:v>
                </c:pt>
                <c:pt idx="1047">
                  <c:v>41337</c:v>
                </c:pt>
                <c:pt idx="1048">
                  <c:v>41338</c:v>
                </c:pt>
                <c:pt idx="1049">
                  <c:v>41339</c:v>
                </c:pt>
                <c:pt idx="1050">
                  <c:v>41340</c:v>
                </c:pt>
                <c:pt idx="1051">
                  <c:v>41341</c:v>
                </c:pt>
                <c:pt idx="1052">
                  <c:v>41344</c:v>
                </c:pt>
                <c:pt idx="1053">
                  <c:v>41345</c:v>
                </c:pt>
                <c:pt idx="1054">
                  <c:v>41346</c:v>
                </c:pt>
                <c:pt idx="1055">
                  <c:v>41347</c:v>
                </c:pt>
                <c:pt idx="1056">
                  <c:v>41348</c:v>
                </c:pt>
                <c:pt idx="1057">
                  <c:v>41351</c:v>
                </c:pt>
                <c:pt idx="1058">
                  <c:v>41352</c:v>
                </c:pt>
                <c:pt idx="1059">
                  <c:v>41353</c:v>
                </c:pt>
                <c:pt idx="1060">
                  <c:v>41354</c:v>
                </c:pt>
                <c:pt idx="1061">
                  <c:v>41355</c:v>
                </c:pt>
                <c:pt idx="1062">
                  <c:v>41358</c:v>
                </c:pt>
                <c:pt idx="1063">
                  <c:v>41359</c:v>
                </c:pt>
                <c:pt idx="1064">
                  <c:v>41360</c:v>
                </c:pt>
                <c:pt idx="1065">
                  <c:v>41361</c:v>
                </c:pt>
                <c:pt idx="1066">
                  <c:v>41365</c:v>
                </c:pt>
                <c:pt idx="1067">
                  <c:v>41366</c:v>
                </c:pt>
                <c:pt idx="1068">
                  <c:v>41367</c:v>
                </c:pt>
                <c:pt idx="1069">
                  <c:v>41368</c:v>
                </c:pt>
                <c:pt idx="1070">
                  <c:v>41369</c:v>
                </c:pt>
                <c:pt idx="1071">
                  <c:v>41372</c:v>
                </c:pt>
                <c:pt idx="1072">
                  <c:v>41373</c:v>
                </c:pt>
                <c:pt idx="1073">
                  <c:v>41374</c:v>
                </c:pt>
                <c:pt idx="1074">
                  <c:v>41375</c:v>
                </c:pt>
                <c:pt idx="1075">
                  <c:v>41376</c:v>
                </c:pt>
                <c:pt idx="1076">
                  <c:v>41379</c:v>
                </c:pt>
                <c:pt idx="1077">
                  <c:v>41380</c:v>
                </c:pt>
                <c:pt idx="1078">
                  <c:v>41381</c:v>
                </c:pt>
                <c:pt idx="1079">
                  <c:v>41382</c:v>
                </c:pt>
                <c:pt idx="1080">
                  <c:v>41383</c:v>
                </c:pt>
                <c:pt idx="1081">
                  <c:v>41386</c:v>
                </c:pt>
                <c:pt idx="1082">
                  <c:v>41387</c:v>
                </c:pt>
                <c:pt idx="1083">
                  <c:v>41388</c:v>
                </c:pt>
                <c:pt idx="1084">
                  <c:v>41389</c:v>
                </c:pt>
                <c:pt idx="1085">
                  <c:v>41390</c:v>
                </c:pt>
                <c:pt idx="1086">
                  <c:v>41393</c:v>
                </c:pt>
                <c:pt idx="1087">
                  <c:v>41394</c:v>
                </c:pt>
                <c:pt idx="1088">
                  <c:v>41395</c:v>
                </c:pt>
                <c:pt idx="1089">
                  <c:v>41396</c:v>
                </c:pt>
                <c:pt idx="1090">
                  <c:v>41397</c:v>
                </c:pt>
                <c:pt idx="1091">
                  <c:v>41400</c:v>
                </c:pt>
                <c:pt idx="1092">
                  <c:v>41401</c:v>
                </c:pt>
                <c:pt idx="1093">
                  <c:v>41402</c:v>
                </c:pt>
                <c:pt idx="1094">
                  <c:v>41403</c:v>
                </c:pt>
                <c:pt idx="1095">
                  <c:v>41404</c:v>
                </c:pt>
                <c:pt idx="1096">
                  <c:v>41407</c:v>
                </c:pt>
                <c:pt idx="1097">
                  <c:v>41408</c:v>
                </c:pt>
                <c:pt idx="1098">
                  <c:v>41409</c:v>
                </c:pt>
                <c:pt idx="1099">
                  <c:v>41410</c:v>
                </c:pt>
                <c:pt idx="1100">
                  <c:v>41411</c:v>
                </c:pt>
                <c:pt idx="1101">
                  <c:v>41414</c:v>
                </c:pt>
                <c:pt idx="1102">
                  <c:v>41415</c:v>
                </c:pt>
                <c:pt idx="1103">
                  <c:v>41416</c:v>
                </c:pt>
                <c:pt idx="1104">
                  <c:v>41417</c:v>
                </c:pt>
                <c:pt idx="1105">
                  <c:v>41418</c:v>
                </c:pt>
                <c:pt idx="1106">
                  <c:v>41421</c:v>
                </c:pt>
                <c:pt idx="1107">
                  <c:v>41422</c:v>
                </c:pt>
                <c:pt idx="1108">
                  <c:v>41423</c:v>
                </c:pt>
                <c:pt idx="1109">
                  <c:v>41424</c:v>
                </c:pt>
                <c:pt idx="1110">
                  <c:v>41425</c:v>
                </c:pt>
                <c:pt idx="1111">
                  <c:v>41428</c:v>
                </c:pt>
                <c:pt idx="1112">
                  <c:v>41429</c:v>
                </c:pt>
                <c:pt idx="1113">
                  <c:v>41430</c:v>
                </c:pt>
                <c:pt idx="1114">
                  <c:v>41431</c:v>
                </c:pt>
                <c:pt idx="1115">
                  <c:v>41432</c:v>
                </c:pt>
                <c:pt idx="1116">
                  <c:v>41435</c:v>
                </c:pt>
                <c:pt idx="1117">
                  <c:v>41436</c:v>
                </c:pt>
                <c:pt idx="1118">
                  <c:v>41437</c:v>
                </c:pt>
                <c:pt idx="1119">
                  <c:v>41438</c:v>
                </c:pt>
                <c:pt idx="1120">
                  <c:v>41439</c:v>
                </c:pt>
                <c:pt idx="1121">
                  <c:v>41442</c:v>
                </c:pt>
                <c:pt idx="1122">
                  <c:v>41443</c:v>
                </c:pt>
                <c:pt idx="1123">
                  <c:v>41444</c:v>
                </c:pt>
                <c:pt idx="1124">
                  <c:v>41445</c:v>
                </c:pt>
                <c:pt idx="1125">
                  <c:v>41446</c:v>
                </c:pt>
                <c:pt idx="1126">
                  <c:v>41449</c:v>
                </c:pt>
                <c:pt idx="1127">
                  <c:v>41450</c:v>
                </c:pt>
                <c:pt idx="1128">
                  <c:v>41451</c:v>
                </c:pt>
                <c:pt idx="1129">
                  <c:v>41452</c:v>
                </c:pt>
                <c:pt idx="1130">
                  <c:v>41453</c:v>
                </c:pt>
                <c:pt idx="1131">
                  <c:v>41456</c:v>
                </c:pt>
                <c:pt idx="1132">
                  <c:v>41457</c:v>
                </c:pt>
                <c:pt idx="1133">
                  <c:v>41458</c:v>
                </c:pt>
                <c:pt idx="1134">
                  <c:v>41459</c:v>
                </c:pt>
                <c:pt idx="1135">
                  <c:v>41460</c:v>
                </c:pt>
                <c:pt idx="1136">
                  <c:v>41463</c:v>
                </c:pt>
                <c:pt idx="1137">
                  <c:v>41464</c:v>
                </c:pt>
                <c:pt idx="1138">
                  <c:v>41465</c:v>
                </c:pt>
                <c:pt idx="1139">
                  <c:v>41466</c:v>
                </c:pt>
                <c:pt idx="1140">
                  <c:v>41467</c:v>
                </c:pt>
                <c:pt idx="1141">
                  <c:v>41470</c:v>
                </c:pt>
                <c:pt idx="1142">
                  <c:v>41471</c:v>
                </c:pt>
                <c:pt idx="1143">
                  <c:v>41472</c:v>
                </c:pt>
                <c:pt idx="1144">
                  <c:v>41473</c:v>
                </c:pt>
                <c:pt idx="1145">
                  <c:v>41474</c:v>
                </c:pt>
                <c:pt idx="1146">
                  <c:v>41477</c:v>
                </c:pt>
                <c:pt idx="1147">
                  <c:v>41478</c:v>
                </c:pt>
                <c:pt idx="1148">
                  <c:v>41479</c:v>
                </c:pt>
                <c:pt idx="1149">
                  <c:v>41480</c:v>
                </c:pt>
                <c:pt idx="1150">
                  <c:v>41481</c:v>
                </c:pt>
                <c:pt idx="1151">
                  <c:v>41484</c:v>
                </c:pt>
                <c:pt idx="1152">
                  <c:v>41485</c:v>
                </c:pt>
                <c:pt idx="1153">
                  <c:v>41486</c:v>
                </c:pt>
                <c:pt idx="1154">
                  <c:v>41487</c:v>
                </c:pt>
                <c:pt idx="1155">
                  <c:v>41488</c:v>
                </c:pt>
                <c:pt idx="1156">
                  <c:v>41491</c:v>
                </c:pt>
                <c:pt idx="1157">
                  <c:v>41492</c:v>
                </c:pt>
                <c:pt idx="1158">
                  <c:v>41493</c:v>
                </c:pt>
                <c:pt idx="1159">
                  <c:v>41494</c:v>
                </c:pt>
                <c:pt idx="1160">
                  <c:v>41495</c:v>
                </c:pt>
                <c:pt idx="1161">
                  <c:v>41498</c:v>
                </c:pt>
                <c:pt idx="1162">
                  <c:v>41499</c:v>
                </c:pt>
                <c:pt idx="1163">
                  <c:v>41500</c:v>
                </c:pt>
                <c:pt idx="1164">
                  <c:v>41501</c:v>
                </c:pt>
                <c:pt idx="1165">
                  <c:v>41502</c:v>
                </c:pt>
                <c:pt idx="1166">
                  <c:v>41505</c:v>
                </c:pt>
                <c:pt idx="1167">
                  <c:v>41506</c:v>
                </c:pt>
                <c:pt idx="1168">
                  <c:v>41507</c:v>
                </c:pt>
                <c:pt idx="1169">
                  <c:v>41508</c:v>
                </c:pt>
                <c:pt idx="1170">
                  <c:v>41509</c:v>
                </c:pt>
                <c:pt idx="1171">
                  <c:v>41512</c:v>
                </c:pt>
                <c:pt idx="1172">
                  <c:v>41513</c:v>
                </c:pt>
                <c:pt idx="1173">
                  <c:v>41514</c:v>
                </c:pt>
                <c:pt idx="1174">
                  <c:v>41515</c:v>
                </c:pt>
                <c:pt idx="1175">
                  <c:v>41516</c:v>
                </c:pt>
                <c:pt idx="1176">
                  <c:v>41519</c:v>
                </c:pt>
                <c:pt idx="1177">
                  <c:v>41520</c:v>
                </c:pt>
                <c:pt idx="1178">
                  <c:v>41521</c:v>
                </c:pt>
                <c:pt idx="1179">
                  <c:v>41522</c:v>
                </c:pt>
                <c:pt idx="1180">
                  <c:v>41523</c:v>
                </c:pt>
                <c:pt idx="1181">
                  <c:v>41526</c:v>
                </c:pt>
                <c:pt idx="1182">
                  <c:v>41527</c:v>
                </c:pt>
                <c:pt idx="1183">
                  <c:v>41528</c:v>
                </c:pt>
                <c:pt idx="1184">
                  <c:v>41529</c:v>
                </c:pt>
                <c:pt idx="1185">
                  <c:v>41530</c:v>
                </c:pt>
                <c:pt idx="1186">
                  <c:v>41533</c:v>
                </c:pt>
                <c:pt idx="1187">
                  <c:v>41534</c:v>
                </c:pt>
                <c:pt idx="1188">
                  <c:v>41535</c:v>
                </c:pt>
                <c:pt idx="1189">
                  <c:v>41536</c:v>
                </c:pt>
                <c:pt idx="1190">
                  <c:v>41537</c:v>
                </c:pt>
                <c:pt idx="1191">
                  <c:v>41540</c:v>
                </c:pt>
                <c:pt idx="1192">
                  <c:v>41541</c:v>
                </c:pt>
                <c:pt idx="1193">
                  <c:v>41542</c:v>
                </c:pt>
                <c:pt idx="1194">
                  <c:v>41543</c:v>
                </c:pt>
                <c:pt idx="1195">
                  <c:v>41544</c:v>
                </c:pt>
                <c:pt idx="1196">
                  <c:v>41547</c:v>
                </c:pt>
                <c:pt idx="1197">
                  <c:v>41548</c:v>
                </c:pt>
                <c:pt idx="1198">
                  <c:v>41549</c:v>
                </c:pt>
                <c:pt idx="1199">
                  <c:v>41550</c:v>
                </c:pt>
                <c:pt idx="1200">
                  <c:v>41551</c:v>
                </c:pt>
                <c:pt idx="1201">
                  <c:v>41554</c:v>
                </c:pt>
                <c:pt idx="1202">
                  <c:v>41555</c:v>
                </c:pt>
                <c:pt idx="1203">
                  <c:v>41556</c:v>
                </c:pt>
                <c:pt idx="1204">
                  <c:v>41557</c:v>
                </c:pt>
                <c:pt idx="1205">
                  <c:v>41558</c:v>
                </c:pt>
                <c:pt idx="1206">
                  <c:v>41561</c:v>
                </c:pt>
                <c:pt idx="1207">
                  <c:v>41562</c:v>
                </c:pt>
                <c:pt idx="1208">
                  <c:v>41563</c:v>
                </c:pt>
                <c:pt idx="1209">
                  <c:v>41564</c:v>
                </c:pt>
                <c:pt idx="1210">
                  <c:v>41565</c:v>
                </c:pt>
                <c:pt idx="1211">
                  <c:v>41568</c:v>
                </c:pt>
                <c:pt idx="1212">
                  <c:v>41569</c:v>
                </c:pt>
                <c:pt idx="1213">
                  <c:v>41570</c:v>
                </c:pt>
                <c:pt idx="1214">
                  <c:v>41571</c:v>
                </c:pt>
                <c:pt idx="1215">
                  <c:v>41572</c:v>
                </c:pt>
                <c:pt idx="1216">
                  <c:v>41575</c:v>
                </c:pt>
                <c:pt idx="1217">
                  <c:v>41576</c:v>
                </c:pt>
                <c:pt idx="1218">
                  <c:v>41577</c:v>
                </c:pt>
                <c:pt idx="1219">
                  <c:v>41578</c:v>
                </c:pt>
                <c:pt idx="1220">
                  <c:v>41579</c:v>
                </c:pt>
                <c:pt idx="1221">
                  <c:v>41582</c:v>
                </c:pt>
                <c:pt idx="1222">
                  <c:v>41583</c:v>
                </c:pt>
                <c:pt idx="1223">
                  <c:v>41584</c:v>
                </c:pt>
                <c:pt idx="1224">
                  <c:v>41585</c:v>
                </c:pt>
                <c:pt idx="1225">
                  <c:v>41586</c:v>
                </c:pt>
                <c:pt idx="1226">
                  <c:v>41589</c:v>
                </c:pt>
                <c:pt idx="1227">
                  <c:v>41590</c:v>
                </c:pt>
                <c:pt idx="1228">
                  <c:v>41591</c:v>
                </c:pt>
                <c:pt idx="1229">
                  <c:v>41592</c:v>
                </c:pt>
                <c:pt idx="1230">
                  <c:v>41593</c:v>
                </c:pt>
                <c:pt idx="1231">
                  <c:v>41596</c:v>
                </c:pt>
                <c:pt idx="1232">
                  <c:v>41597</c:v>
                </c:pt>
                <c:pt idx="1233">
                  <c:v>41598</c:v>
                </c:pt>
                <c:pt idx="1234">
                  <c:v>41599</c:v>
                </c:pt>
                <c:pt idx="1235">
                  <c:v>41600</c:v>
                </c:pt>
                <c:pt idx="1236">
                  <c:v>41603</c:v>
                </c:pt>
                <c:pt idx="1237">
                  <c:v>41604</c:v>
                </c:pt>
                <c:pt idx="1238">
                  <c:v>41605</c:v>
                </c:pt>
                <c:pt idx="1239">
                  <c:v>41606</c:v>
                </c:pt>
                <c:pt idx="1240">
                  <c:v>41607</c:v>
                </c:pt>
                <c:pt idx="1241">
                  <c:v>41610</c:v>
                </c:pt>
                <c:pt idx="1242">
                  <c:v>41611</c:v>
                </c:pt>
                <c:pt idx="1243">
                  <c:v>41612</c:v>
                </c:pt>
                <c:pt idx="1244">
                  <c:v>41613</c:v>
                </c:pt>
                <c:pt idx="1245">
                  <c:v>41614</c:v>
                </c:pt>
                <c:pt idx="1246">
                  <c:v>41617</c:v>
                </c:pt>
                <c:pt idx="1247">
                  <c:v>41618</c:v>
                </c:pt>
                <c:pt idx="1248">
                  <c:v>41619</c:v>
                </c:pt>
                <c:pt idx="1249">
                  <c:v>41620</c:v>
                </c:pt>
                <c:pt idx="1250">
                  <c:v>41621</c:v>
                </c:pt>
                <c:pt idx="1251">
                  <c:v>41624</c:v>
                </c:pt>
                <c:pt idx="1252">
                  <c:v>41625</c:v>
                </c:pt>
                <c:pt idx="1253">
                  <c:v>41626</c:v>
                </c:pt>
                <c:pt idx="1254">
                  <c:v>41627</c:v>
                </c:pt>
                <c:pt idx="1255">
                  <c:v>41628</c:v>
                </c:pt>
                <c:pt idx="1256">
                  <c:v>41631</c:v>
                </c:pt>
                <c:pt idx="1257">
                  <c:v>41632</c:v>
                </c:pt>
                <c:pt idx="1258">
                  <c:v>41634</c:v>
                </c:pt>
                <c:pt idx="1259">
                  <c:v>41635</c:v>
                </c:pt>
                <c:pt idx="1260">
                  <c:v>41638</c:v>
                </c:pt>
                <c:pt idx="1261">
                  <c:v>41639</c:v>
                </c:pt>
                <c:pt idx="1262">
                  <c:v>41641</c:v>
                </c:pt>
                <c:pt idx="1263">
                  <c:v>41642</c:v>
                </c:pt>
                <c:pt idx="1264">
                  <c:v>41645</c:v>
                </c:pt>
                <c:pt idx="1265">
                  <c:v>41646</c:v>
                </c:pt>
                <c:pt idx="1266">
                  <c:v>41647</c:v>
                </c:pt>
                <c:pt idx="1267">
                  <c:v>41648</c:v>
                </c:pt>
                <c:pt idx="1268">
                  <c:v>41649</c:v>
                </c:pt>
                <c:pt idx="1269">
                  <c:v>41652</c:v>
                </c:pt>
                <c:pt idx="1270">
                  <c:v>41653</c:v>
                </c:pt>
                <c:pt idx="1271">
                  <c:v>41654</c:v>
                </c:pt>
                <c:pt idx="1272">
                  <c:v>41655</c:v>
                </c:pt>
                <c:pt idx="1273">
                  <c:v>41656</c:v>
                </c:pt>
                <c:pt idx="1274">
                  <c:v>41659</c:v>
                </c:pt>
                <c:pt idx="1275">
                  <c:v>41660</c:v>
                </c:pt>
                <c:pt idx="1276">
                  <c:v>41661</c:v>
                </c:pt>
                <c:pt idx="1277">
                  <c:v>41662</c:v>
                </c:pt>
                <c:pt idx="1278">
                  <c:v>41663</c:v>
                </c:pt>
                <c:pt idx="1279">
                  <c:v>41666</c:v>
                </c:pt>
                <c:pt idx="1280">
                  <c:v>41667</c:v>
                </c:pt>
                <c:pt idx="1281">
                  <c:v>41668</c:v>
                </c:pt>
                <c:pt idx="1282">
                  <c:v>41669</c:v>
                </c:pt>
                <c:pt idx="1283">
                  <c:v>41670</c:v>
                </c:pt>
                <c:pt idx="1284">
                  <c:v>41673</c:v>
                </c:pt>
                <c:pt idx="1285">
                  <c:v>41674</c:v>
                </c:pt>
                <c:pt idx="1286">
                  <c:v>41675</c:v>
                </c:pt>
                <c:pt idx="1287">
                  <c:v>41676</c:v>
                </c:pt>
                <c:pt idx="1288">
                  <c:v>41677</c:v>
                </c:pt>
                <c:pt idx="1289">
                  <c:v>41680</c:v>
                </c:pt>
                <c:pt idx="1290">
                  <c:v>41681</c:v>
                </c:pt>
                <c:pt idx="1291">
                  <c:v>41682</c:v>
                </c:pt>
                <c:pt idx="1292">
                  <c:v>41683</c:v>
                </c:pt>
                <c:pt idx="1293">
                  <c:v>41684</c:v>
                </c:pt>
                <c:pt idx="1294">
                  <c:v>41687</c:v>
                </c:pt>
                <c:pt idx="1295">
                  <c:v>41688</c:v>
                </c:pt>
                <c:pt idx="1296">
                  <c:v>41689</c:v>
                </c:pt>
                <c:pt idx="1297">
                  <c:v>41690</c:v>
                </c:pt>
                <c:pt idx="1298">
                  <c:v>41691</c:v>
                </c:pt>
                <c:pt idx="1299">
                  <c:v>41694</c:v>
                </c:pt>
                <c:pt idx="1300">
                  <c:v>41695</c:v>
                </c:pt>
                <c:pt idx="1301">
                  <c:v>41696</c:v>
                </c:pt>
                <c:pt idx="1302">
                  <c:v>41697</c:v>
                </c:pt>
                <c:pt idx="1303">
                  <c:v>41698</c:v>
                </c:pt>
                <c:pt idx="1304">
                  <c:v>41701</c:v>
                </c:pt>
                <c:pt idx="1305">
                  <c:v>41702</c:v>
                </c:pt>
                <c:pt idx="1306">
                  <c:v>41703</c:v>
                </c:pt>
                <c:pt idx="1307">
                  <c:v>41704</c:v>
                </c:pt>
                <c:pt idx="1308">
                  <c:v>41705</c:v>
                </c:pt>
                <c:pt idx="1309">
                  <c:v>41708</c:v>
                </c:pt>
                <c:pt idx="1310">
                  <c:v>41709</c:v>
                </c:pt>
                <c:pt idx="1311">
                  <c:v>41710</c:v>
                </c:pt>
                <c:pt idx="1312">
                  <c:v>41711</c:v>
                </c:pt>
                <c:pt idx="1313">
                  <c:v>41712</c:v>
                </c:pt>
                <c:pt idx="1314">
                  <c:v>41715</c:v>
                </c:pt>
                <c:pt idx="1315">
                  <c:v>41716</c:v>
                </c:pt>
                <c:pt idx="1316">
                  <c:v>41717</c:v>
                </c:pt>
                <c:pt idx="1317">
                  <c:v>41718</c:v>
                </c:pt>
                <c:pt idx="1318">
                  <c:v>41719</c:v>
                </c:pt>
                <c:pt idx="1319">
                  <c:v>41722</c:v>
                </c:pt>
                <c:pt idx="1320">
                  <c:v>41723</c:v>
                </c:pt>
                <c:pt idx="1321">
                  <c:v>41724</c:v>
                </c:pt>
                <c:pt idx="1322">
                  <c:v>41725</c:v>
                </c:pt>
                <c:pt idx="1323">
                  <c:v>41726</c:v>
                </c:pt>
                <c:pt idx="1324">
                  <c:v>41729</c:v>
                </c:pt>
                <c:pt idx="1325">
                  <c:v>41730</c:v>
                </c:pt>
                <c:pt idx="1326">
                  <c:v>41731</c:v>
                </c:pt>
                <c:pt idx="1327">
                  <c:v>41732</c:v>
                </c:pt>
                <c:pt idx="1328">
                  <c:v>41733</c:v>
                </c:pt>
                <c:pt idx="1329">
                  <c:v>41736</c:v>
                </c:pt>
                <c:pt idx="1330">
                  <c:v>41737</c:v>
                </c:pt>
                <c:pt idx="1331">
                  <c:v>41738</c:v>
                </c:pt>
                <c:pt idx="1332">
                  <c:v>41739</c:v>
                </c:pt>
                <c:pt idx="1333">
                  <c:v>41740</c:v>
                </c:pt>
                <c:pt idx="1334">
                  <c:v>41743</c:v>
                </c:pt>
                <c:pt idx="1335">
                  <c:v>41744</c:v>
                </c:pt>
                <c:pt idx="1336">
                  <c:v>41745</c:v>
                </c:pt>
                <c:pt idx="1337">
                  <c:v>41746</c:v>
                </c:pt>
                <c:pt idx="1338">
                  <c:v>41750</c:v>
                </c:pt>
                <c:pt idx="1339">
                  <c:v>41751</c:v>
                </c:pt>
                <c:pt idx="1340">
                  <c:v>41752</c:v>
                </c:pt>
                <c:pt idx="1341">
                  <c:v>41753</c:v>
                </c:pt>
                <c:pt idx="1342">
                  <c:v>41754</c:v>
                </c:pt>
                <c:pt idx="1343">
                  <c:v>41757</c:v>
                </c:pt>
                <c:pt idx="1344">
                  <c:v>41758</c:v>
                </c:pt>
                <c:pt idx="1345">
                  <c:v>41759</c:v>
                </c:pt>
                <c:pt idx="1346">
                  <c:v>41760</c:v>
                </c:pt>
                <c:pt idx="1347">
                  <c:v>41761</c:v>
                </c:pt>
                <c:pt idx="1348">
                  <c:v>41764</c:v>
                </c:pt>
                <c:pt idx="1349">
                  <c:v>41765</c:v>
                </c:pt>
                <c:pt idx="1350">
                  <c:v>41766</c:v>
                </c:pt>
                <c:pt idx="1351">
                  <c:v>41767</c:v>
                </c:pt>
                <c:pt idx="1352">
                  <c:v>41768</c:v>
                </c:pt>
                <c:pt idx="1353">
                  <c:v>41771</c:v>
                </c:pt>
                <c:pt idx="1354">
                  <c:v>41772</c:v>
                </c:pt>
                <c:pt idx="1355">
                  <c:v>41773</c:v>
                </c:pt>
                <c:pt idx="1356">
                  <c:v>41774</c:v>
                </c:pt>
                <c:pt idx="1357">
                  <c:v>41775</c:v>
                </c:pt>
                <c:pt idx="1358">
                  <c:v>41778</c:v>
                </c:pt>
                <c:pt idx="1359">
                  <c:v>41779</c:v>
                </c:pt>
                <c:pt idx="1360">
                  <c:v>41780</c:v>
                </c:pt>
                <c:pt idx="1361">
                  <c:v>41781</c:v>
                </c:pt>
                <c:pt idx="1362">
                  <c:v>41782</c:v>
                </c:pt>
                <c:pt idx="1363">
                  <c:v>41785</c:v>
                </c:pt>
                <c:pt idx="1364">
                  <c:v>41786</c:v>
                </c:pt>
                <c:pt idx="1365">
                  <c:v>41787</c:v>
                </c:pt>
                <c:pt idx="1366">
                  <c:v>41788</c:v>
                </c:pt>
                <c:pt idx="1367">
                  <c:v>41789</c:v>
                </c:pt>
                <c:pt idx="1368">
                  <c:v>41792</c:v>
                </c:pt>
                <c:pt idx="1369">
                  <c:v>41793</c:v>
                </c:pt>
                <c:pt idx="1370">
                  <c:v>41794</c:v>
                </c:pt>
                <c:pt idx="1371">
                  <c:v>41795</c:v>
                </c:pt>
                <c:pt idx="1372">
                  <c:v>41796</c:v>
                </c:pt>
                <c:pt idx="1373">
                  <c:v>41799</c:v>
                </c:pt>
                <c:pt idx="1374">
                  <c:v>41800</c:v>
                </c:pt>
                <c:pt idx="1375">
                  <c:v>41801</c:v>
                </c:pt>
                <c:pt idx="1376">
                  <c:v>41802</c:v>
                </c:pt>
                <c:pt idx="1377">
                  <c:v>41803</c:v>
                </c:pt>
                <c:pt idx="1378">
                  <c:v>41806</c:v>
                </c:pt>
                <c:pt idx="1379">
                  <c:v>41807</c:v>
                </c:pt>
                <c:pt idx="1380">
                  <c:v>41808</c:v>
                </c:pt>
                <c:pt idx="1381">
                  <c:v>41809</c:v>
                </c:pt>
                <c:pt idx="1382">
                  <c:v>41810</c:v>
                </c:pt>
                <c:pt idx="1383">
                  <c:v>41813</c:v>
                </c:pt>
                <c:pt idx="1384">
                  <c:v>41814</c:v>
                </c:pt>
                <c:pt idx="1385">
                  <c:v>41815</c:v>
                </c:pt>
                <c:pt idx="1386">
                  <c:v>41816</c:v>
                </c:pt>
                <c:pt idx="1387">
                  <c:v>41817</c:v>
                </c:pt>
                <c:pt idx="1388">
                  <c:v>41820</c:v>
                </c:pt>
                <c:pt idx="1389">
                  <c:v>41821</c:v>
                </c:pt>
                <c:pt idx="1390">
                  <c:v>41822</c:v>
                </c:pt>
                <c:pt idx="1391">
                  <c:v>41823</c:v>
                </c:pt>
                <c:pt idx="1392">
                  <c:v>41824</c:v>
                </c:pt>
                <c:pt idx="1393">
                  <c:v>41827</c:v>
                </c:pt>
                <c:pt idx="1394">
                  <c:v>41828</c:v>
                </c:pt>
                <c:pt idx="1395">
                  <c:v>41829</c:v>
                </c:pt>
                <c:pt idx="1396">
                  <c:v>41830</c:v>
                </c:pt>
                <c:pt idx="1397">
                  <c:v>41831</c:v>
                </c:pt>
                <c:pt idx="1398">
                  <c:v>41834</c:v>
                </c:pt>
                <c:pt idx="1399">
                  <c:v>41835</c:v>
                </c:pt>
                <c:pt idx="1400">
                  <c:v>41836</c:v>
                </c:pt>
                <c:pt idx="1401">
                  <c:v>41837</c:v>
                </c:pt>
                <c:pt idx="1402">
                  <c:v>41838</c:v>
                </c:pt>
                <c:pt idx="1403">
                  <c:v>41841</c:v>
                </c:pt>
                <c:pt idx="1404">
                  <c:v>41842</c:v>
                </c:pt>
                <c:pt idx="1405">
                  <c:v>41843</c:v>
                </c:pt>
                <c:pt idx="1406">
                  <c:v>41844</c:v>
                </c:pt>
                <c:pt idx="1407">
                  <c:v>41845</c:v>
                </c:pt>
                <c:pt idx="1408">
                  <c:v>41848</c:v>
                </c:pt>
                <c:pt idx="1409">
                  <c:v>41849</c:v>
                </c:pt>
                <c:pt idx="1410">
                  <c:v>41850</c:v>
                </c:pt>
                <c:pt idx="1411">
                  <c:v>41851</c:v>
                </c:pt>
                <c:pt idx="1412">
                  <c:v>41852</c:v>
                </c:pt>
                <c:pt idx="1413">
                  <c:v>41855</c:v>
                </c:pt>
                <c:pt idx="1414">
                  <c:v>41856</c:v>
                </c:pt>
                <c:pt idx="1415">
                  <c:v>41857</c:v>
                </c:pt>
                <c:pt idx="1416">
                  <c:v>41858</c:v>
                </c:pt>
                <c:pt idx="1417">
                  <c:v>41859</c:v>
                </c:pt>
                <c:pt idx="1418">
                  <c:v>41862</c:v>
                </c:pt>
                <c:pt idx="1419">
                  <c:v>41863</c:v>
                </c:pt>
                <c:pt idx="1420">
                  <c:v>41864</c:v>
                </c:pt>
                <c:pt idx="1421">
                  <c:v>41865</c:v>
                </c:pt>
                <c:pt idx="1422">
                  <c:v>41866</c:v>
                </c:pt>
                <c:pt idx="1423">
                  <c:v>41869</c:v>
                </c:pt>
                <c:pt idx="1424">
                  <c:v>41870</c:v>
                </c:pt>
                <c:pt idx="1425">
                  <c:v>41871</c:v>
                </c:pt>
                <c:pt idx="1426">
                  <c:v>41872</c:v>
                </c:pt>
                <c:pt idx="1427">
                  <c:v>41873</c:v>
                </c:pt>
                <c:pt idx="1428">
                  <c:v>41876</c:v>
                </c:pt>
                <c:pt idx="1429">
                  <c:v>41877</c:v>
                </c:pt>
                <c:pt idx="1430">
                  <c:v>41878</c:v>
                </c:pt>
                <c:pt idx="1431">
                  <c:v>41879</c:v>
                </c:pt>
                <c:pt idx="1432">
                  <c:v>41880</c:v>
                </c:pt>
                <c:pt idx="1433">
                  <c:v>41883</c:v>
                </c:pt>
                <c:pt idx="1434">
                  <c:v>41884</c:v>
                </c:pt>
                <c:pt idx="1435">
                  <c:v>41885</c:v>
                </c:pt>
                <c:pt idx="1436">
                  <c:v>41886</c:v>
                </c:pt>
                <c:pt idx="1437">
                  <c:v>41887</c:v>
                </c:pt>
                <c:pt idx="1438">
                  <c:v>41890</c:v>
                </c:pt>
                <c:pt idx="1439">
                  <c:v>41891</c:v>
                </c:pt>
                <c:pt idx="1440">
                  <c:v>41892</c:v>
                </c:pt>
                <c:pt idx="1441">
                  <c:v>41893</c:v>
                </c:pt>
                <c:pt idx="1442">
                  <c:v>41894</c:v>
                </c:pt>
                <c:pt idx="1443">
                  <c:v>41897</c:v>
                </c:pt>
                <c:pt idx="1444">
                  <c:v>41898</c:v>
                </c:pt>
                <c:pt idx="1445">
                  <c:v>41899</c:v>
                </c:pt>
                <c:pt idx="1446">
                  <c:v>41900</c:v>
                </c:pt>
                <c:pt idx="1447">
                  <c:v>41901</c:v>
                </c:pt>
                <c:pt idx="1448">
                  <c:v>41904</c:v>
                </c:pt>
                <c:pt idx="1449">
                  <c:v>41905</c:v>
                </c:pt>
                <c:pt idx="1450">
                  <c:v>41906</c:v>
                </c:pt>
                <c:pt idx="1451">
                  <c:v>41907</c:v>
                </c:pt>
                <c:pt idx="1452">
                  <c:v>41908</c:v>
                </c:pt>
                <c:pt idx="1453">
                  <c:v>41911</c:v>
                </c:pt>
                <c:pt idx="1454">
                  <c:v>41912</c:v>
                </c:pt>
                <c:pt idx="1455">
                  <c:v>41913</c:v>
                </c:pt>
                <c:pt idx="1456">
                  <c:v>41914</c:v>
                </c:pt>
                <c:pt idx="1457">
                  <c:v>41915</c:v>
                </c:pt>
                <c:pt idx="1458">
                  <c:v>41918</c:v>
                </c:pt>
                <c:pt idx="1459">
                  <c:v>41919</c:v>
                </c:pt>
                <c:pt idx="1460">
                  <c:v>41920</c:v>
                </c:pt>
                <c:pt idx="1461">
                  <c:v>41921</c:v>
                </c:pt>
                <c:pt idx="1462">
                  <c:v>41922</c:v>
                </c:pt>
                <c:pt idx="1463">
                  <c:v>41925</c:v>
                </c:pt>
                <c:pt idx="1464">
                  <c:v>41926</c:v>
                </c:pt>
                <c:pt idx="1465">
                  <c:v>41927</c:v>
                </c:pt>
                <c:pt idx="1466">
                  <c:v>41928</c:v>
                </c:pt>
                <c:pt idx="1467">
                  <c:v>41929</c:v>
                </c:pt>
                <c:pt idx="1468">
                  <c:v>41932</c:v>
                </c:pt>
                <c:pt idx="1469">
                  <c:v>41933</c:v>
                </c:pt>
                <c:pt idx="1470">
                  <c:v>41934</c:v>
                </c:pt>
                <c:pt idx="1471">
                  <c:v>41935</c:v>
                </c:pt>
                <c:pt idx="1472">
                  <c:v>41936</c:v>
                </c:pt>
                <c:pt idx="1473">
                  <c:v>41939</c:v>
                </c:pt>
                <c:pt idx="1474">
                  <c:v>41940</c:v>
                </c:pt>
                <c:pt idx="1475">
                  <c:v>41941</c:v>
                </c:pt>
                <c:pt idx="1476">
                  <c:v>41942</c:v>
                </c:pt>
                <c:pt idx="1477">
                  <c:v>41943</c:v>
                </c:pt>
                <c:pt idx="1478">
                  <c:v>41946</c:v>
                </c:pt>
                <c:pt idx="1479">
                  <c:v>41947</c:v>
                </c:pt>
                <c:pt idx="1480">
                  <c:v>41948</c:v>
                </c:pt>
                <c:pt idx="1481">
                  <c:v>41949</c:v>
                </c:pt>
                <c:pt idx="1482">
                  <c:v>41950</c:v>
                </c:pt>
                <c:pt idx="1483">
                  <c:v>41953</c:v>
                </c:pt>
                <c:pt idx="1484">
                  <c:v>41954</c:v>
                </c:pt>
                <c:pt idx="1485">
                  <c:v>41955</c:v>
                </c:pt>
                <c:pt idx="1486">
                  <c:v>41956</c:v>
                </c:pt>
                <c:pt idx="1487">
                  <c:v>41957</c:v>
                </c:pt>
                <c:pt idx="1488">
                  <c:v>41960</c:v>
                </c:pt>
                <c:pt idx="1489">
                  <c:v>41961</c:v>
                </c:pt>
                <c:pt idx="1490">
                  <c:v>41962</c:v>
                </c:pt>
                <c:pt idx="1491">
                  <c:v>41963</c:v>
                </c:pt>
                <c:pt idx="1492">
                  <c:v>41964</c:v>
                </c:pt>
                <c:pt idx="1493">
                  <c:v>41967</c:v>
                </c:pt>
                <c:pt idx="1494">
                  <c:v>41968</c:v>
                </c:pt>
                <c:pt idx="1495">
                  <c:v>41969</c:v>
                </c:pt>
                <c:pt idx="1496">
                  <c:v>41970</c:v>
                </c:pt>
                <c:pt idx="1497">
                  <c:v>41971</c:v>
                </c:pt>
                <c:pt idx="1498">
                  <c:v>41974</c:v>
                </c:pt>
                <c:pt idx="1499">
                  <c:v>41975</c:v>
                </c:pt>
                <c:pt idx="1500">
                  <c:v>41976</c:v>
                </c:pt>
                <c:pt idx="1501">
                  <c:v>41977</c:v>
                </c:pt>
                <c:pt idx="1502">
                  <c:v>41978</c:v>
                </c:pt>
                <c:pt idx="1503">
                  <c:v>41981</c:v>
                </c:pt>
                <c:pt idx="1504">
                  <c:v>41982</c:v>
                </c:pt>
                <c:pt idx="1505">
                  <c:v>41983</c:v>
                </c:pt>
                <c:pt idx="1506">
                  <c:v>41984</c:v>
                </c:pt>
                <c:pt idx="1507">
                  <c:v>41985</c:v>
                </c:pt>
                <c:pt idx="1508">
                  <c:v>41988</c:v>
                </c:pt>
                <c:pt idx="1509">
                  <c:v>41989</c:v>
                </c:pt>
                <c:pt idx="1510">
                  <c:v>41990</c:v>
                </c:pt>
                <c:pt idx="1511">
                  <c:v>41991</c:v>
                </c:pt>
                <c:pt idx="1512">
                  <c:v>41992</c:v>
                </c:pt>
                <c:pt idx="1513">
                  <c:v>41995</c:v>
                </c:pt>
                <c:pt idx="1514">
                  <c:v>41996</c:v>
                </c:pt>
                <c:pt idx="1515">
                  <c:v>41997</c:v>
                </c:pt>
                <c:pt idx="1516">
                  <c:v>41999</c:v>
                </c:pt>
                <c:pt idx="1517">
                  <c:v>42002</c:v>
                </c:pt>
                <c:pt idx="1518">
                  <c:v>42003</c:v>
                </c:pt>
                <c:pt idx="1519">
                  <c:v>42004</c:v>
                </c:pt>
                <c:pt idx="1520">
                  <c:v>42006</c:v>
                </c:pt>
                <c:pt idx="1521">
                  <c:v>42009</c:v>
                </c:pt>
                <c:pt idx="1522">
                  <c:v>42010</c:v>
                </c:pt>
                <c:pt idx="1523">
                  <c:v>42011</c:v>
                </c:pt>
                <c:pt idx="1524">
                  <c:v>42012</c:v>
                </c:pt>
                <c:pt idx="1525">
                  <c:v>42013</c:v>
                </c:pt>
                <c:pt idx="1526">
                  <c:v>42016</c:v>
                </c:pt>
                <c:pt idx="1527">
                  <c:v>42017</c:v>
                </c:pt>
                <c:pt idx="1528">
                  <c:v>42018</c:v>
                </c:pt>
                <c:pt idx="1529">
                  <c:v>42019</c:v>
                </c:pt>
                <c:pt idx="1530">
                  <c:v>42020</c:v>
                </c:pt>
                <c:pt idx="1531">
                  <c:v>42023</c:v>
                </c:pt>
                <c:pt idx="1532">
                  <c:v>42024</c:v>
                </c:pt>
                <c:pt idx="1533">
                  <c:v>42025</c:v>
                </c:pt>
                <c:pt idx="1534">
                  <c:v>42026</c:v>
                </c:pt>
                <c:pt idx="1535">
                  <c:v>42027</c:v>
                </c:pt>
                <c:pt idx="1536">
                  <c:v>42030</c:v>
                </c:pt>
                <c:pt idx="1537">
                  <c:v>42031</c:v>
                </c:pt>
                <c:pt idx="1538">
                  <c:v>42032</c:v>
                </c:pt>
                <c:pt idx="1539">
                  <c:v>42033</c:v>
                </c:pt>
                <c:pt idx="1540">
                  <c:v>42034</c:v>
                </c:pt>
                <c:pt idx="1541">
                  <c:v>42037</c:v>
                </c:pt>
                <c:pt idx="1542">
                  <c:v>42038</c:v>
                </c:pt>
                <c:pt idx="1543">
                  <c:v>42039</c:v>
                </c:pt>
                <c:pt idx="1544">
                  <c:v>42040</c:v>
                </c:pt>
                <c:pt idx="1545">
                  <c:v>42041</c:v>
                </c:pt>
                <c:pt idx="1546">
                  <c:v>42044</c:v>
                </c:pt>
                <c:pt idx="1547">
                  <c:v>42045</c:v>
                </c:pt>
                <c:pt idx="1548">
                  <c:v>42046</c:v>
                </c:pt>
                <c:pt idx="1549">
                  <c:v>42047</c:v>
                </c:pt>
                <c:pt idx="1550">
                  <c:v>42048</c:v>
                </c:pt>
                <c:pt idx="1551">
                  <c:v>42051</c:v>
                </c:pt>
                <c:pt idx="1552">
                  <c:v>42052</c:v>
                </c:pt>
                <c:pt idx="1553">
                  <c:v>42053</c:v>
                </c:pt>
                <c:pt idx="1554">
                  <c:v>42054</c:v>
                </c:pt>
                <c:pt idx="1555">
                  <c:v>42055</c:v>
                </c:pt>
                <c:pt idx="1556">
                  <c:v>42058</c:v>
                </c:pt>
                <c:pt idx="1557">
                  <c:v>42059</c:v>
                </c:pt>
                <c:pt idx="1558">
                  <c:v>42060</c:v>
                </c:pt>
                <c:pt idx="1559">
                  <c:v>42061</c:v>
                </c:pt>
                <c:pt idx="1560">
                  <c:v>42062</c:v>
                </c:pt>
                <c:pt idx="1561">
                  <c:v>42065</c:v>
                </c:pt>
                <c:pt idx="1562">
                  <c:v>42066</c:v>
                </c:pt>
                <c:pt idx="1563">
                  <c:v>42067</c:v>
                </c:pt>
                <c:pt idx="1564">
                  <c:v>42068</c:v>
                </c:pt>
                <c:pt idx="1565">
                  <c:v>42069</c:v>
                </c:pt>
                <c:pt idx="1566">
                  <c:v>42072</c:v>
                </c:pt>
                <c:pt idx="1567">
                  <c:v>42073</c:v>
                </c:pt>
                <c:pt idx="1568">
                  <c:v>42074</c:v>
                </c:pt>
                <c:pt idx="1569">
                  <c:v>42075</c:v>
                </c:pt>
                <c:pt idx="1570">
                  <c:v>42076</c:v>
                </c:pt>
                <c:pt idx="1571">
                  <c:v>42079</c:v>
                </c:pt>
                <c:pt idx="1572">
                  <c:v>42080</c:v>
                </c:pt>
                <c:pt idx="1573">
                  <c:v>42081</c:v>
                </c:pt>
                <c:pt idx="1574">
                  <c:v>42082</c:v>
                </c:pt>
                <c:pt idx="1575">
                  <c:v>42083</c:v>
                </c:pt>
                <c:pt idx="1576">
                  <c:v>42086</c:v>
                </c:pt>
                <c:pt idx="1577">
                  <c:v>42087</c:v>
                </c:pt>
                <c:pt idx="1578">
                  <c:v>42088</c:v>
                </c:pt>
                <c:pt idx="1579">
                  <c:v>42089</c:v>
                </c:pt>
                <c:pt idx="1580">
                  <c:v>42090</c:v>
                </c:pt>
                <c:pt idx="1581">
                  <c:v>42093</c:v>
                </c:pt>
                <c:pt idx="1582">
                  <c:v>42094</c:v>
                </c:pt>
                <c:pt idx="1583">
                  <c:v>42095</c:v>
                </c:pt>
                <c:pt idx="1584">
                  <c:v>42096</c:v>
                </c:pt>
                <c:pt idx="1585">
                  <c:v>42100</c:v>
                </c:pt>
                <c:pt idx="1586">
                  <c:v>42101</c:v>
                </c:pt>
                <c:pt idx="1587">
                  <c:v>42102</c:v>
                </c:pt>
                <c:pt idx="1588">
                  <c:v>42103</c:v>
                </c:pt>
                <c:pt idx="1589">
                  <c:v>42104</c:v>
                </c:pt>
                <c:pt idx="1590">
                  <c:v>42107</c:v>
                </c:pt>
                <c:pt idx="1591">
                  <c:v>42108</c:v>
                </c:pt>
                <c:pt idx="1592">
                  <c:v>42109</c:v>
                </c:pt>
                <c:pt idx="1593">
                  <c:v>42110</c:v>
                </c:pt>
                <c:pt idx="1594">
                  <c:v>42111</c:v>
                </c:pt>
                <c:pt idx="1595">
                  <c:v>42114</c:v>
                </c:pt>
                <c:pt idx="1596">
                  <c:v>42115</c:v>
                </c:pt>
                <c:pt idx="1597">
                  <c:v>42116</c:v>
                </c:pt>
                <c:pt idx="1598">
                  <c:v>42117</c:v>
                </c:pt>
                <c:pt idx="1599">
                  <c:v>42118</c:v>
                </c:pt>
                <c:pt idx="1600">
                  <c:v>42121</c:v>
                </c:pt>
                <c:pt idx="1601">
                  <c:v>42122</c:v>
                </c:pt>
                <c:pt idx="1602">
                  <c:v>42123</c:v>
                </c:pt>
                <c:pt idx="1603">
                  <c:v>42124</c:v>
                </c:pt>
                <c:pt idx="1604">
                  <c:v>42125</c:v>
                </c:pt>
                <c:pt idx="1605">
                  <c:v>42128</c:v>
                </c:pt>
                <c:pt idx="1606">
                  <c:v>42129</c:v>
                </c:pt>
                <c:pt idx="1607">
                  <c:v>42130</c:v>
                </c:pt>
                <c:pt idx="1608">
                  <c:v>42131</c:v>
                </c:pt>
                <c:pt idx="1609">
                  <c:v>42132</c:v>
                </c:pt>
                <c:pt idx="1610">
                  <c:v>42135</c:v>
                </c:pt>
                <c:pt idx="1611">
                  <c:v>42136</c:v>
                </c:pt>
                <c:pt idx="1612">
                  <c:v>42137</c:v>
                </c:pt>
                <c:pt idx="1613">
                  <c:v>42138</c:v>
                </c:pt>
                <c:pt idx="1614">
                  <c:v>42139</c:v>
                </c:pt>
                <c:pt idx="1615">
                  <c:v>42142</c:v>
                </c:pt>
                <c:pt idx="1616">
                  <c:v>42143</c:v>
                </c:pt>
                <c:pt idx="1617">
                  <c:v>42144</c:v>
                </c:pt>
                <c:pt idx="1618">
                  <c:v>42145</c:v>
                </c:pt>
                <c:pt idx="1619">
                  <c:v>42146</c:v>
                </c:pt>
                <c:pt idx="1620">
                  <c:v>42149</c:v>
                </c:pt>
                <c:pt idx="1621">
                  <c:v>42150</c:v>
                </c:pt>
                <c:pt idx="1622">
                  <c:v>42151</c:v>
                </c:pt>
                <c:pt idx="1623">
                  <c:v>42152</c:v>
                </c:pt>
                <c:pt idx="1624">
                  <c:v>42153</c:v>
                </c:pt>
                <c:pt idx="1625">
                  <c:v>42156</c:v>
                </c:pt>
                <c:pt idx="1626">
                  <c:v>42157</c:v>
                </c:pt>
                <c:pt idx="1627">
                  <c:v>42158</c:v>
                </c:pt>
                <c:pt idx="1628">
                  <c:v>42159</c:v>
                </c:pt>
                <c:pt idx="1629">
                  <c:v>42160</c:v>
                </c:pt>
                <c:pt idx="1630">
                  <c:v>42163</c:v>
                </c:pt>
                <c:pt idx="1631">
                  <c:v>42164</c:v>
                </c:pt>
                <c:pt idx="1632">
                  <c:v>42165</c:v>
                </c:pt>
                <c:pt idx="1633">
                  <c:v>42166</c:v>
                </c:pt>
                <c:pt idx="1634">
                  <c:v>42167</c:v>
                </c:pt>
                <c:pt idx="1635">
                  <c:v>42170</c:v>
                </c:pt>
                <c:pt idx="1636">
                  <c:v>42171</c:v>
                </c:pt>
                <c:pt idx="1637">
                  <c:v>42172</c:v>
                </c:pt>
                <c:pt idx="1638">
                  <c:v>42173</c:v>
                </c:pt>
                <c:pt idx="1639">
                  <c:v>42174</c:v>
                </c:pt>
                <c:pt idx="1640">
                  <c:v>42177</c:v>
                </c:pt>
                <c:pt idx="1641">
                  <c:v>42178</c:v>
                </c:pt>
                <c:pt idx="1642">
                  <c:v>42179</c:v>
                </c:pt>
                <c:pt idx="1643">
                  <c:v>42180</c:v>
                </c:pt>
                <c:pt idx="1644">
                  <c:v>42181</c:v>
                </c:pt>
                <c:pt idx="1645">
                  <c:v>42184</c:v>
                </c:pt>
                <c:pt idx="1646">
                  <c:v>42185</c:v>
                </c:pt>
                <c:pt idx="1647">
                  <c:v>42186</c:v>
                </c:pt>
                <c:pt idx="1648">
                  <c:v>42187</c:v>
                </c:pt>
                <c:pt idx="1649">
                  <c:v>42188</c:v>
                </c:pt>
                <c:pt idx="1650">
                  <c:v>42191</c:v>
                </c:pt>
                <c:pt idx="1651">
                  <c:v>42192</c:v>
                </c:pt>
                <c:pt idx="1652">
                  <c:v>42193</c:v>
                </c:pt>
                <c:pt idx="1653">
                  <c:v>42194</c:v>
                </c:pt>
                <c:pt idx="1654">
                  <c:v>42195</c:v>
                </c:pt>
                <c:pt idx="1655">
                  <c:v>42198</c:v>
                </c:pt>
                <c:pt idx="1656">
                  <c:v>42199</c:v>
                </c:pt>
                <c:pt idx="1657">
                  <c:v>42200</c:v>
                </c:pt>
                <c:pt idx="1658">
                  <c:v>42201</c:v>
                </c:pt>
                <c:pt idx="1659">
                  <c:v>42202</c:v>
                </c:pt>
                <c:pt idx="1660">
                  <c:v>42205</c:v>
                </c:pt>
                <c:pt idx="1661">
                  <c:v>42206</c:v>
                </c:pt>
                <c:pt idx="1662">
                  <c:v>42207</c:v>
                </c:pt>
                <c:pt idx="1663">
                  <c:v>42208</c:v>
                </c:pt>
                <c:pt idx="1664">
                  <c:v>42209</c:v>
                </c:pt>
                <c:pt idx="1665">
                  <c:v>42212</c:v>
                </c:pt>
                <c:pt idx="1666">
                  <c:v>42213</c:v>
                </c:pt>
                <c:pt idx="1667">
                  <c:v>42214</c:v>
                </c:pt>
                <c:pt idx="1668">
                  <c:v>42215</c:v>
                </c:pt>
                <c:pt idx="1669">
                  <c:v>42216</c:v>
                </c:pt>
                <c:pt idx="1670">
                  <c:v>42219</c:v>
                </c:pt>
                <c:pt idx="1671">
                  <c:v>42220</c:v>
                </c:pt>
                <c:pt idx="1672">
                  <c:v>42221</c:v>
                </c:pt>
                <c:pt idx="1673">
                  <c:v>42222</c:v>
                </c:pt>
                <c:pt idx="1674">
                  <c:v>42223</c:v>
                </c:pt>
                <c:pt idx="1675">
                  <c:v>42226</c:v>
                </c:pt>
                <c:pt idx="1676">
                  <c:v>42227</c:v>
                </c:pt>
                <c:pt idx="1677">
                  <c:v>42228</c:v>
                </c:pt>
                <c:pt idx="1678">
                  <c:v>42229</c:v>
                </c:pt>
                <c:pt idx="1679">
                  <c:v>42230</c:v>
                </c:pt>
                <c:pt idx="1680">
                  <c:v>42233</c:v>
                </c:pt>
                <c:pt idx="1681">
                  <c:v>42234</c:v>
                </c:pt>
                <c:pt idx="1682">
                  <c:v>42235</c:v>
                </c:pt>
                <c:pt idx="1683">
                  <c:v>42236</c:v>
                </c:pt>
                <c:pt idx="1684">
                  <c:v>42237</c:v>
                </c:pt>
                <c:pt idx="1685">
                  <c:v>42240</c:v>
                </c:pt>
                <c:pt idx="1686">
                  <c:v>42241</c:v>
                </c:pt>
                <c:pt idx="1687">
                  <c:v>42242</c:v>
                </c:pt>
                <c:pt idx="1688">
                  <c:v>42243</c:v>
                </c:pt>
                <c:pt idx="1689">
                  <c:v>42244</c:v>
                </c:pt>
                <c:pt idx="1690">
                  <c:v>42247</c:v>
                </c:pt>
                <c:pt idx="1691">
                  <c:v>42248</c:v>
                </c:pt>
                <c:pt idx="1692">
                  <c:v>42249</c:v>
                </c:pt>
                <c:pt idx="1693">
                  <c:v>42250</c:v>
                </c:pt>
                <c:pt idx="1694">
                  <c:v>42251</c:v>
                </c:pt>
                <c:pt idx="1695">
                  <c:v>42254</c:v>
                </c:pt>
                <c:pt idx="1696">
                  <c:v>42255</c:v>
                </c:pt>
                <c:pt idx="1697">
                  <c:v>42256</c:v>
                </c:pt>
                <c:pt idx="1698">
                  <c:v>42257</c:v>
                </c:pt>
                <c:pt idx="1699">
                  <c:v>42258</c:v>
                </c:pt>
                <c:pt idx="1700">
                  <c:v>42261</c:v>
                </c:pt>
                <c:pt idx="1701">
                  <c:v>42262</c:v>
                </c:pt>
                <c:pt idx="1702">
                  <c:v>42263</c:v>
                </c:pt>
                <c:pt idx="1703">
                  <c:v>42264</c:v>
                </c:pt>
                <c:pt idx="1704">
                  <c:v>42265</c:v>
                </c:pt>
                <c:pt idx="1705">
                  <c:v>42268</c:v>
                </c:pt>
                <c:pt idx="1706">
                  <c:v>42269</c:v>
                </c:pt>
                <c:pt idx="1707">
                  <c:v>42270</c:v>
                </c:pt>
                <c:pt idx="1708">
                  <c:v>42271</c:v>
                </c:pt>
                <c:pt idx="1709">
                  <c:v>42272</c:v>
                </c:pt>
                <c:pt idx="1710">
                  <c:v>42275</c:v>
                </c:pt>
                <c:pt idx="1711">
                  <c:v>42276</c:v>
                </c:pt>
                <c:pt idx="1712">
                  <c:v>42277</c:v>
                </c:pt>
                <c:pt idx="1713">
                  <c:v>42278</c:v>
                </c:pt>
                <c:pt idx="1714">
                  <c:v>42279</c:v>
                </c:pt>
                <c:pt idx="1715">
                  <c:v>42282</c:v>
                </c:pt>
                <c:pt idx="1716">
                  <c:v>42283</c:v>
                </c:pt>
                <c:pt idx="1717">
                  <c:v>42284</c:v>
                </c:pt>
                <c:pt idx="1718">
                  <c:v>42285</c:v>
                </c:pt>
                <c:pt idx="1719">
                  <c:v>42286</c:v>
                </c:pt>
                <c:pt idx="1720">
                  <c:v>42289</c:v>
                </c:pt>
                <c:pt idx="1721">
                  <c:v>42290</c:v>
                </c:pt>
                <c:pt idx="1722">
                  <c:v>42291</c:v>
                </c:pt>
                <c:pt idx="1723">
                  <c:v>42292</c:v>
                </c:pt>
                <c:pt idx="1724">
                  <c:v>42293</c:v>
                </c:pt>
                <c:pt idx="1725">
                  <c:v>42296</c:v>
                </c:pt>
                <c:pt idx="1726">
                  <c:v>42297</c:v>
                </c:pt>
                <c:pt idx="1727">
                  <c:v>42298</c:v>
                </c:pt>
                <c:pt idx="1728">
                  <c:v>42299</c:v>
                </c:pt>
                <c:pt idx="1729">
                  <c:v>42300</c:v>
                </c:pt>
                <c:pt idx="1730">
                  <c:v>42303</c:v>
                </c:pt>
                <c:pt idx="1731">
                  <c:v>42304</c:v>
                </c:pt>
                <c:pt idx="1732">
                  <c:v>42305</c:v>
                </c:pt>
                <c:pt idx="1733">
                  <c:v>42306</c:v>
                </c:pt>
                <c:pt idx="1734">
                  <c:v>42307</c:v>
                </c:pt>
                <c:pt idx="1735">
                  <c:v>42310</c:v>
                </c:pt>
                <c:pt idx="1736">
                  <c:v>42311</c:v>
                </c:pt>
                <c:pt idx="1737">
                  <c:v>42312</c:v>
                </c:pt>
                <c:pt idx="1738">
                  <c:v>42313</c:v>
                </c:pt>
                <c:pt idx="1739">
                  <c:v>42314</c:v>
                </c:pt>
                <c:pt idx="1740">
                  <c:v>42317</c:v>
                </c:pt>
                <c:pt idx="1741">
                  <c:v>42318</c:v>
                </c:pt>
                <c:pt idx="1742">
                  <c:v>42319</c:v>
                </c:pt>
                <c:pt idx="1743">
                  <c:v>42320</c:v>
                </c:pt>
                <c:pt idx="1744">
                  <c:v>42321</c:v>
                </c:pt>
                <c:pt idx="1745">
                  <c:v>42324</c:v>
                </c:pt>
                <c:pt idx="1746">
                  <c:v>42325</c:v>
                </c:pt>
                <c:pt idx="1747">
                  <c:v>42326</c:v>
                </c:pt>
                <c:pt idx="1748">
                  <c:v>42327</c:v>
                </c:pt>
                <c:pt idx="1749">
                  <c:v>42328</c:v>
                </c:pt>
                <c:pt idx="1750">
                  <c:v>42331</c:v>
                </c:pt>
                <c:pt idx="1751">
                  <c:v>42332</c:v>
                </c:pt>
                <c:pt idx="1752">
                  <c:v>42333</c:v>
                </c:pt>
                <c:pt idx="1753">
                  <c:v>42334</c:v>
                </c:pt>
                <c:pt idx="1754">
                  <c:v>42335</c:v>
                </c:pt>
                <c:pt idx="1755">
                  <c:v>42338</c:v>
                </c:pt>
                <c:pt idx="1756">
                  <c:v>42339</c:v>
                </c:pt>
                <c:pt idx="1757">
                  <c:v>42340</c:v>
                </c:pt>
                <c:pt idx="1758">
                  <c:v>42341</c:v>
                </c:pt>
                <c:pt idx="1759">
                  <c:v>42342</c:v>
                </c:pt>
                <c:pt idx="1760">
                  <c:v>42345</c:v>
                </c:pt>
                <c:pt idx="1761">
                  <c:v>42346</c:v>
                </c:pt>
                <c:pt idx="1762">
                  <c:v>42347</c:v>
                </c:pt>
                <c:pt idx="1763">
                  <c:v>42348</c:v>
                </c:pt>
                <c:pt idx="1764">
                  <c:v>42349</c:v>
                </c:pt>
                <c:pt idx="1765">
                  <c:v>42352</c:v>
                </c:pt>
                <c:pt idx="1766">
                  <c:v>42353</c:v>
                </c:pt>
                <c:pt idx="1767">
                  <c:v>42354</c:v>
                </c:pt>
                <c:pt idx="1768">
                  <c:v>42355</c:v>
                </c:pt>
                <c:pt idx="1769">
                  <c:v>42356</c:v>
                </c:pt>
                <c:pt idx="1770">
                  <c:v>42359</c:v>
                </c:pt>
                <c:pt idx="1771">
                  <c:v>42360</c:v>
                </c:pt>
                <c:pt idx="1772">
                  <c:v>42361</c:v>
                </c:pt>
                <c:pt idx="1773">
                  <c:v>42362</c:v>
                </c:pt>
                <c:pt idx="1774">
                  <c:v>42366</c:v>
                </c:pt>
                <c:pt idx="1775">
                  <c:v>42367</c:v>
                </c:pt>
                <c:pt idx="1776">
                  <c:v>42368</c:v>
                </c:pt>
                <c:pt idx="1777">
                  <c:v>42369</c:v>
                </c:pt>
                <c:pt idx="1778">
                  <c:v>42373</c:v>
                </c:pt>
                <c:pt idx="1779">
                  <c:v>42374</c:v>
                </c:pt>
                <c:pt idx="1780">
                  <c:v>42375</c:v>
                </c:pt>
                <c:pt idx="1781">
                  <c:v>42376</c:v>
                </c:pt>
                <c:pt idx="1782">
                  <c:v>42377</c:v>
                </c:pt>
                <c:pt idx="1783">
                  <c:v>42380</c:v>
                </c:pt>
                <c:pt idx="1784">
                  <c:v>42381</c:v>
                </c:pt>
                <c:pt idx="1785">
                  <c:v>42382</c:v>
                </c:pt>
                <c:pt idx="1786">
                  <c:v>42383</c:v>
                </c:pt>
                <c:pt idx="1787">
                  <c:v>42384</c:v>
                </c:pt>
                <c:pt idx="1788">
                  <c:v>42387</c:v>
                </c:pt>
                <c:pt idx="1789">
                  <c:v>42388</c:v>
                </c:pt>
                <c:pt idx="1790">
                  <c:v>42389</c:v>
                </c:pt>
                <c:pt idx="1791">
                  <c:v>42390</c:v>
                </c:pt>
                <c:pt idx="1792">
                  <c:v>42391</c:v>
                </c:pt>
                <c:pt idx="1793">
                  <c:v>42394</c:v>
                </c:pt>
                <c:pt idx="1794">
                  <c:v>42395</c:v>
                </c:pt>
                <c:pt idx="1795">
                  <c:v>42396</c:v>
                </c:pt>
                <c:pt idx="1796">
                  <c:v>42397</c:v>
                </c:pt>
                <c:pt idx="1797">
                  <c:v>42398</c:v>
                </c:pt>
                <c:pt idx="1798">
                  <c:v>42401</c:v>
                </c:pt>
                <c:pt idx="1799">
                  <c:v>42402</c:v>
                </c:pt>
                <c:pt idx="1800">
                  <c:v>42403</c:v>
                </c:pt>
                <c:pt idx="1801">
                  <c:v>42404</c:v>
                </c:pt>
                <c:pt idx="1802">
                  <c:v>42405</c:v>
                </c:pt>
                <c:pt idx="1803">
                  <c:v>42408</c:v>
                </c:pt>
                <c:pt idx="1804">
                  <c:v>42409</c:v>
                </c:pt>
                <c:pt idx="1805">
                  <c:v>42410</c:v>
                </c:pt>
                <c:pt idx="1806">
                  <c:v>42411</c:v>
                </c:pt>
                <c:pt idx="1807">
                  <c:v>42412</c:v>
                </c:pt>
                <c:pt idx="1808">
                  <c:v>42415</c:v>
                </c:pt>
                <c:pt idx="1809">
                  <c:v>42416</c:v>
                </c:pt>
                <c:pt idx="1810">
                  <c:v>42417</c:v>
                </c:pt>
                <c:pt idx="1811">
                  <c:v>42418</c:v>
                </c:pt>
                <c:pt idx="1812">
                  <c:v>42419</c:v>
                </c:pt>
                <c:pt idx="1813">
                  <c:v>42422</c:v>
                </c:pt>
                <c:pt idx="1814">
                  <c:v>42423</c:v>
                </c:pt>
                <c:pt idx="1815">
                  <c:v>42424</c:v>
                </c:pt>
                <c:pt idx="1816">
                  <c:v>42425</c:v>
                </c:pt>
                <c:pt idx="1817">
                  <c:v>42426</c:v>
                </c:pt>
                <c:pt idx="1818">
                  <c:v>42429</c:v>
                </c:pt>
                <c:pt idx="1819">
                  <c:v>42430</c:v>
                </c:pt>
                <c:pt idx="1820">
                  <c:v>42431</c:v>
                </c:pt>
                <c:pt idx="1821">
                  <c:v>42432</c:v>
                </c:pt>
                <c:pt idx="1822">
                  <c:v>42433</c:v>
                </c:pt>
              </c:numCache>
            </c:numRef>
          </c:cat>
          <c:val>
            <c:numRef>
              <c:f>'[6]1 - Chart Data'!$F$2:$F$1824</c:f>
              <c:numCache>
                <c:formatCode>General</c:formatCode>
                <c:ptCount val="1823"/>
                <c:pt idx="0">
                  <c:v>100</c:v>
                </c:pt>
                <c:pt idx="1">
                  <c:v>97.609404375963294</c:v>
                </c:pt>
                <c:pt idx="2">
                  <c:v>94.807154848962</c:v>
                </c:pt>
                <c:pt idx="3">
                  <c:v>92.956393377730606</c:v>
                </c:pt>
                <c:pt idx="4">
                  <c:v>95.900259797264695</c:v>
                </c:pt>
                <c:pt idx="5">
                  <c:v>93.197571640274404</c:v>
                </c:pt>
                <c:pt idx="6">
                  <c:v>93.702022230850702</c:v>
                </c:pt>
                <c:pt idx="7">
                  <c:v>93.935565029470396</c:v>
                </c:pt>
                <c:pt idx="8">
                  <c:v>95.371602689723105</c:v>
                </c:pt>
                <c:pt idx="9">
                  <c:v>95.953141633602598</c:v>
                </c:pt>
                <c:pt idx="10">
                  <c:v>96.471099416300206</c:v>
                </c:pt>
                <c:pt idx="11">
                  <c:v>92.154165741209297</c:v>
                </c:pt>
                <c:pt idx="12">
                  <c:v>89.670916544117205</c:v>
                </c:pt>
                <c:pt idx="13">
                  <c:v>92.885799603298494</c:v>
                </c:pt>
                <c:pt idx="14">
                  <c:v>90.678001581395606</c:v>
                </c:pt>
                <c:pt idx="15">
                  <c:v>88.418771009997897</c:v>
                </c:pt>
                <c:pt idx="16">
                  <c:v>88.557529642803999</c:v>
                </c:pt>
                <c:pt idx="17">
                  <c:v>91.754684638307197</c:v>
                </c:pt>
                <c:pt idx="18">
                  <c:v>91.428415701505102</c:v>
                </c:pt>
                <c:pt idx="19">
                  <c:v>92.075091925402106</c:v>
                </c:pt>
                <c:pt idx="20">
                  <c:v>93.840712329925694</c:v>
                </c:pt>
                <c:pt idx="21">
                  <c:v>97.188012636088004</c:v>
                </c:pt>
                <c:pt idx="22">
                  <c:v>94.195896454159396</c:v>
                </c:pt>
                <c:pt idx="23">
                  <c:v>93.786590839333996</c:v>
                </c:pt>
                <c:pt idx="24">
                  <c:v>92.862490071931504</c:v>
                </c:pt>
                <c:pt idx="25">
                  <c:v>93.8934490360095</c:v>
                </c:pt>
                <c:pt idx="26">
                  <c:v>95.654453492173502</c:v>
                </c:pt>
                <c:pt idx="27">
                  <c:v>99.274526110918103</c:v>
                </c:pt>
                <c:pt idx="28">
                  <c:v>102.880460624075</c:v>
                </c:pt>
                <c:pt idx="29">
                  <c:v>103.322130285565</c:v>
                </c:pt>
                <c:pt idx="30">
                  <c:v>98.437019728462502</c:v>
                </c:pt>
                <c:pt idx="31">
                  <c:v>94.666076147788303</c:v>
                </c:pt>
                <c:pt idx="32">
                  <c:v>98.219562199672296</c:v>
                </c:pt>
                <c:pt idx="33">
                  <c:v>98.353698837024893</c:v>
                </c:pt>
                <c:pt idx="34">
                  <c:v>104.204665345054</c:v>
                </c:pt>
                <c:pt idx="35">
                  <c:v>101.92841220426899</c:v>
                </c:pt>
                <c:pt idx="36">
                  <c:v>100.710716964216</c:v>
                </c:pt>
                <c:pt idx="37">
                  <c:v>101.941961726047</c:v>
                </c:pt>
                <c:pt idx="38">
                  <c:v>98.574323027331602</c:v>
                </c:pt>
                <c:pt idx="39">
                  <c:v>98.536982222370298</c:v>
                </c:pt>
                <c:pt idx="40">
                  <c:v>98.536982222370298</c:v>
                </c:pt>
                <c:pt idx="41">
                  <c:v>96.538437838504905</c:v>
                </c:pt>
                <c:pt idx="42">
                  <c:v>98.587717340366297</c:v>
                </c:pt>
                <c:pt idx="43">
                  <c:v>99.675327495992903</c:v>
                </c:pt>
                <c:pt idx="44">
                  <c:v>96.614806587631506</c:v>
                </c:pt>
                <c:pt idx="45">
                  <c:v>94.279495511917403</c:v>
                </c:pt>
                <c:pt idx="46">
                  <c:v>95.165408881209601</c:v>
                </c:pt>
                <c:pt idx="47">
                  <c:v>95.254619642126102</c:v>
                </c:pt>
                <c:pt idx="48">
                  <c:v>95.536506940945102</c:v>
                </c:pt>
                <c:pt idx="49">
                  <c:v>98.518492224858207</c:v>
                </c:pt>
                <c:pt idx="50">
                  <c:v>100.011715236622</c:v>
                </c:pt>
                <c:pt idx="51">
                  <c:v>100.725608940846</c:v>
                </c:pt>
                <c:pt idx="52">
                  <c:v>102.454922593468</c:v>
                </c:pt>
                <c:pt idx="53">
                  <c:v>96.581908381003998</c:v>
                </c:pt>
                <c:pt idx="54">
                  <c:v>96.581908381003998</c:v>
                </c:pt>
                <c:pt idx="55">
                  <c:v>99.984537580844304</c:v>
                </c:pt>
                <c:pt idx="56">
                  <c:v>98.179611065835104</c:v>
                </c:pt>
                <c:pt idx="57">
                  <c:v>101.113362712937</c:v>
                </c:pt>
                <c:pt idx="58">
                  <c:v>104.153170308922</c:v>
                </c:pt>
                <c:pt idx="59">
                  <c:v>104.736847908351</c:v>
                </c:pt>
                <c:pt idx="60">
                  <c:v>106.356199189419</c:v>
                </c:pt>
                <c:pt idx="61">
                  <c:v>108.337753255064</c:v>
                </c:pt>
                <c:pt idx="62">
                  <c:v>108.139305773864</c:v>
                </c:pt>
                <c:pt idx="63">
                  <c:v>107.569750154437</c:v>
                </c:pt>
                <c:pt idx="64">
                  <c:v>106.12898165103999</c:v>
                </c:pt>
                <c:pt idx="65">
                  <c:v>107.734408490506</c:v>
                </c:pt>
                <c:pt idx="66">
                  <c:v>107.979410532106</c:v>
                </c:pt>
                <c:pt idx="67">
                  <c:v>110.32958133328199</c:v>
                </c:pt>
                <c:pt idx="68">
                  <c:v>108.85351795836699</c:v>
                </c:pt>
                <c:pt idx="69">
                  <c:v>110.568812431583</c:v>
                </c:pt>
                <c:pt idx="70">
                  <c:v>111.81387077162699</c:v>
                </c:pt>
                <c:pt idx="71">
                  <c:v>105.90692833087</c:v>
                </c:pt>
                <c:pt idx="72">
                  <c:v>104.003452326233</c:v>
                </c:pt>
                <c:pt idx="73">
                  <c:v>101.41124054378101</c:v>
                </c:pt>
                <c:pt idx="74">
                  <c:v>100.093957729644</c:v>
                </c:pt>
                <c:pt idx="75">
                  <c:v>96.003316387561995</c:v>
                </c:pt>
                <c:pt idx="76">
                  <c:v>97.696782867421803</c:v>
                </c:pt>
                <c:pt idx="77">
                  <c:v>95.1273262993939</c:v>
                </c:pt>
                <c:pt idx="78">
                  <c:v>93.113756902833202</c:v>
                </c:pt>
                <c:pt idx="79">
                  <c:v>94.273772945370297</c:v>
                </c:pt>
                <c:pt idx="80">
                  <c:v>92.274857673077804</c:v>
                </c:pt>
                <c:pt idx="81">
                  <c:v>97.724385835472603</c:v>
                </c:pt>
                <c:pt idx="82">
                  <c:v>96.324888748085598</c:v>
                </c:pt>
                <c:pt idx="83">
                  <c:v>96.799537244122007</c:v>
                </c:pt>
                <c:pt idx="84">
                  <c:v>96.721275754598196</c:v>
                </c:pt>
                <c:pt idx="85">
                  <c:v>94.761563792194593</c:v>
                </c:pt>
                <c:pt idx="86">
                  <c:v>97.387340977303495</c:v>
                </c:pt>
                <c:pt idx="87">
                  <c:v>97.074895697204397</c:v>
                </c:pt>
                <c:pt idx="88">
                  <c:v>98.157319461944894</c:v>
                </c:pt>
                <c:pt idx="89">
                  <c:v>99.485851886472503</c:v>
                </c:pt>
                <c:pt idx="90">
                  <c:v>96.948602140667205</c:v>
                </c:pt>
                <c:pt idx="91">
                  <c:v>97.809619624287194</c:v>
                </c:pt>
                <c:pt idx="92">
                  <c:v>101.272328717929</c:v>
                </c:pt>
                <c:pt idx="93">
                  <c:v>101.04478060508301</c:v>
                </c:pt>
                <c:pt idx="94">
                  <c:v>101.10372566092499</c:v>
                </c:pt>
                <c:pt idx="95">
                  <c:v>101.57089793317699</c:v>
                </c:pt>
                <c:pt idx="96">
                  <c:v>99.407380764359502</c:v>
                </c:pt>
                <c:pt idx="97">
                  <c:v>101.888668687323</c:v>
                </c:pt>
                <c:pt idx="98">
                  <c:v>98.745346937601397</c:v>
                </c:pt>
                <c:pt idx="99">
                  <c:v>101.003611989669</c:v>
                </c:pt>
                <c:pt idx="100">
                  <c:v>100.45500955067899</c:v>
                </c:pt>
                <c:pt idx="101">
                  <c:v>98.962425515172498</c:v>
                </c:pt>
                <c:pt idx="102">
                  <c:v>98.512920835659102</c:v>
                </c:pt>
                <c:pt idx="103">
                  <c:v>99.649790618365103</c:v>
                </c:pt>
                <c:pt idx="104">
                  <c:v>98.6327822999625</c:v>
                </c:pt>
                <c:pt idx="105">
                  <c:v>99.343406542072699</c:v>
                </c:pt>
                <c:pt idx="106">
                  <c:v>99.2434581580507</c:v>
                </c:pt>
                <c:pt idx="107">
                  <c:v>102.35577645724</c:v>
                </c:pt>
                <c:pt idx="108">
                  <c:v>101.986665875706</c:v>
                </c:pt>
                <c:pt idx="109">
                  <c:v>103.807520436103</c:v>
                </c:pt>
                <c:pt idx="110">
                  <c:v>103.242717832499</c:v>
                </c:pt>
                <c:pt idx="111">
                  <c:v>104.920068807059</c:v>
                </c:pt>
                <c:pt idx="112">
                  <c:v>105.633976621168</c:v>
                </c:pt>
                <c:pt idx="113">
                  <c:v>108.41019139314299</c:v>
                </c:pt>
                <c:pt idx="114">
                  <c:v>105.331208707041</c:v>
                </c:pt>
                <c:pt idx="115">
                  <c:v>105.36635643260701</c:v>
                </c:pt>
                <c:pt idx="116">
                  <c:v>104.496040534234</c:v>
                </c:pt>
                <c:pt idx="117">
                  <c:v>104.07528575491899</c:v>
                </c:pt>
                <c:pt idx="118">
                  <c:v>106.2654988277</c:v>
                </c:pt>
                <c:pt idx="119">
                  <c:v>108.038655926947</c:v>
                </c:pt>
                <c:pt idx="120">
                  <c:v>108.63477844566501</c:v>
                </c:pt>
                <c:pt idx="121">
                  <c:v>108.444869461081</c:v>
                </c:pt>
                <c:pt idx="122">
                  <c:v>106.697206909804</c:v>
                </c:pt>
                <c:pt idx="123">
                  <c:v>106.13201930788701</c:v>
                </c:pt>
                <c:pt idx="124">
                  <c:v>105.896916359035</c:v>
                </c:pt>
                <c:pt idx="125">
                  <c:v>104.269085036593</c:v>
                </c:pt>
                <c:pt idx="126">
                  <c:v>105.135889589095</c:v>
                </c:pt>
                <c:pt idx="127">
                  <c:v>107.09335404825801</c:v>
                </c:pt>
                <c:pt idx="128">
                  <c:v>105.54032930901199</c:v>
                </c:pt>
                <c:pt idx="129">
                  <c:v>104.88964990893901</c:v>
                </c:pt>
                <c:pt idx="130">
                  <c:v>101.912849000214</c:v>
                </c:pt>
                <c:pt idx="131">
                  <c:v>102.557049947</c:v>
                </c:pt>
                <c:pt idx="132">
                  <c:v>103.95973385288301</c:v>
                </c:pt>
                <c:pt idx="133">
                  <c:v>104.14989681541201</c:v>
                </c:pt>
                <c:pt idx="134">
                  <c:v>107.17353649795</c:v>
                </c:pt>
                <c:pt idx="135">
                  <c:v>107.60395251765399</c:v>
                </c:pt>
                <c:pt idx="136">
                  <c:v>108.779801867773</c:v>
                </c:pt>
                <c:pt idx="137">
                  <c:v>108.730477738359</c:v>
                </c:pt>
                <c:pt idx="138">
                  <c:v>107.716509092501</c:v>
                </c:pt>
                <c:pt idx="139">
                  <c:v>110.360369104131</c:v>
                </c:pt>
                <c:pt idx="140">
                  <c:v>109.637088294444</c:v>
                </c:pt>
                <c:pt idx="141">
                  <c:v>108.268249973236</c:v>
                </c:pt>
                <c:pt idx="142">
                  <c:v>109.641557096852</c:v>
                </c:pt>
                <c:pt idx="143">
                  <c:v>108.32525592762801</c:v>
                </c:pt>
                <c:pt idx="144">
                  <c:v>107.618624783204</c:v>
                </c:pt>
                <c:pt idx="145">
                  <c:v>112.66871820375</c:v>
                </c:pt>
                <c:pt idx="146">
                  <c:v>115.65552100582001</c:v>
                </c:pt>
                <c:pt idx="147">
                  <c:v>115.980114897606</c:v>
                </c:pt>
                <c:pt idx="148">
                  <c:v>116.620324762404</c:v>
                </c:pt>
                <c:pt idx="149">
                  <c:v>117.956204406045</c:v>
                </c:pt>
                <c:pt idx="150">
                  <c:v>120.62630275819799</c:v>
                </c:pt>
                <c:pt idx="151">
                  <c:v>121.762450921029</c:v>
                </c:pt>
                <c:pt idx="152">
                  <c:v>122.87484005184599</c:v>
                </c:pt>
                <c:pt idx="153">
                  <c:v>122.074343899884</c:v>
                </c:pt>
                <c:pt idx="154">
                  <c:v>122.544346212091</c:v>
                </c:pt>
                <c:pt idx="155">
                  <c:v>122.886396048328</c:v>
                </c:pt>
                <c:pt idx="156">
                  <c:v>122.504689370158</c:v>
                </c:pt>
                <c:pt idx="157">
                  <c:v>123.392457181586</c:v>
                </c:pt>
                <c:pt idx="158">
                  <c:v>122.044503507082</c:v>
                </c:pt>
                <c:pt idx="159">
                  <c:v>120.594779257589</c:v>
                </c:pt>
                <c:pt idx="160">
                  <c:v>122.09328339804399</c:v>
                </c:pt>
                <c:pt idx="161">
                  <c:v>118.87261528567799</c:v>
                </c:pt>
                <c:pt idx="162">
                  <c:v>121.381066754534</c:v>
                </c:pt>
                <c:pt idx="163">
                  <c:v>119.57575725690999</c:v>
                </c:pt>
                <c:pt idx="164">
                  <c:v>117.368678839184</c:v>
                </c:pt>
                <c:pt idx="165">
                  <c:v>117.595823812435</c:v>
                </c:pt>
                <c:pt idx="166">
                  <c:v>119.734590225836</c:v>
                </c:pt>
                <c:pt idx="167">
                  <c:v>119.80677438596901</c:v>
                </c:pt>
                <c:pt idx="168">
                  <c:v>122.60476877454801</c:v>
                </c:pt>
                <c:pt idx="169">
                  <c:v>121.529492674822</c:v>
                </c:pt>
                <c:pt idx="170">
                  <c:v>122.368367716202</c:v>
                </c:pt>
                <c:pt idx="171">
                  <c:v>121.352941720709</c:v>
                </c:pt>
                <c:pt idx="172">
                  <c:v>121.540452024705</c:v>
                </c:pt>
                <c:pt idx="173">
                  <c:v>122.265861411451</c:v>
                </c:pt>
                <c:pt idx="174">
                  <c:v>121.642625739289</c:v>
                </c:pt>
                <c:pt idx="175">
                  <c:v>123.76223294345</c:v>
                </c:pt>
                <c:pt idx="176">
                  <c:v>123.699413716103</c:v>
                </c:pt>
                <c:pt idx="177">
                  <c:v>126.05273505321099</c:v>
                </c:pt>
                <c:pt idx="178">
                  <c:v>125.284679544436</c:v>
                </c:pt>
                <c:pt idx="179">
                  <c:v>124.45373627458299</c:v>
                </c:pt>
                <c:pt idx="180">
                  <c:v>124.155961244336</c:v>
                </c:pt>
                <c:pt idx="181">
                  <c:v>125.54587167216</c:v>
                </c:pt>
                <c:pt idx="182">
                  <c:v>124.382626481469</c:v>
                </c:pt>
                <c:pt idx="183">
                  <c:v>125.075266666259</c:v>
                </c:pt>
                <c:pt idx="184">
                  <c:v>121.258681636368</c:v>
                </c:pt>
                <c:pt idx="185">
                  <c:v>123.313988075171</c:v>
                </c:pt>
                <c:pt idx="186">
                  <c:v>119.50545777438199</c:v>
                </c:pt>
                <c:pt idx="187">
                  <c:v>122.758870900329</c:v>
                </c:pt>
                <c:pt idx="188">
                  <c:v>124.291166201614</c:v>
                </c:pt>
                <c:pt idx="189">
                  <c:v>123.414341614485</c:v>
                </c:pt>
                <c:pt idx="190">
                  <c:v>126.00191729159801</c:v>
                </c:pt>
                <c:pt idx="191">
                  <c:v>126.694988835754</c:v>
                </c:pt>
                <c:pt idx="192">
                  <c:v>126.994255482501</c:v>
                </c:pt>
                <c:pt idx="193">
                  <c:v>127.013096211461</c:v>
                </c:pt>
                <c:pt idx="194">
                  <c:v>127.768396383458</c:v>
                </c:pt>
                <c:pt idx="195">
                  <c:v>131.50841512582099</c:v>
                </c:pt>
                <c:pt idx="196">
                  <c:v>129.82942942020401</c:v>
                </c:pt>
                <c:pt idx="197">
                  <c:v>128.395234107899</c:v>
                </c:pt>
                <c:pt idx="198">
                  <c:v>121.901376856767</c:v>
                </c:pt>
                <c:pt idx="199">
                  <c:v>123.65482849262401</c:v>
                </c:pt>
                <c:pt idx="200">
                  <c:v>124.039468011346</c:v>
                </c:pt>
                <c:pt idx="201">
                  <c:v>123.63890649433</c:v>
                </c:pt>
                <c:pt idx="202">
                  <c:v>123.9600354013</c:v>
                </c:pt>
                <c:pt idx="203">
                  <c:v>120.993210181846</c:v>
                </c:pt>
                <c:pt idx="204">
                  <c:v>121.48173071133699</c:v>
                </c:pt>
                <c:pt idx="205">
                  <c:v>120.31627026857301</c:v>
                </c:pt>
                <c:pt idx="206">
                  <c:v>123.591908480377</c:v>
                </c:pt>
                <c:pt idx="207">
                  <c:v>123.949567881723</c:v>
                </c:pt>
                <c:pt idx="208">
                  <c:v>124.51465671443999</c:v>
                </c:pt>
                <c:pt idx="209">
                  <c:v>123.553904510783</c:v>
                </c:pt>
                <c:pt idx="210">
                  <c:v>122.868704267214</c:v>
                </c:pt>
                <c:pt idx="211">
                  <c:v>120.623978658434</c:v>
                </c:pt>
                <c:pt idx="212">
                  <c:v>120.096131861478</c:v>
                </c:pt>
                <c:pt idx="213">
                  <c:v>122.73077610197301</c:v>
                </c:pt>
                <c:pt idx="214">
                  <c:v>122.042661159134</c:v>
                </c:pt>
                <c:pt idx="215">
                  <c:v>122.665781936512</c:v>
                </c:pt>
                <c:pt idx="216">
                  <c:v>122.2943613651</c:v>
                </c:pt>
                <c:pt idx="217">
                  <c:v>124.447568238784</c:v>
                </c:pt>
                <c:pt idx="218">
                  <c:v>122.193290237307</c:v>
                </c:pt>
                <c:pt idx="219">
                  <c:v>120.095466681147</c:v>
                </c:pt>
                <c:pt idx="220">
                  <c:v>122.519143940327</c:v>
                </c:pt>
                <c:pt idx="221">
                  <c:v>121.46994694098299</c:v>
                </c:pt>
                <c:pt idx="222">
                  <c:v>122.388365455798</c:v>
                </c:pt>
                <c:pt idx="223">
                  <c:v>122.624159789054</c:v>
                </c:pt>
                <c:pt idx="224">
                  <c:v>124.180226216542</c:v>
                </c:pt>
                <c:pt idx="225">
                  <c:v>123.606713781994</c:v>
                </c:pt>
                <c:pt idx="226">
                  <c:v>122.950229171757</c:v>
                </c:pt>
                <c:pt idx="227">
                  <c:v>123.729622981633</c:v>
                </c:pt>
                <c:pt idx="228">
                  <c:v>125.684868157327</c:v>
                </c:pt>
                <c:pt idx="229">
                  <c:v>124.343215554689</c:v>
                </c:pt>
                <c:pt idx="230">
                  <c:v>124.43619970221199</c:v>
                </c:pt>
                <c:pt idx="231">
                  <c:v>123.286483876321</c:v>
                </c:pt>
                <c:pt idx="232">
                  <c:v>123.280301730635</c:v>
                </c:pt>
                <c:pt idx="233">
                  <c:v>124.832258149955</c:v>
                </c:pt>
                <c:pt idx="234">
                  <c:v>125.521477695283</c:v>
                </c:pt>
                <c:pt idx="235">
                  <c:v>125.873392357404</c:v>
                </c:pt>
                <c:pt idx="236">
                  <c:v>125.818779036507</c:v>
                </c:pt>
                <c:pt idx="237">
                  <c:v>123.522203628752</c:v>
                </c:pt>
                <c:pt idx="238">
                  <c:v>124.53693823984</c:v>
                </c:pt>
                <c:pt idx="239">
                  <c:v>125.396919654702</c:v>
                </c:pt>
                <c:pt idx="240">
                  <c:v>122.195382531804</c:v>
                </c:pt>
                <c:pt idx="241">
                  <c:v>121.511196184315</c:v>
                </c:pt>
                <c:pt idx="242">
                  <c:v>121.860504548956</c:v>
                </c:pt>
                <c:pt idx="243">
                  <c:v>119.752902841926</c:v>
                </c:pt>
                <c:pt idx="244">
                  <c:v>119.89988753816201</c:v>
                </c:pt>
                <c:pt idx="245">
                  <c:v>118.815321086476</c:v>
                </c:pt>
                <c:pt idx="246">
                  <c:v>115.116406457191</c:v>
                </c:pt>
                <c:pt idx="247">
                  <c:v>116.020557861749</c:v>
                </c:pt>
                <c:pt idx="248">
                  <c:v>116.789066902567</c:v>
                </c:pt>
                <c:pt idx="249">
                  <c:v>117.67728219894499</c:v>
                </c:pt>
                <c:pt idx="250">
                  <c:v>118.144674182277</c:v>
                </c:pt>
                <c:pt idx="251">
                  <c:v>114.85162033998</c:v>
                </c:pt>
                <c:pt idx="252">
                  <c:v>110.47032744429001</c:v>
                </c:pt>
                <c:pt idx="253">
                  <c:v>112.886818740194</c:v>
                </c:pt>
                <c:pt idx="254">
                  <c:v>112.829939774774</c:v>
                </c:pt>
                <c:pt idx="255">
                  <c:v>113.10604403610699</c:v>
                </c:pt>
                <c:pt idx="256">
                  <c:v>113.670796247262</c:v>
                </c:pt>
                <c:pt idx="257">
                  <c:v>114.526111321314</c:v>
                </c:pt>
                <c:pt idx="258">
                  <c:v>114.12377397438399</c:v>
                </c:pt>
                <c:pt idx="259">
                  <c:v>116.39400622532099</c:v>
                </c:pt>
                <c:pt idx="260">
                  <c:v>116.51988656377399</c:v>
                </c:pt>
                <c:pt idx="261">
                  <c:v>117.740966160724</c:v>
                </c:pt>
                <c:pt idx="262">
                  <c:v>119.248839265361</c:v>
                </c:pt>
                <c:pt idx="263">
                  <c:v>118.50840688161701</c:v>
                </c:pt>
                <c:pt idx="264">
                  <c:v>117.88593112759099</c:v>
                </c:pt>
                <c:pt idx="265">
                  <c:v>118.208311783002</c:v>
                </c:pt>
                <c:pt idx="266">
                  <c:v>115.740428251563</c:v>
                </c:pt>
                <c:pt idx="267">
                  <c:v>118.23042398977201</c:v>
                </c:pt>
                <c:pt idx="268">
                  <c:v>118.03955553295199</c:v>
                </c:pt>
                <c:pt idx="269">
                  <c:v>119.435605776804</c:v>
                </c:pt>
                <c:pt idx="270">
                  <c:v>120.620850295179</c:v>
                </c:pt>
                <c:pt idx="271">
                  <c:v>118.714860715169</c:v>
                </c:pt>
                <c:pt idx="272">
                  <c:v>121.315282435467</c:v>
                </c:pt>
                <c:pt idx="273">
                  <c:v>121.18355858858899</c:v>
                </c:pt>
                <c:pt idx="274">
                  <c:v>121.215471118908</c:v>
                </c:pt>
                <c:pt idx="275">
                  <c:v>121.922658595973</c:v>
                </c:pt>
                <c:pt idx="276">
                  <c:v>121.75504927807</c:v>
                </c:pt>
                <c:pt idx="277">
                  <c:v>121.923589848437</c:v>
                </c:pt>
                <c:pt idx="278">
                  <c:v>120.283882033533</c:v>
                </c:pt>
                <c:pt idx="279">
                  <c:v>121.69885766566</c:v>
                </c:pt>
                <c:pt idx="280">
                  <c:v>121.604672162144</c:v>
                </c:pt>
                <c:pt idx="281">
                  <c:v>119.742532075852</c:v>
                </c:pt>
                <c:pt idx="282">
                  <c:v>118.844778496663</c:v>
                </c:pt>
                <c:pt idx="283">
                  <c:v>118.72298599369999</c:v>
                </c:pt>
                <c:pt idx="284">
                  <c:v>118.249552963542</c:v>
                </c:pt>
                <c:pt idx="285">
                  <c:v>116.122169196599</c:v>
                </c:pt>
                <c:pt idx="286">
                  <c:v>116.974190620163</c:v>
                </c:pt>
                <c:pt idx="287">
                  <c:v>117.64201554719899</c:v>
                </c:pt>
                <c:pt idx="288">
                  <c:v>119.67146259669801</c:v>
                </c:pt>
                <c:pt idx="289">
                  <c:v>120.558168135294</c:v>
                </c:pt>
                <c:pt idx="290">
                  <c:v>121.560582800367</c:v>
                </c:pt>
                <c:pt idx="291">
                  <c:v>124.19005274416401</c:v>
                </c:pt>
                <c:pt idx="292">
                  <c:v>124.19005274416401</c:v>
                </c:pt>
                <c:pt idx="293">
                  <c:v>122.30607660172301</c:v>
                </c:pt>
                <c:pt idx="294">
                  <c:v>122.805298471756</c:v>
                </c:pt>
                <c:pt idx="295">
                  <c:v>122.693489720857</c:v>
                </c:pt>
                <c:pt idx="296">
                  <c:v>125.02843192384201</c:v>
                </c:pt>
                <c:pt idx="297">
                  <c:v>126.23286387122801</c:v>
                </c:pt>
                <c:pt idx="298">
                  <c:v>126.444332761338</c:v>
                </c:pt>
                <c:pt idx="299">
                  <c:v>128.35936073106299</c:v>
                </c:pt>
                <c:pt idx="300">
                  <c:v>125.35074807691799</c:v>
                </c:pt>
                <c:pt idx="301">
                  <c:v>123.979101888432</c:v>
                </c:pt>
                <c:pt idx="302">
                  <c:v>122.861072834686</c:v>
                </c:pt>
                <c:pt idx="303">
                  <c:v>122.844937172407</c:v>
                </c:pt>
                <c:pt idx="304">
                  <c:v>121.52699925642899</c:v>
                </c:pt>
                <c:pt idx="305">
                  <c:v>119.931953261527</c:v>
                </c:pt>
                <c:pt idx="306">
                  <c:v>120.43266674806</c:v>
                </c:pt>
                <c:pt idx="307">
                  <c:v>121.955709995646</c:v>
                </c:pt>
                <c:pt idx="308">
                  <c:v>117.679322085295</c:v>
                </c:pt>
                <c:pt idx="309">
                  <c:v>114.312495712862</c:v>
                </c:pt>
                <c:pt idx="310">
                  <c:v>119.02153102057299</c:v>
                </c:pt>
                <c:pt idx="311">
                  <c:v>118.839821895345</c:v>
                </c:pt>
                <c:pt idx="312">
                  <c:v>117.689767432194</c:v>
                </c:pt>
                <c:pt idx="313">
                  <c:v>111.00184482725599</c:v>
                </c:pt>
                <c:pt idx="314">
                  <c:v>108.58647022803</c:v>
                </c:pt>
                <c:pt idx="315">
                  <c:v>107.633736470912</c:v>
                </c:pt>
                <c:pt idx="316">
                  <c:v>102.852970535111</c:v>
                </c:pt>
                <c:pt idx="317">
                  <c:v>110.693180996555</c:v>
                </c:pt>
                <c:pt idx="318">
                  <c:v>109.715531196786</c:v>
                </c:pt>
                <c:pt idx="319">
                  <c:v>110.03279601074</c:v>
                </c:pt>
                <c:pt idx="320">
                  <c:v>109.640581499033</c:v>
                </c:pt>
                <c:pt idx="321">
                  <c:v>104.522756595177</c:v>
                </c:pt>
                <c:pt idx="322">
                  <c:v>103.85741903944</c:v>
                </c:pt>
                <c:pt idx="323">
                  <c:v>105.617435803597</c:v>
                </c:pt>
                <c:pt idx="324">
                  <c:v>103.79571852446701</c:v>
                </c:pt>
                <c:pt idx="325">
                  <c:v>102.08812401751101</c:v>
                </c:pt>
                <c:pt idx="326">
                  <c:v>102.26041781750401</c:v>
                </c:pt>
                <c:pt idx="327">
                  <c:v>101.852761043621</c:v>
                </c:pt>
                <c:pt idx="328">
                  <c:v>98.715710130295307</c:v>
                </c:pt>
                <c:pt idx="329">
                  <c:v>100.29920214441201</c:v>
                </c:pt>
                <c:pt idx="330">
                  <c:v>103.472247376453</c:v>
                </c:pt>
                <c:pt idx="331">
                  <c:v>104.309106719859</c:v>
                </c:pt>
                <c:pt idx="332">
                  <c:v>104.034427556994</c:v>
                </c:pt>
                <c:pt idx="333">
                  <c:v>104.48371050973</c:v>
                </c:pt>
                <c:pt idx="334">
                  <c:v>106.029821404926</c:v>
                </c:pt>
                <c:pt idx="335">
                  <c:v>106.627413367467</c:v>
                </c:pt>
                <c:pt idx="336">
                  <c:v>103.70804170970899</c:v>
                </c:pt>
                <c:pt idx="337">
                  <c:v>101.537159180495</c:v>
                </c:pt>
                <c:pt idx="338">
                  <c:v>101.562903675014</c:v>
                </c:pt>
                <c:pt idx="339">
                  <c:v>104.61001817615301</c:v>
                </c:pt>
                <c:pt idx="340">
                  <c:v>105.90500333930601</c:v>
                </c:pt>
                <c:pt idx="341">
                  <c:v>105.20278455774501</c:v>
                </c:pt>
                <c:pt idx="342">
                  <c:v>108.694820041206</c:v>
                </c:pt>
                <c:pt idx="343">
                  <c:v>109.585798859505</c:v>
                </c:pt>
                <c:pt idx="344">
                  <c:v>109.91101761766301</c:v>
                </c:pt>
                <c:pt idx="345">
                  <c:v>109.900713369622</c:v>
                </c:pt>
                <c:pt idx="346">
                  <c:v>109.624367224533</c:v>
                </c:pt>
                <c:pt idx="347">
                  <c:v>111.15623318214899</c:v>
                </c:pt>
                <c:pt idx="348">
                  <c:v>112.156743012638</c:v>
                </c:pt>
                <c:pt idx="349">
                  <c:v>109.87998594736</c:v>
                </c:pt>
                <c:pt idx="350">
                  <c:v>109.94603230716299</c:v>
                </c:pt>
                <c:pt idx="351">
                  <c:v>109.74644998800299</c:v>
                </c:pt>
                <c:pt idx="352">
                  <c:v>112.639385766838</c:v>
                </c:pt>
                <c:pt idx="353">
                  <c:v>108.674548166685</c:v>
                </c:pt>
                <c:pt idx="354">
                  <c:v>109.404863762299</c:v>
                </c:pt>
                <c:pt idx="355">
                  <c:v>110.69806503274501</c:v>
                </c:pt>
                <c:pt idx="356">
                  <c:v>112.46394344661</c:v>
                </c:pt>
                <c:pt idx="357">
                  <c:v>111.11905968012</c:v>
                </c:pt>
                <c:pt idx="358">
                  <c:v>115.168187722436</c:v>
                </c:pt>
                <c:pt idx="359">
                  <c:v>116.87104533915399</c:v>
                </c:pt>
                <c:pt idx="360">
                  <c:v>116.25836386158301</c:v>
                </c:pt>
                <c:pt idx="361">
                  <c:v>115.927158480443</c:v>
                </c:pt>
                <c:pt idx="362">
                  <c:v>116.626960440133</c:v>
                </c:pt>
                <c:pt idx="363">
                  <c:v>117.500287791278</c:v>
                </c:pt>
                <c:pt idx="364">
                  <c:v>118.136333224062</c:v>
                </c:pt>
                <c:pt idx="365">
                  <c:v>119.179817735348</c:v>
                </c:pt>
                <c:pt idx="366">
                  <c:v>117.568259142646</c:v>
                </c:pt>
                <c:pt idx="367">
                  <c:v>117.624857926047</c:v>
                </c:pt>
                <c:pt idx="368">
                  <c:v>116.346842924135</c:v>
                </c:pt>
                <c:pt idx="369">
                  <c:v>116.12692221242099</c:v>
                </c:pt>
                <c:pt idx="370">
                  <c:v>119.194080814209</c:v>
                </c:pt>
                <c:pt idx="371">
                  <c:v>119.47130378791699</c:v>
                </c:pt>
                <c:pt idx="372">
                  <c:v>121.075186602735</c:v>
                </c:pt>
                <c:pt idx="373">
                  <c:v>115.99907052135001</c:v>
                </c:pt>
                <c:pt idx="374">
                  <c:v>116.329098734873</c:v>
                </c:pt>
                <c:pt idx="375">
                  <c:v>115.160163228803</c:v>
                </c:pt>
                <c:pt idx="376">
                  <c:v>113.14723280849999</c:v>
                </c:pt>
                <c:pt idx="377">
                  <c:v>116.918724659023</c:v>
                </c:pt>
                <c:pt idx="378">
                  <c:v>117.492412459295</c:v>
                </c:pt>
                <c:pt idx="379">
                  <c:v>116.165379714059</c:v>
                </c:pt>
                <c:pt idx="380">
                  <c:v>113.753276592644</c:v>
                </c:pt>
                <c:pt idx="381">
                  <c:v>113.72218848279699</c:v>
                </c:pt>
                <c:pt idx="382">
                  <c:v>115.05503248529</c:v>
                </c:pt>
                <c:pt idx="383">
                  <c:v>113.51249743829899</c:v>
                </c:pt>
                <c:pt idx="384">
                  <c:v>110.506851891572</c:v>
                </c:pt>
                <c:pt idx="385">
                  <c:v>111.911218905263</c:v>
                </c:pt>
                <c:pt idx="386">
                  <c:v>110.154106761886</c:v>
                </c:pt>
                <c:pt idx="387">
                  <c:v>110.473141358661</c:v>
                </c:pt>
                <c:pt idx="388">
                  <c:v>111.947146705945</c:v>
                </c:pt>
                <c:pt idx="389">
                  <c:v>111.020915345784</c:v>
                </c:pt>
                <c:pt idx="390">
                  <c:v>108.733235213187</c:v>
                </c:pt>
                <c:pt idx="391">
                  <c:v>105.429629191999</c:v>
                </c:pt>
                <c:pt idx="392">
                  <c:v>105.895281627979</c:v>
                </c:pt>
                <c:pt idx="393">
                  <c:v>106.82700576511699</c:v>
                </c:pt>
                <c:pt idx="394">
                  <c:v>107.048510815439</c:v>
                </c:pt>
                <c:pt idx="395">
                  <c:v>107.976957427672</c:v>
                </c:pt>
                <c:pt idx="396">
                  <c:v>109.577607062941</c:v>
                </c:pt>
                <c:pt idx="397">
                  <c:v>108.351601100143</c:v>
                </c:pt>
                <c:pt idx="398">
                  <c:v>108.657817873504</c:v>
                </c:pt>
                <c:pt idx="399">
                  <c:v>112.44345589240601</c:v>
                </c:pt>
                <c:pt idx="400">
                  <c:v>111.49212304538</c:v>
                </c:pt>
                <c:pt idx="401">
                  <c:v>112.347827149141</c:v>
                </c:pt>
                <c:pt idx="402">
                  <c:v>113.041557826534</c:v>
                </c:pt>
                <c:pt idx="403">
                  <c:v>110.602732597083</c:v>
                </c:pt>
                <c:pt idx="404">
                  <c:v>112.93253275453699</c:v>
                </c:pt>
                <c:pt idx="405">
                  <c:v>114.39512320419701</c:v>
                </c:pt>
                <c:pt idx="406">
                  <c:v>114.320868922244</c:v>
                </c:pt>
                <c:pt idx="407">
                  <c:v>114.560412453731</c:v>
                </c:pt>
                <c:pt idx="408">
                  <c:v>116.106507223344</c:v>
                </c:pt>
                <c:pt idx="409">
                  <c:v>115.73711645979201</c:v>
                </c:pt>
                <c:pt idx="410">
                  <c:v>115.736757665553</c:v>
                </c:pt>
                <c:pt idx="411">
                  <c:v>113.700983340115</c:v>
                </c:pt>
                <c:pt idx="412">
                  <c:v>116.53521796256101</c:v>
                </c:pt>
                <c:pt idx="413">
                  <c:v>116.26737403152499</c:v>
                </c:pt>
                <c:pt idx="414">
                  <c:v>117.41943008276399</c:v>
                </c:pt>
                <c:pt idx="415">
                  <c:v>116.98979212247799</c:v>
                </c:pt>
                <c:pt idx="416">
                  <c:v>118.514506383685</c:v>
                </c:pt>
                <c:pt idx="417">
                  <c:v>118.99396433508601</c:v>
                </c:pt>
                <c:pt idx="418">
                  <c:v>120.356310093121</c:v>
                </c:pt>
                <c:pt idx="419">
                  <c:v>120.645310790089</c:v>
                </c:pt>
                <c:pt idx="420">
                  <c:v>120.153180145528</c:v>
                </c:pt>
                <c:pt idx="421">
                  <c:v>121.368950394015</c:v>
                </c:pt>
                <c:pt idx="422">
                  <c:v>119.72735387010999</c:v>
                </c:pt>
                <c:pt idx="423">
                  <c:v>122.79042665210601</c:v>
                </c:pt>
                <c:pt idx="424">
                  <c:v>124.369869128994</c:v>
                </c:pt>
                <c:pt idx="425">
                  <c:v>123.30552617507701</c:v>
                </c:pt>
                <c:pt idx="426">
                  <c:v>122.037138146687</c:v>
                </c:pt>
                <c:pt idx="427">
                  <c:v>120.894249489831</c:v>
                </c:pt>
                <c:pt idx="428">
                  <c:v>121.25149164169601</c:v>
                </c:pt>
                <c:pt idx="429">
                  <c:v>124.493608796199</c:v>
                </c:pt>
                <c:pt idx="430">
                  <c:v>124.880550242007</c:v>
                </c:pt>
                <c:pt idx="431">
                  <c:v>124.10170470198</c:v>
                </c:pt>
                <c:pt idx="432">
                  <c:v>123.337130303606</c:v>
                </c:pt>
                <c:pt idx="433">
                  <c:v>120.783392148376</c:v>
                </c:pt>
                <c:pt idx="434">
                  <c:v>122.18698916544101</c:v>
                </c:pt>
                <c:pt idx="435">
                  <c:v>128.10003715536001</c:v>
                </c:pt>
                <c:pt idx="436">
                  <c:v>127.78849289225499</c:v>
                </c:pt>
                <c:pt idx="437">
                  <c:v>128.814001409013</c:v>
                </c:pt>
                <c:pt idx="438">
                  <c:v>127.505785204361</c:v>
                </c:pt>
                <c:pt idx="439">
                  <c:v>124.833552228054</c:v>
                </c:pt>
                <c:pt idx="440">
                  <c:v>126.57263395305699</c:v>
                </c:pt>
                <c:pt idx="441">
                  <c:v>127.51459380450601</c:v>
                </c:pt>
                <c:pt idx="442">
                  <c:v>127.9599400991</c:v>
                </c:pt>
                <c:pt idx="443">
                  <c:v>129.761353252541</c:v>
                </c:pt>
                <c:pt idx="444">
                  <c:v>128.67750237363501</c:v>
                </c:pt>
                <c:pt idx="445">
                  <c:v>132.71313128662101</c:v>
                </c:pt>
                <c:pt idx="446">
                  <c:v>131.29555137271299</c:v>
                </c:pt>
                <c:pt idx="447">
                  <c:v>130.25027490592799</c:v>
                </c:pt>
                <c:pt idx="448">
                  <c:v>131.803698753373</c:v>
                </c:pt>
                <c:pt idx="449">
                  <c:v>128.75037590247501</c:v>
                </c:pt>
                <c:pt idx="450">
                  <c:v>128.17292076269001</c:v>
                </c:pt>
                <c:pt idx="451">
                  <c:v>127.597707079052</c:v>
                </c:pt>
                <c:pt idx="452">
                  <c:v>127.374343555199</c:v>
                </c:pt>
                <c:pt idx="453">
                  <c:v>125.989641690939</c:v>
                </c:pt>
                <c:pt idx="454">
                  <c:v>125.81577363082801</c:v>
                </c:pt>
                <c:pt idx="455">
                  <c:v>127.95753335571899</c:v>
                </c:pt>
                <c:pt idx="456">
                  <c:v>129.218108538764</c:v>
                </c:pt>
                <c:pt idx="457">
                  <c:v>128.48240095106999</c:v>
                </c:pt>
                <c:pt idx="458">
                  <c:v>123.694539758402</c:v>
                </c:pt>
                <c:pt idx="459">
                  <c:v>124.375720700212</c:v>
                </c:pt>
                <c:pt idx="460">
                  <c:v>124.608743448754</c:v>
                </c:pt>
                <c:pt idx="461">
                  <c:v>122.088752108999</c:v>
                </c:pt>
                <c:pt idx="462">
                  <c:v>119.317699539535</c:v>
                </c:pt>
                <c:pt idx="463">
                  <c:v>118.566604113511</c:v>
                </c:pt>
                <c:pt idx="464">
                  <c:v>120.58628309063</c:v>
                </c:pt>
                <c:pt idx="465">
                  <c:v>125.24932420197899</c:v>
                </c:pt>
                <c:pt idx="466">
                  <c:v>125.07277123216799</c:v>
                </c:pt>
                <c:pt idx="467">
                  <c:v>124.380540234067</c:v>
                </c:pt>
                <c:pt idx="468">
                  <c:v>126.529925344392</c:v>
                </c:pt>
                <c:pt idx="469">
                  <c:v>125.68265693665001</c:v>
                </c:pt>
                <c:pt idx="470">
                  <c:v>124.933149880629</c:v>
                </c:pt>
                <c:pt idx="471">
                  <c:v>125.292937859034</c:v>
                </c:pt>
                <c:pt idx="472">
                  <c:v>127.71978177973099</c:v>
                </c:pt>
                <c:pt idx="473">
                  <c:v>128.127025335529</c:v>
                </c:pt>
                <c:pt idx="474">
                  <c:v>127.728459359507</c:v>
                </c:pt>
                <c:pt idx="475">
                  <c:v>126.930575552119</c:v>
                </c:pt>
                <c:pt idx="476">
                  <c:v>125.078477673131</c:v>
                </c:pt>
                <c:pt idx="477">
                  <c:v>125.397395359423</c:v>
                </c:pt>
                <c:pt idx="478">
                  <c:v>127.098196964209</c:v>
                </c:pt>
                <c:pt idx="479">
                  <c:v>126.02894578572599</c:v>
                </c:pt>
                <c:pt idx="480">
                  <c:v>126.92802770988</c:v>
                </c:pt>
                <c:pt idx="481">
                  <c:v>127.30793638545801</c:v>
                </c:pt>
                <c:pt idx="482">
                  <c:v>126.91088016721901</c:v>
                </c:pt>
                <c:pt idx="483">
                  <c:v>126.207462045364</c:v>
                </c:pt>
                <c:pt idx="484">
                  <c:v>127.804392717871</c:v>
                </c:pt>
                <c:pt idx="485">
                  <c:v>127.72104159096401</c:v>
                </c:pt>
                <c:pt idx="486">
                  <c:v>127.09100696953701</c:v>
                </c:pt>
                <c:pt idx="487">
                  <c:v>129.290603116385</c:v>
                </c:pt>
                <c:pt idx="488">
                  <c:v>127.36442632116901</c:v>
                </c:pt>
                <c:pt idx="489">
                  <c:v>124.04601298266699</c:v>
                </c:pt>
                <c:pt idx="490">
                  <c:v>121.862935480712</c:v>
                </c:pt>
                <c:pt idx="491">
                  <c:v>120.558035099227</c:v>
                </c:pt>
                <c:pt idx="492">
                  <c:v>119.80473046822399</c:v>
                </c:pt>
                <c:pt idx="493">
                  <c:v>120.32476038843799</c:v>
                </c:pt>
                <c:pt idx="494">
                  <c:v>121.08930656704101</c:v>
                </c:pt>
                <c:pt idx="495">
                  <c:v>122.870042690668</c:v>
                </c:pt>
                <c:pt idx="496">
                  <c:v>121.797731682662</c:v>
                </c:pt>
                <c:pt idx="497">
                  <c:v>122.254861747609</c:v>
                </c:pt>
                <c:pt idx="498">
                  <c:v>121.836064211026</c:v>
                </c:pt>
                <c:pt idx="499">
                  <c:v>121.62452074009001</c:v>
                </c:pt>
                <c:pt idx="500">
                  <c:v>119.813553178254</c:v>
                </c:pt>
                <c:pt idx="501">
                  <c:v>122.64705811803501</c:v>
                </c:pt>
                <c:pt idx="502">
                  <c:v>123.89880454395499</c:v>
                </c:pt>
                <c:pt idx="503">
                  <c:v>122.75848993341199</c:v>
                </c:pt>
                <c:pt idx="504">
                  <c:v>123.194564017327</c:v>
                </c:pt>
                <c:pt idx="505">
                  <c:v>122.61000354218601</c:v>
                </c:pt>
                <c:pt idx="506">
                  <c:v>120.75502321509499</c:v>
                </c:pt>
                <c:pt idx="507">
                  <c:v>121.474832992871</c:v>
                </c:pt>
                <c:pt idx="508">
                  <c:v>124.61789874895101</c:v>
                </c:pt>
                <c:pt idx="509">
                  <c:v>125.683878449622</c:v>
                </c:pt>
                <c:pt idx="510">
                  <c:v>123.721487624612</c:v>
                </c:pt>
                <c:pt idx="511">
                  <c:v>123.018168271958</c:v>
                </c:pt>
                <c:pt idx="512">
                  <c:v>123.61198483219501</c:v>
                </c:pt>
                <c:pt idx="513">
                  <c:v>123.942192442837</c:v>
                </c:pt>
                <c:pt idx="514">
                  <c:v>122.36935943960501</c:v>
                </c:pt>
                <c:pt idx="515">
                  <c:v>121.11489988421199</c:v>
                </c:pt>
                <c:pt idx="516">
                  <c:v>119.051691909353</c:v>
                </c:pt>
                <c:pt idx="517">
                  <c:v>119.38538667749</c:v>
                </c:pt>
                <c:pt idx="518">
                  <c:v>123.598086594667</c:v>
                </c:pt>
                <c:pt idx="519">
                  <c:v>124.245629568692</c:v>
                </c:pt>
                <c:pt idx="520">
                  <c:v>124.96806378523</c:v>
                </c:pt>
                <c:pt idx="521">
                  <c:v>126.20656505976601</c:v>
                </c:pt>
                <c:pt idx="522">
                  <c:v>125.948368259231</c:v>
                </c:pt>
                <c:pt idx="523">
                  <c:v>124.598267866385</c:v>
                </c:pt>
                <c:pt idx="524">
                  <c:v>124.317336008406</c:v>
                </c:pt>
                <c:pt idx="525">
                  <c:v>124.37433188430801</c:v>
                </c:pt>
                <c:pt idx="526">
                  <c:v>125.532396731207</c:v>
                </c:pt>
                <c:pt idx="527">
                  <c:v>126.403698305888</c:v>
                </c:pt>
                <c:pt idx="528">
                  <c:v>126.91534695392799</c:v>
                </c:pt>
                <c:pt idx="529">
                  <c:v>125.79419961541601</c:v>
                </c:pt>
                <c:pt idx="530">
                  <c:v>127.05737504884701</c:v>
                </c:pt>
                <c:pt idx="531">
                  <c:v>126.36307191323</c:v>
                </c:pt>
                <c:pt idx="532">
                  <c:v>125.50359442286199</c:v>
                </c:pt>
                <c:pt idx="533">
                  <c:v>124.935439713527</c:v>
                </c:pt>
                <c:pt idx="534">
                  <c:v>124.742595872693</c:v>
                </c:pt>
                <c:pt idx="535">
                  <c:v>124.51167751283501</c:v>
                </c:pt>
                <c:pt idx="536">
                  <c:v>123.48294387932</c:v>
                </c:pt>
                <c:pt idx="537">
                  <c:v>123.255921863645</c:v>
                </c:pt>
                <c:pt idx="538">
                  <c:v>120.37002893352999</c:v>
                </c:pt>
                <c:pt idx="539">
                  <c:v>118.823045241111</c:v>
                </c:pt>
                <c:pt idx="540">
                  <c:v>121.640603994222</c:v>
                </c:pt>
                <c:pt idx="541">
                  <c:v>122.792111775612</c:v>
                </c:pt>
                <c:pt idx="542">
                  <c:v>126.0044026472</c:v>
                </c:pt>
                <c:pt idx="543">
                  <c:v>126.54111851524</c:v>
                </c:pt>
                <c:pt idx="544">
                  <c:v>127.43458067344299</c:v>
                </c:pt>
                <c:pt idx="545">
                  <c:v>129.41412911960501</c:v>
                </c:pt>
                <c:pt idx="546">
                  <c:v>128.54281948213199</c:v>
                </c:pt>
                <c:pt idx="547">
                  <c:v>129.025141740354</c:v>
                </c:pt>
                <c:pt idx="548">
                  <c:v>129.06655627091999</c:v>
                </c:pt>
                <c:pt idx="549">
                  <c:v>130.975625837434</c:v>
                </c:pt>
                <c:pt idx="550">
                  <c:v>131.764301936479</c:v>
                </c:pt>
                <c:pt idx="551">
                  <c:v>132.71738440934601</c:v>
                </c:pt>
                <c:pt idx="552">
                  <c:v>132.78090106819201</c:v>
                </c:pt>
                <c:pt idx="553">
                  <c:v>133.797306692901</c:v>
                </c:pt>
                <c:pt idx="554">
                  <c:v>134.40877068889699</c:v>
                </c:pt>
                <c:pt idx="555">
                  <c:v>133.995729985726</c:v>
                </c:pt>
                <c:pt idx="556">
                  <c:v>136.334215785749</c:v>
                </c:pt>
                <c:pt idx="557">
                  <c:v>135.46271264127</c:v>
                </c:pt>
                <c:pt idx="558">
                  <c:v>134.64670367770299</c:v>
                </c:pt>
                <c:pt idx="559">
                  <c:v>136.71017974039299</c:v>
                </c:pt>
                <c:pt idx="560">
                  <c:v>139.13370985361999</c:v>
                </c:pt>
                <c:pt idx="561">
                  <c:v>141.47879303311001</c:v>
                </c:pt>
                <c:pt idx="562">
                  <c:v>137.412495275455</c:v>
                </c:pt>
                <c:pt idx="563">
                  <c:v>140.17417283364401</c:v>
                </c:pt>
                <c:pt idx="564">
                  <c:v>143.40414137645999</c:v>
                </c:pt>
                <c:pt idx="565">
                  <c:v>143.77479799833901</c:v>
                </c:pt>
                <c:pt idx="566">
                  <c:v>143.77479799833901</c:v>
                </c:pt>
                <c:pt idx="567">
                  <c:v>144.54899332314099</c:v>
                </c:pt>
                <c:pt idx="568">
                  <c:v>144.978437776421</c:v>
                </c:pt>
                <c:pt idx="569">
                  <c:v>146.80400302298199</c:v>
                </c:pt>
                <c:pt idx="570">
                  <c:v>147.86967835326001</c:v>
                </c:pt>
                <c:pt idx="571">
                  <c:v>147.92392280142801</c:v>
                </c:pt>
                <c:pt idx="572">
                  <c:v>147.61507755791001</c:v>
                </c:pt>
                <c:pt idx="573">
                  <c:v>146.13997567092801</c:v>
                </c:pt>
                <c:pt idx="574">
                  <c:v>144.17809078610901</c:v>
                </c:pt>
                <c:pt idx="575">
                  <c:v>145.81769378471799</c:v>
                </c:pt>
                <c:pt idx="576">
                  <c:v>142.75522168071799</c:v>
                </c:pt>
                <c:pt idx="577">
                  <c:v>140.09918282193101</c:v>
                </c:pt>
                <c:pt idx="578">
                  <c:v>141.558707394973</c:v>
                </c:pt>
                <c:pt idx="579">
                  <c:v>141.083079269721</c:v>
                </c:pt>
                <c:pt idx="580">
                  <c:v>142.422288846415</c:v>
                </c:pt>
                <c:pt idx="581">
                  <c:v>142.43634833978101</c:v>
                </c:pt>
                <c:pt idx="582">
                  <c:v>140.50965552588301</c:v>
                </c:pt>
                <c:pt idx="583">
                  <c:v>143.219511504868</c:v>
                </c:pt>
                <c:pt idx="584">
                  <c:v>145.61092751798</c:v>
                </c:pt>
                <c:pt idx="585">
                  <c:v>144.65815747829799</c:v>
                </c:pt>
                <c:pt idx="586">
                  <c:v>142.00705909524501</c:v>
                </c:pt>
                <c:pt idx="587">
                  <c:v>141.02345895505701</c:v>
                </c:pt>
                <c:pt idx="588">
                  <c:v>140.90426267108501</c:v>
                </c:pt>
                <c:pt idx="589">
                  <c:v>140.36703884715601</c:v>
                </c:pt>
                <c:pt idx="590">
                  <c:v>143.06437532602601</c:v>
                </c:pt>
                <c:pt idx="591">
                  <c:v>143.583768285681</c:v>
                </c:pt>
                <c:pt idx="592">
                  <c:v>147.65266629372201</c:v>
                </c:pt>
                <c:pt idx="593">
                  <c:v>147.910125348798</c:v>
                </c:pt>
                <c:pt idx="594">
                  <c:v>146.017923142927</c:v>
                </c:pt>
                <c:pt idx="595">
                  <c:v>147.899103512279</c:v>
                </c:pt>
                <c:pt idx="596">
                  <c:v>148.52976501577501</c:v>
                </c:pt>
                <c:pt idx="597">
                  <c:v>148.305700029028</c:v>
                </c:pt>
                <c:pt idx="598">
                  <c:v>146.33453285504001</c:v>
                </c:pt>
                <c:pt idx="599">
                  <c:v>147.06420141160501</c:v>
                </c:pt>
                <c:pt idx="600">
                  <c:v>144.369318037168</c:v>
                </c:pt>
                <c:pt idx="601">
                  <c:v>144.835280890636</c:v>
                </c:pt>
                <c:pt idx="602">
                  <c:v>147.03904953228999</c:v>
                </c:pt>
                <c:pt idx="603">
                  <c:v>146.32410161802599</c:v>
                </c:pt>
                <c:pt idx="604">
                  <c:v>146.58065562471299</c:v>
                </c:pt>
                <c:pt idx="605">
                  <c:v>152.23493637157</c:v>
                </c:pt>
                <c:pt idx="606">
                  <c:v>150.921146762022</c:v>
                </c:pt>
                <c:pt idx="607">
                  <c:v>151.21721852748101</c:v>
                </c:pt>
                <c:pt idx="608">
                  <c:v>151.32640485531601</c:v>
                </c:pt>
                <c:pt idx="609">
                  <c:v>145.76911747925101</c:v>
                </c:pt>
                <c:pt idx="610">
                  <c:v>148.52210536347599</c:v>
                </c:pt>
                <c:pt idx="611">
                  <c:v>149.46224302395601</c:v>
                </c:pt>
                <c:pt idx="612">
                  <c:v>152.085548963349</c:v>
                </c:pt>
                <c:pt idx="613">
                  <c:v>150.380931642299</c:v>
                </c:pt>
                <c:pt idx="614">
                  <c:v>150.573735169174</c:v>
                </c:pt>
                <c:pt idx="615">
                  <c:v>150.82260130378901</c:v>
                </c:pt>
                <c:pt idx="616">
                  <c:v>150.23054847927901</c:v>
                </c:pt>
                <c:pt idx="617">
                  <c:v>149.70925270073701</c:v>
                </c:pt>
                <c:pt idx="618">
                  <c:v>148.84132137306801</c:v>
                </c:pt>
                <c:pt idx="619">
                  <c:v>152.14998074907601</c:v>
                </c:pt>
                <c:pt idx="620">
                  <c:v>150.506977267986</c:v>
                </c:pt>
                <c:pt idx="621">
                  <c:v>145.79418873064699</c:v>
                </c:pt>
                <c:pt idx="622">
                  <c:v>143.98850028180399</c:v>
                </c:pt>
                <c:pt idx="623">
                  <c:v>145.52021304637501</c:v>
                </c:pt>
                <c:pt idx="624">
                  <c:v>145.44095378635399</c:v>
                </c:pt>
                <c:pt idx="625">
                  <c:v>144.72189586392199</c:v>
                </c:pt>
                <c:pt idx="626">
                  <c:v>143.495162234156</c:v>
                </c:pt>
                <c:pt idx="627">
                  <c:v>143.48648868577601</c:v>
                </c:pt>
                <c:pt idx="628">
                  <c:v>144.16855855039199</c:v>
                </c:pt>
                <c:pt idx="629">
                  <c:v>146.530361944573</c:v>
                </c:pt>
                <c:pt idx="630">
                  <c:v>148.322486761752</c:v>
                </c:pt>
                <c:pt idx="631">
                  <c:v>147.517642749261</c:v>
                </c:pt>
                <c:pt idx="632">
                  <c:v>149.602241311016</c:v>
                </c:pt>
                <c:pt idx="633">
                  <c:v>146.84122893315899</c:v>
                </c:pt>
                <c:pt idx="634">
                  <c:v>145.07255877760099</c:v>
                </c:pt>
                <c:pt idx="635">
                  <c:v>144.44457815241</c:v>
                </c:pt>
                <c:pt idx="636">
                  <c:v>140.97985739219001</c:v>
                </c:pt>
                <c:pt idx="637">
                  <c:v>141.853902331813</c:v>
                </c:pt>
                <c:pt idx="638">
                  <c:v>142.15231835401599</c:v>
                </c:pt>
                <c:pt idx="639">
                  <c:v>137.59546824331301</c:v>
                </c:pt>
                <c:pt idx="640">
                  <c:v>137.035424702624</c:v>
                </c:pt>
                <c:pt idx="641">
                  <c:v>132.96247715735399</c:v>
                </c:pt>
                <c:pt idx="642">
                  <c:v>133.22891009980901</c:v>
                </c:pt>
                <c:pt idx="643">
                  <c:v>129.16483968841499</c:v>
                </c:pt>
                <c:pt idx="644">
                  <c:v>130.04503049115999</c:v>
                </c:pt>
                <c:pt idx="645">
                  <c:v>132.97838101436599</c:v>
                </c:pt>
                <c:pt idx="646">
                  <c:v>137.012097029975</c:v>
                </c:pt>
                <c:pt idx="647">
                  <c:v>139.19884511794001</c:v>
                </c:pt>
                <c:pt idx="648">
                  <c:v>141.43206713838401</c:v>
                </c:pt>
                <c:pt idx="649">
                  <c:v>135.32301670890601</c:v>
                </c:pt>
                <c:pt idx="650">
                  <c:v>131.37785433667401</c:v>
                </c:pt>
                <c:pt idx="651">
                  <c:v>135.31258950328899</c:v>
                </c:pt>
                <c:pt idx="652">
                  <c:v>135.98665503125099</c:v>
                </c:pt>
                <c:pt idx="653">
                  <c:v>136.358172356165</c:v>
                </c:pt>
                <c:pt idx="654">
                  <c:v>133.66985612572699</c:v>
                </c:pt>
                <c:pt idx="655">
                  <c:v>132.90268349266501</c:v>
                </c:pt>
                <c:pt idx="656">
                  <c:v>133.36057952284199</c:v>
                </c:pt>
                <c:pt idx="657">
                  <c:v>134.467181584776</c:v>
                </c:pt>
                <c:pt idx="658">
                  <c:v>138.26039862805899</c:v>
                </c:pt>
                <c:pt idx="659">
                  <c:v>138.874847872754</c:v>
                </c:pt>
                <c:pt idx="660">
                  <c:v>136.81688071262599</c:v>
                </c:pt>
                <c:pt idx="661">
                  <c:v>130.57630397467199</c:v>
                </c:pt>
                <c:pt idx="662">
                  <c:v>130.22077919748</c:v>
                </c:pt>
                <c:pt idx="663">
                  <c:v>131.86491146943601</c:v>
                </c:pt>
                <c:pt idx="664">
                  <c:v>128.128218628729</c:v>
                </c:pt>
                <c:pt idx="665">
                  <c:v>123.86809135393101</c:v>
                </c:pt>
                <c:pt idx="666">
                  <c:v>119.922140843791</c:v>
                </c:pt>
                <c:pt idx="667">
                  <c:v>119.19268998260701</c:v>
                </c:pt>
                <c:pt idx="668">
                  <c:v>121.859172172596</c:v>
                </c:pt>
                <c:pt idx="669">
                  <c:v>123.8591698747</c:v>
                </c:pt>
                <c:pt idx="670">
                  <c:v>124.489595541534</c:v>
                </c:pt>
                <c:pt idx="671">
                  <c:v>120.851137741572</c:v>
                </c:pt>
                <c:pt idx="672">
                  <c:v>123.762446607436</c:v>
                </c:pt>
                <c:pt idx="673">
                  <c:v>121.278955526587</c:v>
                </c:pt>
                <c:pt idx="674">
                  <c:v>116.016274503555</c:v>
                </c:pt>
                <c:pt idx="675">
                  <c:v>119.138566476318</c:v>
                </c:pt>
                <c:pt idx="676">
                  <c:v>122.62355709536</c:v>
                </c:pt>
                <c:pt idx="677">
                  <c:v>126.778200879501</c:v>
                </c:pt>
                <c:pt idx="678">
                  <c:v>125.58831622439099</c:v>
                </c:pt>
                <c:pt idx="679">
                  <c:v>126.952522471656</c:v>
                </c:pt>
                <c:pt idx="680">
                  <c:v>125.22725230916799</c:v>
                </c:pt>
                <c:pt idx="681">
                  <c:v>122.457562351535</c:v>
                </c:pt>
                <c:pt idx="682">
                  <c:v>121.13704434215001</c:v>
                </c:pt>
                <c:pt idx="683">
                  <c:v>121.64688289340999</c:v>
                </c:pt>
                <c:pt idx="684">
                  <c:v>123.38523090435</c:v>
                </c:pt>
                <c:pt idx="685">
                  <c:v>124.141399842174</c:v>
                </c:pt>
                <c:pt idx="686">
                  <c:v>125.65533213492</c:v>
                </c:pt>
                <c:pt idx="687">
                  <c:v>124.626265911239</c:v>
                </c:pt>
                <c:pt idx="688">
                  <c:v>128.54613328959999</c:v>
                </c:pt>
                <c:pt idx="689">
                  <c:v>128.324515360193</c:v>
                </c:pt>
                <c:pt idx="690">
                  <c:v>129.30234052568599</c:v>
                </c:pt>
                <c:pt idx="691">
                  <c:v>125.99326591589499</c:v>
                </c:pt>
                <c:pt idx="692">
                  <c:v>127.99330393195901</c:v>
                </c:pt>
                <c:pt idx="693">
                  <c:v>129.83380550050501</c:v>
                </c:pt>
                <c:pt idx="694">
                  <c:v>128.74199866169701</c:v>
                </c:pt>
                <c:pt idx="695">
                  <c:v>133.47964478644599</c:v>
                </c:pt>
                <c:pt idx="696">
                  <c:v>134.32369815592</c:v>
                </c:pt>
                <c:pt idx="697">
                  <c:v>134.22585617628101</c:v>
                </c:pt>
                <c:pt idx="698">
                  <c:v>134.43100182184801</c:v>
                </c:pt>
                <c:pt idx="699">
                  <c:v>143.80101618188201</c:v>
                </c:pt>
                <c:pt idx="700">
                  <c:v>143.719336068595</c:v>
                </c:pt>
                <c:pt idx="701">
                  <c:v>141.04417831452801</c:v>
                </c:pt>
                <c:pt idx="702">
                  <c:v>133.83738078431401</c:v>
                </c:pt>
                <c:pt idx="703">
                  <c:v>135.837799767295</c:v>
                </c:pt>
                <c:pt idx="704">
                  <c:v>135.83177081465601</c:v>
                </c:pt>
                <c:pt idx="705">
                  <c:v>135.13755838544699</c:v>
                </c:pt>
                <c:pt idx="706">
                  <c:v>133.40134903005699</c:v>
                </c:pt>
                <c:pt idx="707">
                  <c:v>136.28290820952799</c:v>
                </c:pt>
                <c:pt idx="708">
                  <c:v>133.457264491845</c:v>
                </c:pt>
                <c:pt idx="709">
                  <c:v>131.79090310263601</c:v>
                </c:pt>
                <c:pt idx="710">
                  <c:v>135.84624755750301</c:v>
                </c:pt>
                <c:pt idx="711">
                  <c:v>132.543373234679</c:v>
                </c:pt>
                <c:pt idx="712">
                  <c:v>129.42988784636299</c:v>
                </c:pt>
                <c:pt idx="713">
                  <c:v>129.303533818886</c:v>
                </c:pt>
                <c:pt idx="714">
                  <c:v>128.457347840956</c:v>
                </c:pt>
                <c:pt idx="715">
                  <c:v>129.445370422498</c:v>
                </c:pt>
                <c:pt idx="716">
                  <c:v>126.108797660951</c:v>
                </c:pt>
                <c:pt idx="717">
                  <c:v>127.169768352159</c:v>
                </c:pt>
                <c:pt idx="718">
                  <c:v>121.742836164048</c:v>
                </c:pt>
                <c:pt idx="719">
                  <c:v>121.895658321616</c:v>
                </c:pt>
                <c:pt idx="720">
                  <c:v>122.034044050297</c:v>
                </c:pt>
                <c:pt idx="721">
                  <c:v>127.441700118686</c:v>
                </c:pt>
                <c:pt idx="722">
                  <c:v>129.19176538194699</c:v>
                </c:pt>
                <c:pt idx="723">
                  <c:v>133.028201005482</c:v>
                </c:pt>
                <c:pt idx="724">
                  <c:v>132.23565073493199</c:v>
                </c:pt>
                <c:pt idx="725">
                  <c:v>130.71078932777399</c:v>
                </c:pt>
                <c:pt idx="726">
                  <c:v>131.14849411135</c:v>
                </c:pt>
                <c:pt idx="727">
                  <c:v>129.550714829995</c:v>
                </c:pt>
                <c:pt idx="728">
                  <c:v>131.320664953766</c:v>
                </c:pt>
                <c:pt idx="729">
                  <c:v>127.631824782954</c:v>
                </c:pt>
                <c:pt idx="730">
                  <c:v>129.03270867054701</c:v>
                </c:pt>
                <c:pt idx="731">
                  <c:v>127.038109007616</c:v>
                </c:pt>
                <c:pt idx="732">
                  <c:v>125.827779127959</c:v>
                </c:pt>
                <c:pt idx="733">
                  <c:v>122.572519622668</c:v>
                </c:pt>
                <c:pt idx="734">
                  <c:v>123.303256499159</c:v>
                </c:pt>
                <c:pt idx="735">
                  <c:v>120.902445317792</c:v>
                </c:pt>
                <c:pt idx="736">
                  <c:v>123.48561871053001</c:v>
                </c:pt>
                <c:pt idx="737">
                  <c:v>123.771853869879</c:v>
                </c:pt>
                <c:pt idx="738">
                  <c:v>123.20709158023401</c:v>
                </c:pt>
                <c:pt idx="739">
                  <c:v>123.399887044316</c:v>
                </c:pt>
                <c:pt idx="740">
                  <c:v>124.370338786622</c:v>
                </c:pt>
                <c:pt idx="741">
                  <c:v>125.337178398159</c:v>
                </c:pt>
                <c:pt idx="742">
                  <c:v>124.06502907735</c:v>
                </c:pt>
                <c:pt idx="743">
                  <c:v>125.989258708324</c:v>
                </c:pt>
                <c:pt idx="744">
                  <c:v>127.18733515999899</c:v>
                </c:pt>
                <c:pt idx="745">
                  <c:v>128.304850210762</c:v>
                </c:pt>
                <c:pt idx="746">
                  <c:v>131.131640860592</c:v>
                </c:pt>
                <c:pt idx="747">
                  <c:v>126.61799118886</c:v>
                </c:pt>
                <c:pt idx="748">
                  <c:v>124.95392366394501</c:v>
                </c:pt>
                <c:pt idx="749">
                  <c:v>123.720560403544</c:v>
                </c:pt>
                <c:pt idx="750">
                  <c:v>125.74525443722101</c:v>
                </c:pt>
                <c:pt idx="751">
                  <c:v>125.979512808621</c:v>
                </c:pt>
                <c:pt idx="752">
                  <c:v>123.541131032724</c:v>
                </c:pt>
                <c:pt idx="753">
                  <c:v>122.898014531448</c:v>
                </c:pt>
                <c:pt idx="754">
                  <c:v>120.16538116536201</c:v>
                </c:pt>
                <c:pt idx="755">
                  <c:v>119.787058844089</c:v>
                </c:pt>
                <c:pt idx="756">
                  <c:v>121.237266861096</c:v>
                </c:pt>
                <c:pt idx="757">
                  <c:v>119.62675844703899</c:v>
                </c:pt>
                <c:pt idx="758">
                  <c:v>122.104406019462</c:v>
                </c:pt>
                <c:pt idx="759">
                  <c:v>123.841375292989</c:v>
                </c:pt>
                <c:pt idx="760">
                  <c:v>123.620364088671</c:v>
                </c:pt>
                <c:pt idx="761">
                  <c:v>123.968372328119</c:v>
                </c:pt>
                <c:pt idx="762">
                  <c:v>123.90310201203501</c:v>
                </c:pt>
                <c:pt idx="763">
                  <c:v>126.39401287712499</c:v>
                </c:pt>
                <c:pt idx="764">
                  <c:v>124.654832382921</c:v>
                </c:pt>
                <c:pt idx="765">
                  <c:v>123.355382448757</c:v>
                </c:pt>
                <c:pt idx="766">
                  <c:v>124.417173529039</c:v>
                </c:pt>
                <c:pt idx="767">
                  <c:v>127.58507873124699</c:v>
                </c:pt>
                <c:pt idx="768">
                  <c:v>125.521501883659</c:v>
                </c:pt>
                <c:pt idx="769">
                  <c:v>128.56734246367901</c:v>
                </c:pt>
                <c:pt idx="770">
                  <c:v>127.914975924402</c:v>
                </c:pt>
                <c:pt idx="771">
                  <c:v>130.606751092563</c:v>
                </c:pt>
                <c:pt idx="772">
                  <c:v>129.66922980805199</c:v>
                </c:pt>
                <c:pt idx="773">
                  <c:v>130.81463002458301</c:v>
                </c:pt>
                <c:pt idx="774">
                  <c:v>128.76557628089401</c:v>
                </c:pt>
                <c:pt idx="775">
                  <c:v>129.06967052428899</c:v>
                </c:pt>
                <c:pt idx="776">
                  <c:v>129.76693068883401</c:v>
                </c:pt>
                <c:pt idx="777">
                  <c:v>131.56801931490099</c:v>
                </c:pt>
                <c:pt idx="778">
                  <c:v>131.539186771087</c:v>
                </c:pt>
                <c:pt idx="779">
                  <c:v>131.80939713154399</c:v>
                </c:pt>
                <c:pt idx="780">
                  <c:v>134.70064375547699</c:v>
                </c:pt>
                <c:pt idx="781">
                  <c:v>134.56706143506699</c:v>
                </c:pt>
                <c:pt idx="782">
                  <c:v>133.863395382362</c:v>
                </c:pt>
                <c:pt idx="783">
                  <c:v>136.05256835498901</c:v>
                </c:pt>
                <c:pt idx="784">
                  <c:v>137.646828227681</c:v>
                </c:pt>
                <c:pt idx="785">
                  <c:v>137.25280765058901</c:v>
                </c:pt>
                <c:pt idx="786">
                  <c:v>137.59123124617199</c:v>
                </c:pt>
                <c:pt idx="787">
                  <c:v>136.68577568502599</c:v>
                </c:pt>
                <c:pt idx="788">
                  <c:v>137.86454981290501</c:v>
                </c:pt>
                <c:pt idx="789">
                  <c:v>135.57707125010501</c:v>
                </c:pt>
                <c:pt idx="790">
                  <c:v>138.008148136546</c:v>
                </c:pt>
                <c:pt idx="791">
                  <c:v>133.824248512016</c:v>
                </c:pt>
                <c:pt idx="792">
                  <c:v>136.58788129723899</c:v>
                </c:pt>
                <c:pt idx="793">
                  <c:v>140.020238010794</c:v>
                </c:pt>
                <c:pt idx="794">
                  <c:v>138.06837920769601</c:v>
                </c:pt>
                <c:pt idx="795">
                  <c:v>139.95509669938099</c:v>
                </c:pt>
                <c:pt idx="796">
                  <c:v>140.854410428802</c:v>
                </c:pt>
                <c:pt idx="797">
                  <c:v>138.92132180523399</c:v>
                </c:pt>
                <c:pt idx="798">
                  <c:v>139.02819814319099</c:v>
                </c:pt>
                <c:pt idx="799">
                  <c:v>140.59058781522199</c:v>
                </c:pt>
                <c:pt idx="800">
                  <c:v>139.16548531647601</c:v>
                </c:pt>
                <c:pt idx="801">
                  <c:v>138.19187094405001</c:v>
                </c:pt>
                <c:pt idx="802">
                  <c:v>136.28753625207599</c:v>
                </c:pt>
                <c:pt idx="803">
                  <c:v>136.74673845454001</c:v>
                </c:pt>
                <c:pt idx="804">
                  <c:v>136.86689622644599</c:v>
                </c:pt>
                <c:pt idx="805">
                  <c:v>139.23125350996</c:v>
                </c:pt>
                <c:pt idx="806">
                  <c:v>139.960736622311</c:v>
                </c:pt>
                <c:pt idx="807">
                  <c:v>140.15138133665599</c:v>
                </c:pt>
                <c:pt idx="808">
                  <c:v>138.65862596682101</c:v>
                </c:pt>
                <c:pt idx="809">
                  <c:v>140.53323112938301</c:v>
                </c:pt>
                <c:pt idx="810">
                  <c:v>142.24351659313501</c:v>
                </c:pt>
                <c:pt idx="811">
                  <c:v>141.59206518073799</c:v>
                </c:pt>
                <c:pt idx="812">
                  <c:v>137.42252740427</c:v>
                </c:pt>
                <c:pt idx="813">
                  <c:v>135.959874467974</c:v>
                </c:pt>
                <c:pt idx="814">
                  <c:v>135.959874467974</c:v>
                </c:pt>
                <c:pt idx="815">
                  <c:v>131.80526898209399</c:v>
                </c:pt>
                <c:pt idx="816">
                  <c:v>133.34922308045901</c:v>
                </c:pt>
                <c:pt idx="817">
                  <c:v>135.043665158138</c:v>
                </c:pt>
                <c:pt idx="818">
                  <c:v>132.47333176149201</c:v>
                </c:pt>
                <c:pt idx="819">
                  <c:v>135.89922413164501</c:v>
                </c:pt>
                <c:pt idx="820">
                  <c:v>140.67878266436</c:v>
                </c:pt>
                <c:pt idx="821">
                  <c:v>142.42450611418599</c:v>
                </c:pt>
                <c:pt idx="822">
                  <c:v>143.90090207926701</c:v>
                </c:pt>
                <c:pt idx="823">
                  <c:v>139.653842574431</c:v>
                </c:pt>
                <c:pt idx="824">
                  <c:v>140.60793491198299</c:v>
                </c:pt>
                <c:pt idx="825">
                  <c:v>143.60001077995199</c:v>
                </c:pt>
                <c:pt idx="826">
                  <c:v>144.527766007781</c:v>
                </c:pt>
                <c:pt idx="827">
                  <c:v>143.99558142878499</c:v>
                </c:pt>
                <c:pt idx="828">
                  <c:v>143.40026115786</c:v>
                </c:pt>
                <c:pt idx="829">
                  <c:v>141.75897706714201</c:v>
                </c:pt>
                <c:pt idx="830">
                  <c:v>141.75897706714201</c:v>
                </c:pt>
                <c:pt idx="831">
                  <c:v>142.58700966912099</c:v>
                </c:pt>
                <c:pt idx="832">
                  <c:v>144.20758044746299</c:v>
                </c:pt>
                <c:pt idx="833">
                  <c:v>142.43684420148199</c:v>
                </c:pt>
                <c:pt idx="834">
                  <c:v>143.91265359845301</c:v>
                </c:pt>
                <c:pt idx="835">
                  <c:v>136.57980842685501</c:v>
                </c:pt>
                <c:pt idx="836">
                  <c:v>135.928159476057</c:v>
                </c:pt>
                <c:pt idx="837">
                  <c:v>134.945839304082</c:v>
                </c:pt>
                <c:pt idx="838">
                  <c:v>138.534420673385</c:v>
                </c:pt>
                <c:pt idx="839">
                  <c:v>135.25150780759401</c:v>
                </c:pt>
                <c:pt idx="840">
                  <c:v>136.00013803499701</c:v>
                </c:pt>
                <c:pt idx="841">
                  <c:v>134.46532109554701</c:v>
                </c:pt>
                <c:pt idx="842">
                  <c:v>133.05680779112399</c:v>
                </c:pt>
                <c:pt idx="843">
                  <c:v>131.77935113755001</c:v>
                </c:pt>
                <c:pt idx="844">
                  <c:v>133.56492090491801</c:v>
                </c:pt>
                <c:pt idx="845">
                  <c:v>133.11188875395101</c:v>
                </c:pt>
                <c:pt idx="846">
                  <c:v>129.568807735007</c:v>
                </c:pt>
                <c:pt idx="847">
                  <c:v>131.215197588693</c:v>
                </c:pt>
                <c:pt idx="848">
                  <c:v>130.752070822273</c:v>
                </c:pt>
                <c:pt idx="849">
                  <c:v>130.38813453743799</c:v>
                </c:pt>
                <c:pt idx="850">
                  <c:v>132.11565018746799</c:v>
                </c:pt>
                <c:pt idx="851">
                  <c:v>129.047661118115</c:v>
                </c:pt>
                <c:pt idx="852">
                  <c:v>129.18491604023299</c:v>
                </c:pt>
                <c:pt idx="853">
                  <c:v>126.16984105838399</c:v>
                </c:pt>
                <c:pt idx="854">
                  <c:v>126.889592380919</c:v>
                </c:pt>
                <c:pt idx="855">
                  <c:v>127.893946147443</c:v>
                </c:pt>
                <c:pt idx="856">
                  <c:v>129.33273321973201</c:v>
                </c:pt>
                <c:pt idx="857">
                  <c:v>128.52368647696599</c:v>
                </c:pt>
                <c:pt idx="858">
                  <c:v>128.897025992848</c:v>
                </c:pt>
                <c:pt idx="859">
                  <c:v>129.84596217498401</c:v>
                </c:pt>
                <c:pt idx="860">
                  <c:v>130.138319009078</c:v>
                </c:pt>
                <c:pt idx="861">
                  <c:v>131.85955575992</c:v>
                </c:pt>
                <c:pt idx="862">
                  <c:v>132.88082727953699</c:v>
                </c:pt>
                <c:pt idx="863">
                  <c:v>132.673049132416</c:v>
                </c:pt>
                <c:pt idx="864">
                  <c:v>131.28950831018801</c:v>
                </c:pt>
                <c:pt idx="865">
                  <c:v>124.582132204107</c:v>
                </c:pt>
                <c:pt idx="866">
                  <c:v>122.827791645443</c:v>
                </c:pt>
                <c:pt idx="867">
                  <c:v>121.24861322499</c:v>
                </c:pt>
                <c:pt idx="868">
                  <c:v>120.472259087658</c:v>
                </c:pt>
                <c:pt idx="869">
                  <c:v>117.713439789196</c:v>
                </c:pt>
                <c:pt idx="870">
                  <c:v>118.236529538935</c:v>
                </c:pt>
                <c:pt idx="871">
                  <c:v>119.00735058532899</c:v>
                </c:pt>
                <c:pt idx="872">
                  <c:v>118.717954811558</c:v>
                </c:pt>
                <c:pt idx="873">
                  <c:v>125.24489571353099</c:v>
                </c:pt>
                <c:pt idx="874">
                  <c:v>125.19705715352301</c:v>
                </c:pt>
                <c:pt idx="875">
                  <c:v>127.86380944704</c:v>
                </c:pt>
                <c:pt idx="876">
                  <c:v>128.35544624559799</c:v>
                </c:pt>
                <c:pt idx="877">
                  <c:v>124.85675089603301</c:v>
                </c:pt>
                <c:pt idx="878">
                  <c:v>123.552777735616</c:v>
                </c:pt>
                <c:pt idx="879">
                  <c:v>122.38741807775</c:v>
                </c:pt>
                <c:pt idx="880">
                  <c:v>123.403027501759</c:v>
                </c:pt>
                <c:pt idx="881">
                  <c:v>121.891457607039</c:v>
                </c:pt>
                <c:pt idx="882">
                  <c:v>121.661726493288</c:v>
                </c:pt>
                <c:pt idx="883">
                  <c:v>122.85759978707701</c:v>
                </c:pt>
                <c:pt idx="884">
                  <c:v>122.85535228383699</c:v>
                </c:pt>
                <c:pt idx="885">
                  <c:v>123.569391118314</c:v>
                </c:pt>
                <c:pt idx="886">
                  <c:v>125.321842967976</c:v>
                </c:pt>
                <c:pt idx="887">
                  <c:v>125.689203923668</c:v>
                </c:pt>
                <c:pt idx="888">
                  <c:v>123.918372939883</c:v>
                </c:pt>
                <c:pt idx="889">
                  <c:v>119.296409737538</c:v>
                </c:pt>
                <c:pt idx="890">
                  <c:v>116.88734830436501</c:v>
                </c:pt>
                <c:pt idx="891">
                  <c:v>114.70290012778899</c:v>
                </c:pt>
                <c:pt idx="892">
                  <c:v>117.829175119748</c:v>
                </c:pt>
                <c:pt idx="893">
                  <c:v>123.043719259472</c:v>
                </c:pt>
                <c:pt idx="894">
                  <c:v>123.813159552754</c:v>
                </c:pt>
                <c:pt idx="895">
                  <c:v>122.790686677145</c:v>
                </c:pt>
                <c:pt idx="896">
                  <c:v>124.067740191124</c:v>
                </c:pt>
                <c:pt idx="897">
                  <c:v>118.59568055678</c:v>
                </c:pt>
                <c:pt idx="898">
                  <c:v>123.755407790112</c:v>
                </c:pt>
                <c:pt idx="899">
                  <c:v>123.854179006517</c:v>
                </c:pt>
                <c:pt idx="900">
                  <c:v>124.036212659119</c:v>
                </c:pt>
                <c:pt idx="901">
                  <c:v>124.574148024433</c:v>
                </c:pt>
                <c:pt idx="902">
                  <c:v>124.03151608284</c:v>
                </c:pt>
                <c:pt idx="903">
                  <c:v>121.53163334607</c:v>
                </c:pt>
                <c:pt idx="904">
                  <c:v>120.994127324424</c:v>
                </c:pt>
                <c:pt idx="905">
                  <c:v>121.453470625747</c:v>
                </c:pt>
                <c:pt idx="906">
                  <c:v>121.87077049873599</c:v>
                </c:pt>
                <c:pt idx="907">
                  <c:v>123.930864220226</c:v>
                </c:pt>
                <c:pt idx="908">
                  <c:v>122.829464674761</c:v>
                </c:pt>
                <c:pt idx="909">
                  <c:v>124.194168799426</c:v>
                </c:pt>
                <c:pt idx="910">
                  <c:v>127.68979424097699</c:v>
                </c:pt>
                <c:pt idx="911">
                  <c:v>126.751972617468</c:v>
                </c:pt>
                <c:pt idx="912">
                  <c:v>127.666367799128</c:v>
                </c:pt>
                <c:pt idx="913">
                  <c:v>128.96927465531701</c:v>
                </c:pt>
                <c:pt idx="914">
                  <c:v>129.40127501362701</c:v>
                </c:pt>
                <c:pt idx="915">
                  <c:v>128.36953395873499</c:v>
                </c:pt>
                <c:pt idx="916">
                  <c:v>126.342852446856</c:v>
                </c:pt>
                <c:pt idx="917">
                  <c:v>124.750694947151</c:v>
                </c:pt>
                <c:pt idx="918">
                  <c:v>125.782802859074</c:v>
                </c:pt>
                <c:pt idx="919">
                  <c:v>128.021142736673</c:v>
                </c:pt>
                <c:pt idx="920">
                  <c:v>125.906713860606</c:v>
                </c:pt>
                <c:pt idx="921">
                  <c:v>126.01447912137</c:v>
                </c:pt>
                <c:pt idx="922">
                  <c:v>129.12687200138399</c:v>
                </c:pt>
                <c:pt idx="923">
                  <c:v>128.340802199819</c:v>
                </c:pt>
                <c:pt idx="924">
                  <c:v>127.35610753563201</c:v>
                </c:pt>
                <c:pt idx="925">
                  <c:v>127.86966504965299</c:v>
                </c:pt>
                <c:pt idx="926">
                  <c:v>127.309292950195</c:v>
                </c:pt>
                <c:pt idx="927">
                  <c:v>127.111399785936</c:v>
                </c:pt>
                <c:pt idx="928">
                  <c:v>129.88816887485299</c:v>
                </c:pt>
                <c:pt idx="929">
                  <c:v>129.422760338328</c:v>
                </c:pt>
                <c:pt idx="930">
                  <c:v>129.517580786705</c:v>
                </c:pt>
                <c:pt idx="931">
                  <c:v>131.04341577598501</c:v>
                </c:pt>
                <c:pt idx="932">
                  <c:v>129.54424242380199</c:v>
                </c:pt>
                <c:pt idx="933">
                  <c:v>130.924159021073</c:v>
                </c:pt>
                <c:pt idx="934">
                  <c:v>128.72107974812701</c:v>
                </c:pt>
                <c:pt idx="935">
                  <c:v>130.637178053475</c:v>
                </c:pt>
                <c:pt idx="936">
                  <c:v>127.24927554303</c:v>
                </c:pt>
                <c:pt idx="937">
                  <c:v>127.468013040033</c:v>
                </c:pt>
                <c:pt idx="938">
                  <c:v>124.02502956676101</c:v>
                </c:pt>
                <c:pt idx="939">
                  <c:v>127.01123370653301</c:v>
                </c:pt>
                <c:pt idx="940">
                  <c:v>124.302026782296</c:v>
                </c:pt>
                <c:pt idx="941">
                  <c:v>122.85415697493799</c:v>
                </c:pt>
                <c:pt idx="942">
                  <c:v>124.237411568054</c:v>
                </c:pt>
                <c:pt idx="943">
                  <c:v>126.13070023513301</c:v>
                </c:pt>
                <c:pt idx="944">
                  <c:v>123.81864426694</c:v>
                </c:pt>
                <c:pt idx="945">
                  <c:v>121.82476017678999</c:v>
                </c:pt>
                <c:pt idx="946">
                  <c:v>121.303240655773</c:v>
                </c:pt>
                <c:pt idx="947">
                  <c:v>123.757207808402</c:v>
                </c:pt>
                <c:pt idx="948">
                  <c:v>124.76266214602001</c:v>
                </c:pt>
                <c:pt idx="949">
                  <c:v>125.640347436184</c:v>
                </c:pt>
                <c:pt idx="950">
                  <c:v>128.160602832374</c:v>
                </c:pt>
                <c:pt idx="951">
                  <c:v>125.19575702832999</c:v>
                </c:pt>
                <c:pt idx="952">
                  <c:v>124.46132940885001</c:v>
                </c:pt>
                <c:pt idx="953">
                  <c:v>123.285804586103</c:v>
                </c:pt>
                <c:pt idx="954">
                  <c:v>122.131996893325</c:v>
                </c:pt>
                <c:pt idx="955">
                  <c:v>120.100534145853</c:v>
                </c:pt>
                <c:pt idx="956">
                  <c:v>120.86872672208899</c:v>
                </c:pt>
                <c:pt idx="957">
                  <c:v>121.667316023768</c:v>
                </c:pt>
                <c:pt idx="958">
                  <c:v>122.827315940722</c:v>
                </c:pt>
                <c:pt idx="959">
                  <c:v>122.108403148544</c:v>
                </c:pt>
                <c:pt idx="960">
                  <c:v>124.20789167123</c:v>
                </c:pt>
                <c:pt idx="961">
                  <c:v>123.883207073035</c:v>
                </c:pt>
                <c:pt idx="962">
                  <c:v>124.727264473905</c:v>
                </c:pt>
                <c:pt idx="963">
                  <c:v>124.775756120057</c:v>
                </c:pt>
                <c:pt idx="964">
                  <c:v>125.054968587665</c:v>
                </c:pt>
                <c:pt idx="965">
                  <c:v>124.27533894112599</c:v>
                </c:pt>
                <c:pt idx="966">
                  <c:v>123.62244428898001</c:v>
                </c:pt>
                <c:pt idx="967">
                  <c:v>126.20759508143</c:v>
                </c:pt>
                <c:pt idx="968">
                  <c:v>127.52296499819001</c:v>
                </c:pt>
                <c:pt idx="969">
                  <c:v>126.530433300281</c:v>
                </c:pt>
                <c:pt idx="970">
                  <c:v>126.569168968241</c:v>
                </c:pt>
                <c:pt idx="971">
                  <c:v>125.748316282443</c:v>
                </c:pt>
                <c:pt idx="972">
                  <c:v>124.506952716784</c:v>
                </c:pt>
                <c:pt idx="973">
                  <c:v>123.71120756494599</c:v>
                </c:pt>
                <c:pt idx="974">
                  <c:v>126.147343853301</c:v>
                </c:pt>
                <c:pt idx="975">
                  <c:v>126.024706772888</c:v>
                </c:pt>
                <c:pt idx="976">
                  <c:v>126.467311718237</c:v>
                </c:pt>
                <c:pt idx="977">
                  <c:v>126.67727689765999</c:v>
                </c:pt>
                <c:pt idx="978">
                  <c:v>127.599468799081</c:v>
                </c:pt>
                <c:pt idx="979">
                  <c:v>126.782740231338</c:v>
                </c:pt>
                <c:pt idx="980">
                  <c:v>126.67680925573001</c:v>
                </c:pt>
                <c:pt idx="981">
                  <c:v>127.05084418741301</c:v>
                </c:pt>
                <c:pt idx="982">
                  <c:v>128.19676848541599</c:v>
                </c:pt>
                <c:pt idx="983">
                  <c:v>127.923580939052</c:v>
                </c:pt>
                <c:pt idx="984">
                  <c:v>129.23538105470001</c:v>
                </c:pt>
                <c:pt idx="985">
                  <c:v>130.05225878409399</c:v>
                </c:pt>
                <c:pt idx="986">
                  <c:v>129.94474145418101</c:v>
                </c:pt>
                <c:pt idx="987">
                  <c:v>128.25386514621701</c:v>
                </c:pt>
                <c:pt idx="988">
                  <c:v>128.839772107605</c:v>
                </c:pt>
                <c:pt idx="989">
                  <c:v>130.24971051049599</c:v>
                </c:pt>
                <c:pt idx="990">
                  <c:v>131.96230193272899</c:v>
                </c:pt>
                <c:pt idx="991">
                  <c:v>132.39067403468701</c:v>
                </c:pt>
                <c:pt idx="992">
                  <c:v>133.79098143266</c:v>
                </c:pt>
                <c:pt idx="993">
                  <c:v>132.67617144857701</c:v>
                </c:pt>
                <c:pt idx="994">
                  <c:v>130.65077796770299</c:v>
                </c:pt>
                <c:pt idx="995">
                  <c:v>131.82896754316999</c:v>
                </c:pt>
                <c:pt idx="996">
                  <c:v>132.455954429261</c:v>
                </c:pt>
                <c:pt idx="997">
                  <c:v>132.594527617853</c:v>
                </c:pt>
                <c:pt idx="998">
                  <c:v>131.85232948268501</c:v>
                </c:pt>
                <c:pt idx="999">
                  <c:v>131.37307914817401</c:v>
                </c:pt>
                <c:pt idx="1000">
                  <c:v>131.37307914817401</c:v>
                </c:pt>
                <c:pt idx="1001">
                  <c:v>132.664679954429</c:v>
                </c:pt>
                <c:pt idx="1002">
                  <c:v>131.51127136984999</c:v>
                </c:pt>
                <c:pt idx="1003">
                  <c:v>132.63024175455001</c:v>
                </c:pt>
                <c:pt idx="1004">
                  <c:v>134.69899289883699</c:v>
                </c:pt>
                <c:pt idx="1005">
                  <c:v>132.45071361453</c:v>
                </c:pt>
                <c:pt idx="1006">
                  <c:v>131.44427561630101</c:v>
                </c:pt>
                <c:pt idx="1007">
                  <c:v>130.94709161691901</c:v>
                </c:pt>
                <c:pt idx="1008">
                  <c:v>130.94334241868799</c:v>
                </c:pt>
                <c:pt idx="1009">
                  <c:v>130.45303799649099</c:v>
                </c:pt>
                <c:pt idx="1010">
                  <c:v>133.020877974744</c:v>
                </c:pt>
                <c:pt idx="1011">
                  <c:v>133.43826452274601</c:v>
                </c:pt>
                <c:pt idx="1012">
                  <c:v>132.557491183286</c:v>
                </c:pt>
                <c:pt idx="1013">
                  <c:v>133.92748248373499</c:v>
                </c:pt>
                <c:pt idx="1014">
                  <c:v>133.968616832283</c:v>
                </c:pt>
                <c:pt idx="1015">
                  <c:v>134.70282877208001</c:v>
                </c:pt>
                <c:pt idx="1016">
                  <c:v>133.48656064619399</c:v>
                </c:pt>
                <c:pt idx="1017">
                  <c:v>135.086514865661</c:v>
                </c:pt>
                <c:pt idx="1018">
                  <c:v>135.452116117023</c:v>
                </c:pt>
                <c:pt idx="1019">
                  <c:v>136.98762242518001</c:v>
                </c:pt>
                <c:pt idx="1020">
                  <c:v>139.69249358307499</c:v>
                </c:pt>
                <c:pt idx="1021">
                  <c:v>140.536117608881</c:v>
                </c:pt>
                <c:pt idx="1022">
                  <c:v>139.814378808144</c:v>
                </c:pt>
                <c:pt idx="1023">
                  <c:v>141.23330117690301</c:v>
                </c:pt>
                <c:pt idx="1024">
                  <c:v>142.48734348281599</c:v>
                </c:pt>
                <c:pt idx="1025">
                  <c:v>139.736806687327</c:v>
                </c:pt>
                <c:pt idx="1026">
                  <c:v>141.40939053618101</c:v>
                </c:pt>
                <c:pt idx="1027">
                  <c:v>137.31916845927699</c:v>
                </c:pt>
                <c:pt idx="1028">
                  <c:v>136.83575167705499</c:v>
                </c:pt>
                <c:pt idx="1029">
                  <c:v>136.121337922755</c:v>
                </c:pt>
                <c:pt idx="1030">
                  <c:v>135.60420052913199</c:v>
                </c:pt>
                <c:pt idx="1031">
                  <c:v>137.489718680523</c:v>
                </c:pt>
                <c:pt idx="1032">
                  <c:v>137.63367982979901</c:v>
                </c:pt>
                <c:pt idx="1033">
                  <c:v>136.567843243683</c:v>
                </c:pt>
                <c:pt idx="1034">
                  <c:v>136.41140895534599</c:v>
                </c:pt>
                <c:pt idx="1035">
                  <c:v>135.36525162854701</c:v>
                </c:pt>
                <c:pt idx="1036">
                  <c:v>134.954176230901</c:v>
                </c:pt>
                <c:pt idx="1037">
                  <c:v>135.061586728821</c:v>
                </c:pt>
                <c:pt idx="1038">
                  <c:v>143.21816300292301</c:v>
                </c:pt>
                <c:pt idx="1039">
                  <c:v>142.78477382870901</c:v>
                </c:pt>
                <c:pt idx="1040">
                  <c:v>139.555492638902</c:v>
                </c:pt>
                <c:pt idx="1041">
                  <c:v>141.933369208725</c:v>
                </c:pt>
                <c:pt idx="1042">
                  <c:v>142.97655741240899</c:v>
                </c:pt>
                <c:pt idx="1043">
                  <c:v>137.336451053703</c:v>
                </c:pt>
                <c:pt idx="1044">
                  <c:v>139.85613197596999</c:v>
                </c:pt>
                <c:pt idx="1045">
                  <c:v>140.287831995282</c:v>
                </c:pt>
                <c:pt idx="1046">
                  <c:v>138.96763649757301</c:v>
                </c:pt>
                <c:pt idx="1047">
                  <c:v>140.101688334512</c:v>
                </c:pt>
                <c:pt idx="1048">
                  <c:v>143.80036309573799</c:v>
                </c:pt>
                <c:pt idx="1049">
                  <c:v>141.723647928758</c:v>
                </c:pt>
                <c:pt idx="1050">
                  <c:v>146.07310489065301</c:v>
                </c:pt>
                <c:pt idx="1051">
                  <c:v>146.02978552550201</c:v>
                </c:pt>
                <c:pt idx="1052">
                  <c:v>145.28025428110499</c:v>
                </c:pt>
                <c:pt idx="1053">
                  <c:v>145.815331386693</c:v>
                </c:pt>
                <c:pt idx="1054">
                  <c:v>144.118293090024</c:v>
                </c:pt>
                <c:pt idx="1055">
                  <c:v>145.772427255324</c:v>
                </c:pt>
                <c:pt idx="1056">
                  <c:v>145.09022233894399</c:v>
                </c:pt>
                <c:pt idx="1057">
                  <c:v>144.025145670965</c:v>
                </c:pt>
                <c:pt idx="1058">
                  <c:v>142.180667130317</c:v>
                </c:pt>
                <c:pt idx="1059">
                  <c:v>143.11860364860999</c:v>
                </c:pt>
                <c:pt idx="1060">
                  <c:v>141.54517198308</c:v>
                </c:pt>
                <c:pt idx="1061">
                  <c:v>142.529386911149</c:v>
                </c:pt>
                <c:pt idx="1062">
                  <c:v>140.03632529632199</c:v>
                </c:pt>
                <c:pt idx="1063">
                  <c:v>140.97583204333699</c:v>
                </c:pt>
                <c:pt idx="1064">
                  <c:v>138.58648010495</c:v>
                </c:pt>
                <c:pt idx="1065">
                  <c:v>140.31687820308201</c:v>
                </c:pt>
                <c:pt idx="1066">
                  <c:v>140.31687820308201</c:v>
                </c:pt>
                <c:pt idx="1067">
                  <c:v>142.55703422455599</c:v>
                </c:pt>
                <c:pt idx="1068">
                  <c:v>141.868899124737</c:v>
                </c:pt>
                <c:pt idx="1069">
                  <c:v>141.846853436</c:v>
                </c:pt>
                <c:pt idx="1070">
                  <c:v>142.30310264093299</c:v>
                </c:pt>
                <c:pt idx="1071">
                  <c:v>142.26143413242201</c:v>
                </c:pt>
                <c:pt idx="1072">
                  <c:v>141.366808916488</c:v>
                </c:pt>
                <c:pt idx="1073">
                  <c:v>141.47977467802301</c:v>
                </c:pt>
                <c:pt idx="1074">
                  <c:v>143.02820564158699</c:v>
                </c:pt>
                <c:pt idx="1075">
                  <c:v>143.23002135410201</c:v>
                </c:pt>
                <c:pt idx="1076">
                  <c:v>143.637438259926</c:v>
                </c:pt>
                <c:pt idx="1077">
                  <c:v>147.433908639739</c:v>
                </c:pt>
                <c:pt idx="1078">
                  <c:v>144.960887094165</c:v>
                </c:pt>
                <c:pt idx="1079">
                  <c:v>149.106065160621</c:v>
                </c:pt>
                <c:pt idx="1080">
                  <c:v>154.83260464843701</c:v>
                </c:pt>
                <c:pt idx="1081">
                  <c:v>153.99097213222899</c:v>
                </c:pt>
                <c:pt idx="1082">
                  <c:v>156.23593559336999</c:v>
                </c:pt>
                <c:pt idx="1083">
                  <c:v>155.194730836492</c:v>
                </c:pt>
                <c:pt idx="1084">
                  <c:v>153.141115568289</c:v>
                </c:pt>
                <c:pt idx="1085">
                  <c:v>151.29879180877501</c:v>
                </c:pt>
                <c:pt idx="1086">
                  <c:v>155.632969780031</c:v>
                </c:pt>
                <c:pt idx="1087">
                  <c:v>153.987805470713</c:v>
                </c:pt>
                <c:pt idx="1088">
                  <c:v>153.987805470713</c:v>
                </c:pt>
                <c:pt idx="1089">
                  <c:v>150.99658829008001</c:v>
                </c:pt>
                <c:pt idx="1090">
                  <c:v>152.13912419978999</c:v>
                </c:pt>
                <c:pt idx="1091">
                  <c:v>151.41776636597001</c:v>
                </c:pt>
                <c:pt idx="1092">
                  <c:v>152.38038510595101</c:v>
                </c:pt>
                <c:pt idx="1093">
                  <c:v>155.82430789447901</c:v>
                </c:pt>
                <c:pt idx="1094">
                  <c:v>153.167174511692</c:v>
                </c:pt>
                <c:pt idx="1095">
                  <c:v>152.7664900371</c:v>
                </c:pt>
                <c:pt idx="1096">
                  <c:v>153.80859379527399</c:v>
                </c:pt>
                <c:pt idx="1097">
                  <c:v>154.18853673771801</c:v>
                </c:pt>
                <c:pt idx="1098">
                  <c:v>152.560314369868</c:v>
                </c:pt>
                <c:pt idx="1099">
                  <c:v>153.00643469248399</c:v>
                </c:pt>
                <c:pt idx="1100">
                  <c:v>150.19838398671399</c:v>
                </c:pt>
                <c:pt idx="1101">
                  <c:v>153.48928506357501</c:v>
                </c:pt>
                <c:pt idx="1102">
                  <c:v>152.981373519578</c:v>
                </c:pt>
                <c:pt idx="1103">
                  <c:v>153.06897172211501</c:v>
                </c:pt>
                <c:pt idx="1104">
                  <c:v>151.74019136673701</c:v>
                </c:pt>
                <c:pt idx="1105">
                  <c:v>151.12850765966201</c:v>
                </c:pt>
                <c:pt idx="1106">
                  <c:v>152.88805275049299</c:v>
                </c:pt>
                <c:pt idx="1107">
                  <c:v>154.48107901602501</c:v>
                </c:pt>
                <c:pt idx="1108">
                  <c:v>152.492728016813</c:v>
                </c:pt>
                <c:pt idx="1109">
                  <c:v>151.44355722154299</c:v>
                </c:pt>
                <c:pt idx="1110">
                  <c:v>148.273420641678</c:v>
                </c:pt>
                <c:pt idx="1111">
                  <c:v>147.811698816746</c:v>
                </c:pt>
                <c:pt idx="1112">
                  <c:v>149.42127194694399</c:v>
                </c:pt>
                <c:pt idx="1113">
                  <c:v>145.992071816416</c:v>
                </c:pt>
                <c:pt idx="1114">
                  <c:v>150.19707983012501</c:v>
                </c:pt>
                <c:pt idx="1115">
                  <c:v>152.67171393407801</c:v>
                </c:pt>
                <c:pt idx="1116">
                  <c:v>153.14025688095199</c:v>
                </c:pt>
                <c:pt idx="1117">
                  <c:v>151.608509849516</c:v>
                </c:pt>
                <c:pt idx="1118">
                  <c:v>153.82144790125199</c:v>
                </c:pt>
                <c:pt idx="1119">
                  <c:v>153.47722312690101</c:v>
                </c:pt>
                <c:pt idx="1120">
                  <c:v>152.37068556730199</c:v>
                </c:pt>
                <c:pt idx="1121">
                  <c:v>156.482346607853</c:v>
                </c:pt>
                <c:pt idx="1122">
                  <c:v>155.68783506317499</c:v>
                </c:pt>
                <c:pt idx="1123">
                  <c:v>156.40875952192999</c:v>
                </c:pt>
                <c:pt idx="1124">
                  <c:v>146.625234801098</c:v>
                </c:pt>
                <c:pt idx="1125">
                  <c:v>148.714423107139</c:v>
                </c:pt>
                <c:pt idx="1126">
                  <c:v>145.39417548348001</c:v>
                </c:pt>
                <c:pt idx="1127">
                  <c:v>145.22304474121799</c:v>
                </c:pt>
                <c:pt idx="1128">
                  <c:v>146.748573344405</c:v>
                </c:pt>
                <c:pt idx="1129">
                  <c:v>149.89498919051701</c:v>
                </c:pt>
                <c:pt idx="1130">
                  <c:v>151.08891128866799</c:v>
                </c:pt>
                <c:pt idx="1131">
                  <c:v>151.23984876863099</c:v>
                </c:pt>
                <c:pt idx="1132">
                  <c:v>148.65230735838401</c:v>
                </c:pt>
                <c:pt idx="1133">
                  <c:v>144.231299165519</c:v>
                </c:pt>
                <c:pt idx="1134">
                  <c:v>146.96088278057101</c:v>
                </c:pt>
                <c:pt idx="1135">
                  <c:v>143.61799483727299</c:v>
                </c:pt>
                <c:pt idx="1136">
                  <c:v>145.551526914395</c:v>
                </c:pt>
                <c:pt idx="1137">
                  <c:v>145.146738478728</c:v>
                </c:pt>
                <c:pt idx="1138">
                  <c:v>147.51155937277599</c:v>
                </c:pt>
                <c:pt idx="1139">
                  <c:v>150.39813360880601</c:v>
                </c:pt>
                <c:pt idx="1140">
                  <c:v>149.96382527631599</c:v>
                </c:pt>
                <c:pt idx="1141">
                  <c:v>150.75355155400501</c:v>
                </c:pt>
                <c:pt idx="1142">
                  <c:v>150.44538963209999</c:v>
                </c:pt>
                <c:pt idx="1143">
                  <c:v>151.530435819904</c:v>
                </c:pt>
                <c:pt idx="1144">
                  <c:v>152.558550634141</c:v>
                </c:pt>
                <c:pt idx="1145">
                  <c:v>152.02169165154501</c:v>
                </c:pt>
                <c:pt idx="1146">
                  <c:v>153.247814524825</c:v>
                </c:pt>
                <c:pt idx="1147">
                  <c:v>152.91226329885399</c:v>
                </c:pt>
                <c:pt idx="1148">
                  <c:v>155.74696556323099</c:v>
                </c:pt>
                <c:pt idx="1149">
                  <c:v>153.820808924994</c:v>
                </c:pt>
                <c:pt idx="1150">
                  <c:v>153.64065188720599</c:v>
                </c:pt>
                <c:pt idx="1151">
                  <c:v>158.312354452748</c:v>
                </c:pt>
                <c:pt idx="1152">
                  <c:v>159.34846554084601</c:v>
                </c:pt>
                <c:pt idx="1153">
                  <c:v>158.912282609241</c:v>
                </c:pt>
                <c:pt idx="1154">
                  <c:v>160.25805932993299</c:v>
                </c:pt>
                <c:pt idx="1155">
                  <c:v>161.77553320401799</c:v>
                </c:pt>
                <c:pt idx="1156">
                  <c:v>158.77613027391499</c:v>
                </c:pt>
                <c:pt idx="1157">
                  <c:v>159.930903486022</c:v>
                </c:pt>
                <c:pt idx="1158">
                  <c:v>159.74571123469599</c:v>
                </c:pt>
                <c:pt idx="1159">
                  <c:v>159.42596106514</c:v>
                </c:pt>
                <c:pt idx="1160">
                  <c:v>159.32012281163901</c:v>
                </c:pt>
                <c:pt idx="1161">
                  <c:v>158.60526358808701</c:v>
                </c:pt>
                <c:pt idx="1162">
                  <c:v>159.323031463815</c:v>
                </c:pt>
                <c:pt idx="1163">
                  <c:v>158.10443117537301</c:v>
                </c:pt>
                <c:pt idx="1164">
                  <c:v>157.57368580473101</c:v>
                </c:pt>
                <c:pt idx="1165">
                  <c:v>159.155956305876</c:v>
                </c:pt>
                <c:pt idx="1166">
                  <c:v>158.463691040909</c:v>
                </c:pt>
                <c:pt idx="1167">
                  <c:v>157.40661669388501</c:v>
                </c:pt>
                <c:pt idx="1168">
                  <c:v>156.601430012739</c:v>
                </c:pt>
                <c:pt idx="1169">
                  <c:v>157.23278894773401</c:v>
                </c:pt>
                <c:pt idx="1170">
                  <c:v>157.85472651040101</c:v>
                </c:pt>
                <c:pt idx="1171">
                  <c:v>157.64949418982101</c:v>
                </c:pt>
                <c:pt idx="1172">
                  <c:v>154.94573368150799</c:v>
                </c:pt>
                <c:pt idx="1173">
                  <c:v>153.27633463545399</c:v>
                </c:pt>
                <c:pt idx="1174">
                  <c:v>152.61998910837701</c:v>
                </c:pt>
                <c:pt idx="1175">
                  <c:v>149.92992728349401</c:v>
                </c:pt>
                <c:pt idx="1176">
                  <c:v>150.92138058298701</c:v>
                </c:pt>
                <c:pt idx="1177">
                  <c:v>149.08498499121299</c:v>
                </c:pt>
                <c:pt idx="1178">
                  <c:v>149.15712279029299</c:v>
                </c:pt>
                <c:pt idx="1179">
                  <c:v>147.31982215012999</c:v>
                </c:pt>
                <c:pt idx="1180">
                  <c:v>149.20280052207301</c:v>
                </c:pt>
                <c:pt idx="1181">
                  <c:v>147.72077874394799</c:v>
                </c:pt>
                <c:pt idx="1182">
                  <c:v>150.63269030350699</c:v>
                </c:pt>
                <c:pt idx="1183">
                  <c:v>150.12771563145699</c:v>
                </c:pt>
                <c:pt idx="1184">
                  <c:v>150.52978489055701</c:v>
                </c:pt>
                <c:pt idx="1185">
                  <c:v>150.029708364584</c:v>
                </c:pt>
                <c:pt idx="1186">
                  <c:v>151.45665119558001</c:v>
                </c:pt>
                <c:pt idx="1187">
                  <c:v>151.88074800213499</c:v>
                </c:pt>
                <c:pt idx="1188">
                  <c:v>153.50139336130201</c:v>
                </c:pt>
                <c:pt idx="1189">
                  <c:v>157.42654388405199</c:v>
                </c:pt>
                <c:pt idx="1190">
                  <c:v>157.42913204025001</c:v>
                </c:pt>
                <c:pt idx="1191">
                  <c:v>156.06807028182499</c:v>
                </c:pt>
                <c:pt idx="1192">
                  <c:v>156.05316016391399</c:v>
                </c:pt>
                <c:pt idx="1193">
                  <c:v>154.73907424676301</c:v>
                </c:pt>
                <c:pt idx="1194">
                  <c:v>152.750942958629</c:v>
                </c:pt>
                <c:pt idx="1195">
                  <c:v>151.31040021340499</c:v>
                </c:pt>
                <c:pt idx="1196">
                  <c:v>151.79459303934701</c:v>
                </c:pt>
                <c:pt idx="1197">
                  <c:v>152.23777447431701</c:v>
                </c:pt>
                <c:pt idx="1198">
                  <c:v>150.70792824607</c:v>
                </c:pt>
                <c:pt idx="1199">
                  <c:v>150.59007240125001</c:v>
                </c:pt>
                <c:pt idx="1200">
                  <c:v>152.05108657509399</c:v>
                </c:pt>
                <c:pt idx="1201">
                  <c:v>150.07865958987301</c:v>
                </c:pt>
                <c:pt idx="1202">
                  <c:v>147.86074881123699</c:v>
                </c:pt>
                <c:pt idx="1203">
                  <c:v>144.39682626741401</c:v>
                </c:pt>
                <c:pt idx="1204">
                  <c:v>145.76999430787001</c:v>
                </c:pt>
                <c:pt idx="1205">
                  <c:v>145.02309354932899</c:v>
                </c:pt>
                <c:pt idx="1206">
                  <c:v>146.436904108026</c:v>
                </c:pt>
                <c:pt idx="1207">
                  <c:v>144.15508764083401</c:v>
                </c:pt>
                <c:pt idx="1208">
                  <c:v>140.98053466670899</c:v>
                </c:pt>
                <c:pt idx="1209">
                  <c:v>144.79520075212901</c:v>
                </c:pt>
                <c:pt idx="1210">
                  <c:v>147.86845684028799</c:v>
                </c:pt>
                <c:pt idx="1211">
                  <c:v>147.197636586063</c:v>
                </c:pt>
                <c:pt idx="1212">
                  <c:v>150.52136733581901</c:v>
                </c:pt>
                <c:pt idx="1213">
                  <c:v>151.47939028441999</c:v>
                </c:pt>
                <c:pt idx="1214">
                  <c:v>152.51600126561601</c:v>
                </c:pt>
                <c:pt idx="1215">
                  <c:v>153.73849789824101</c:v>
                </c:pt>
                <c:pt idx="1216">
                  <c:v>154.34185677268499</c:v>
                </c:pt>
                <c:pt idx="1217">
                  <c:v>154.435733874411</c:v>
                </c:pt>
                <c:pt idx="1218">
                  <c:v>150.49397803175401</c:v>
                </c:pt>
                <c:pt idx="1219">
                  <c:v>149.66005959169101</c:v>
                </c:pt>
                <c:pt idx="1220">
                  <c:v>147.60676481946601</c:v>
                </c:pt>
                <c:pt idx="1221">
                  <c:v>146.81924774675699</c:v>
                </c:pt>
                <c:pt idx="1222">
                  <c:v>145.09005705171</c:v>
                </c:pt>
                <c:pt idx="1223">
                  <c:v>146.60860529281501</c:v>
                </c:pt>
                <c:pt idx="1224">
                  <c:v>144.72093236029099</c:v>
                </c:pt>
                <c:pt idx="1225">
                  <c:v>144.541541287733</c:v>
                </c:pt>
                <c:pt idx="1226">
                  <c:v>146.26208262277399</c:v>
                </c:pt>
                <c:pt idx="1227">
                  <c:v>146.10391886557599</c:v>
                </c:pt>
                <c:pt idx="1228">
                  <c:v>146.27380592218901</c:v>
                </c:pt>
                <c:pt idx="1229">
                  <c:v>148.17913233756599</c:v>
                </c:pt>
                <c:pt idx="1230">
                  <c:v>149.52329851557701</c:v>
                </c:pt>
                <c:pt idx="1231">
                  <c:v>151.81445169578299</c:v>
                </c:pt>
                <c:pt idx="1232">
                  <c:v>151.385257189052</c:v>
                </c:pt>
                <c:pt idx="1233">
                  <c:v>149.987775799638</c:v>
                </c:pt>
                <c:pt idx="1234">
                  <c:v>148.457927555693</c:v>
                </c:pt>
                <c:pt idx="1235">
                  <c:v>149.64637703384599</c:v>
                </c:pt>
                <c:pt idx="1236">
                  <c:v>149.34421584480901</c:v>
                </c:pt>
                <c:pt idx="1237">
                  <c:v>146.93898625348399</c:v>
                </c:pt>
                <c:pt idx="1238">
                  <c:v>146.81518006824601</c:v>
                </c:pt>
                <c:pt idx="1239">
                  <c:v>147.184476093993</c:v>
                </c:pt>
                <c:pt idx="1240">
                  <c:v>146.695961611596</c:v>
                </c:pt>
                <c:pt idx="1241">
                  <c:v>145.80656914760101</c:v>
                </c:pt>
                <c:pt idx="1242">
                  <c:v>143.53818529170499</c:v>
                </c:pt>
                <c:pt idx="1243">
                  <c:v>143.10156898503499</c:v>
                </c:pt>
                <c:pt idx="1244">
                  <c:v>144.03546402889199</c:v>
                </c:pt>
                <c:pt idx="1245">
                  <c:v>144.39832594670699</c:v>
                </c:pt>
                <c:pt idx="1246">
                  <c:v>144.40697530671201</c:v>
                </c:pt>
                <c:pt idx="1247">
                  <c:v>143.61969407066499</c:v>
                </c:pt>
                <c:pt idx="1248">
                  <c:v>143.10691260036299</c:v>
                </c:pt>
                <c:pt idx="1249">
                  <c:v>142.64171772782299</c:v>
                </c:pt>
                <c:pt idx="1250">
                  <c:v>141.277287738083</c:v>
                </c:pt>
                <c:pt idx="1251">
                  <c:v>143.13633171228801</c:v>
                </c:pt>
                <c:pt idx="1252">
                  <c:v>140.12488297109499</c:v>
                </c:pt>
                <c:pt idx="1253">
                  <c:v>140.63396361991701</c:v>
                </c:pt>
                <c:pt idx="1254">
                  <c:v>141.32880696259099</c:v>
                </c:pt>
                <c:pt idx="1255">
                  <c:v>140.75001743074799</c:v>
                </c:pt>
                <c:pt idx="1256">
                  <c:v>141.103002428492</c:v>
                </c:pt>
                <c:pt idx="1257">
                  <c:v>141.11401620222</c:v>
                </c:pt>
                <c:pt idx="1258">
                  <c:v>141.11401620222</c:v>
                </c:pt>
                <c:pt idx="1259">
                  <c:v>144.19064052169301</c:v>
                </c:pt>
                <c:pt idx="1260">
                  <c:v>145.50780642534701</c:v>
                </c:pt>
                <c:pt idx="1261">
                  <c:v>145.23351629219101</c:v>
                </c:pt>
                <c:pt idx="1262">
                  <c:v>141.656289349573</c:v>
                </c:pt>
                <c:pt idx="1263">
                  <c:v>141.77784400017501</c:v>
                </c:pt>
                <c:pt idx="1264">
                  <c:v>140.770174410484</c:v>
                </c:pt>
                <c:pt idx="1265">
                  <c:v>142.21998533499001</c:v>
                </c:pt>
                <c:pt idx="1266">
                  <c:v>140.14982723351801</c:v>
                </c:pt>
                <c:pt idx="1267">
                  <c:v>139.17425360266199</c:v>
                </c:pt>
                <c:pt idx="1268">
                  <c:v>141.22970315602001</c:v>
                </c:pt>
                <c:pt idx="1269">
                  <c:v>141.174507298408</c:v>
                </c:pt>
                <c:pt idx="1270">
                  <c:v>142.24403059611799</c:v>
                </c:pt>
                <c:pt idx="1271">
                  <c:v>141.733258776696</c:v>
                </c:pt>
                <c:pt idx="1272">
                  <c:v>140.222466941394</c:v>
                </c:pt>
                <c:pt idx="1273">
                  <c:v>138.571547814361</c:v>
                </c:pt>
                <c:pt idx="1274">
                  <c:v>139.63983347351501</c:v>
                </c:pt>
                <c:pt idx="1275">
                  <c:v>142.37617169247599</c:v>
                </c:pt>
                <c:pt idx="1276">
                  <c:v>144.77283053601801</c:v>
                </c:pt>
                <c:pt idx="1277">
                  <c:v>143.964642480588</c:v>
                </c:pt>
                <c:pt idx="1278">
                  <c:v>140.154106560316</c:v>
                </c:pt>
                <c:pt idx="1279">
                  <c:v>140.15776706783601</c:v>
                </c:pt>
                <c:pt idx="1280">
                  <c:v>138.42861265535399</c:v>
                </c:pt>
                <c:pt idx="1281">
                  <c:v>136.72001836220201</c:v>
                </c:pt>
                <c:pt idx="1282">
                  <c:v>135.06747458260199</c:v>
                </c:pt>
                <c:pt idx="1283">
                  <c:v>133.33235975121201</c:v>
                </c:pt>
                <c:pt idx="1284">
                  <c:v>134.54807759155199</c:v>
                </c:pt>
                <c:pt idx="1285">
                  <c:v>132.55619710518701</c:v>
                </c:pt>
                <c:pt idx="1286">
                  <c:v>133.202210164451</c:v>
                </c:pt>
                <c:pt idx="1287">
                  <c:v>136.63308735569299</c:v>
                </c:pt>
                <c:pt idx="1288">
                  <c:v>136.12719554106599</c:v>
                </c:pt>
                <c:pt idx="1289">
                  <c:v>137.58833468818401</c:v>
                </c:pt>
                <c:pt idx="1290">
                  <c:v>138.67141960186001</c:v>
                </c:pt>
                <c:pt idx="1291">
                  <c:v>137.14804174841001</c:v>
                </c:pt>
                <c:pt idx="1292">
                  <c:v>138.94336346257501</c:v>
                </c:pt>
                <c:pt idx="1293">
                  <c:v>138.950859843339</c:v>
                </c:pt>
                <c:pt idx="1294">
                  <c:v>139.42613119004901</c:v>
                </c:pt>
                <c:pt idx="1295">
                  <c:v>139.675213004348</c:v>
                </c:pt>
                <c:pt idx="1296">
                  <c:v>141.36099765923001</c:v>
                </c:pt>
                <c:pt idx="1297">
                  <c:v>142.78493508454699</c:v>
                </c:pt>
                <c:pt idx="1298">
                  <c:v>140.96467112365701</c:v>
                </c:pt>
                <c:pt idx="1299">
                  <c:v>141.15011936862601</c:v>
                </c:pt>
                <c:pt idx="1300">
                  <c:v>142.428057774015</c:v>
                </c:pt>
                <c:pt idx="1301">
                  <c:v>141.67044358074401</c:v>
                </c:pt>
                <c:pt idx="1302">
                  <c:v>141.852068046657</c:v>
                </c:pt>
                <c:pt idx="1303">
                  <c:v>142.441728237673</c:v>
                </c:pt>
                <c:pt idx="1304">
                  <c:v>138.526305473343</c:v>
                </c:pt>
                <c:pt idx="1305">
                  <c:v>141.91156137234901</c:v>
                </c:pt>
                <c:pt idx="1306">
                  <c:v>140.41629847423499</c:v>
                </c:pt>
                <c:pt idx="1307">
                  <c:v>141.54406133349599</c:v>
                </c:pt>
                <c:pt idx="1308">
                  <c:v>141.256804215275</c:v>
                </c:pt>
                <c:pt idx="1309">
                  <c:v>140.952032697362</c:v>
                </c:pt>
                <c:pt idx="1310">
                  <c:v>140.678194080552</c:v>
                </c:pt>
                <c:pt idx="1311">
                  <c:v>138.972570926213</c:v>
                </c:pt>
                <c:pt idx="1312">
                  <c:v>138.816803833905</c:v>
                </c:pt>
                <c:pt idx="1313">
                  <c:v>138.48370974376499</c:v>
                </c:pt>
                <c:pt idx="1314">
                  <c:v>139.61848118488001</c:v>
                </c:pt>
                <c:pt idx="1315">
                  <c:v>139.84701900543101</c:v>
                </c:pt>
                <c:pt idx="1316">
                  <c:v>140.07131378174799</c:v>
                </c:pt>
                <c:pt idx="1317">
                  <c:v>137.31968447795799</c:v>
                </c:pt>
                <c:pt idx="1318">
                  <c:v>137.31586473029799</c:v>
                </c:pt>
                <c:pt idx="1319">
                  <c:v>138.36818203010401</c:v>
                </c:pt>
                <c:pt idx="1320">
                  <c:v>143.274350583938</c:v>
                </c:pt>
                <c:pt idx="1321">
                  <c:v>145.35494596951801</c:v>
                </c:pt>
                <c:pt idx="1322">
                  <c:v>143.699624558111</c:v>
                </c:pt>
                <c:pt idx="1323">
                  <c:v>144.54266000010799</c:v>
                </c:pt>
                <c:pt idx="1324">
                  <c:v>142.56393597441701</c:v>
                </c:pt>
                <c:pt idx="1325">
                  <c:v>142.10775127181901</c:v>
                </c:pt>
                <c:pt idx="1326">
                  <c:v>142.12632794434401</c:v>
                </c:pt>
                <c:pt idx="1327">
                  <c:v>141.80498134199399</c:v>
                </c:pt>
                <c:pt idx="1328">
                  <c:v>142.50066321502501</c:v>
                </c:pt>
                <c:pt idx="1329">
                  <c:v>143.28004896210999</c:v>
                </c:pt>
                <c:pt idx="1330">
                  <c:v>147.33471009536299</c:v>
                </c:pt>
                <c:pt idx="1331">
                  <c:v>147.50300676627401</c:v>
                </c:pt>
                <c:pt idx="1332">
                  <c:v>147.44911103385601</c:v>
                </c:pt>
                <c:pt idx="1333">
                  <c:v>147.602148871107</c:v>
                </c:pt>
                <c:pt idx="1334">
                  <c:v>148.91795619432699</c:v>
                </c:pt>
                <c:pt idx="1335">
                  <c:v>148.29946950659101</c:v>
                </c:pt>
                <c:pt idx="1336">
                  <c:v>148.34779788120699</c:v>
                </c:pt>
                <c:pt idx="1337">
                  <c:v>147.02475621795901</c:v>
                </c:pt>
                <c:pt idx="1338">
                  <c:v>147.02475621795901</c:v>
                </c:pt>
                <c:pt idx="1339">
                  <c:v>146.030013299373</c:v>
                </c:pt>
                <c:pt idx="1340">
                  <c:v>145.416519495518</c:v>
                </c:pt>
                <c:pt idx="1341">
                  <c:v>145.501533573253</c:v>
                </c:pt>
                <c:pt idx="1342">
                  <c:v>145.24738832564501</c:v>
                </c:pt>
                <c:pt idx="1343">
                  <c:v>146.79918752052299</c:v>
                </c:pt>
                <c:pt idx="1344">
                  <c:v>147.79093712761801</c:v>
                </c:pt>
                <c:pt idx="1345">
                  <c:v>148.567771001068</c:v>
                </c:pt>
                <c:pt idx="1346">
                  <c:v>148.567771001068</c:v>
                </c:pt>
                <c:pt idx="1347">
                  <c:v>146.344621423398</c:v>
                </c:pt>
                <c:pt idx="1348">
                  <c:v>146.80983846861599</c:v>
                </c:pt>
                <c:pt idx="1349">
                  <c:v>146.71619317215701</c:v>
                </c:pt>
                <c:pt idx="1350">
                  <c:v>143.331040073748</c:v>
                </c:pt>
                <c:pt idx="1351">
                  <c:v>144.970417314184</c:v>
                </c:pt>
                <c:pt idx="1352">
                  <c:v>145.06255083716201</c:v>
                </c:pt>
                <c:pt idx="1353">
                  <c:v>145.71911809101601</c:v>
                </c:pt>
                <c:pt idx="1354">
                  <c:v>149.98615920986401</c:v>
                </c:pt>
                <c:pt idx="1355">
                  <c:v>151.13934203626999</c:v>
                </c:pt>
                <c:pt idx="1356">
                  <c:v>151.40899807978499</c:v>
                </c:pt>
                <c:pt idx="1357">
                  <c:v>152.05779078655399</c:v>
                </c:pt>
                <c:pt idx="1358">
                  <c:v>152.694755377615</c:v>
                </c:pt>
                <c:pt idx="1359">
                  <c:v>149.93159829711399</c:v>
                </c:pt>
                <c:pt idx="1360">
                  <c:v>149.74936105901699</c:v>
                </c:pt>
                <c:pt idx="1361">
                  <c:v>149.14375669703</c:v>
                </c:pt>
                <c:pt idx="1362">
                  <c:v>148.19247827384899</c:v>
                </c:pt>
                <c:pt idx="1363">
                  <c:v>149.15807218403901</c:v>
                </c:pt>
                <c:pt idx="1364">
                  <c:v>148.283755125189</c:v>
                </c:pt>
                <c:pt idx="1365">
                  <c:v>148.31589341367999</c:v>
                </c:pt>
                <c:pt idx="1366">
                  <c:v>150.240915213958</c:v>
                </c:pt>
                <c:pt idx="1367">
                  <c:v>150.17740258650699</c:v>
                </c:pt>
                <c:pt idx="1368">
                  <c:v>149.734430784126</c:v>
                </c:pt>
                <c:pt idx="1369">
                  <c:v>149.67007156352599</c:v>
                </c:pt>
                <c:pt idx="1370">
                  <c:v>149.08838144229901</c:v>
                </c:pt>
                <c:pt idx="1371">
                  <c:v>150.041191795939</c:v>
                </c:pt>
                <c:pt idx="1372">
                  <c:v>148.98816497044601</c:v>
                </c:pt>
                <c:pt idx="1373">
                  <c:v>149.45502682521001</c:v>
                </c:pt>
                <c:pt idx="1374">
                  <c:v>150.02702345488299</c:v>
                </c:pt>
                <c:pt idx="1375">
                  <c:v>148.67153308565599</c:v>
                </c:pt>
                <c:pt idx="1376">
                  <c:v>147.443434828362</c:v>
                </c:pt>
                <c:pt idx="1377">
                  <c:v>144.997173689086</c:v>
                </c:pt>
                <c:pt idx="1378">
                  <c:v>144.79323343090701</c:v>
                </c:pt>
                <c:pt idx="1379">
                  <c:v>145.80192497946999</c:v>
                </c:pt>
                <c:pt idx="1380">
                  <c:v>146.379857839675</c:v>
                </c:pt>
                <c:pt idx="1381">
                  <c:v>148.215912778491</c:v>
                </c:pt>
                <c:pt idx="1382">
                  <c:v>147.93560780258099</c:v>
                </c:pt>
                <c:pt idx="1383">
                  <c:v>146.94743807508701</c:v>
                </c:pt>
                <c:pt idx="1384">
                  <c:v>148.496280241037</c:v>
                </c:pt>
                <c:pt idx="1385">
                  <c:v>147.195832536376</c:v>
                </c:pt>
                <c:pt idx="1386">
                  <c:v>149.844830562141</c:v>
                </c:pt>
                <c:pt idx="1387">
                  <c:v>149.75876227436601</c:v>
                </c:pt>
                <c:pt idx="1388">
                  <c:v>149.67685438720699</c:v>
                </c:pt>
                <c:pt idx="1389">
                  <c:v>151.96004354472001</c:v>
                </c:pt>
                <c:pt idx="1390">
                  <c:v>151.00881148259199</c:v>
                </c:pt>
                <c:pt idx="1391">
                  <c:v>152.79870895350999</c:v>
                </c:pt>
                <c:pt idx="1392">
                  <c:v>151.93427889322101</c:v>
                </c:pt>
                <c:pt idx="1393">
                  <c:v>150.47474021029399</c:v>
                </c:pt>
                <c:pt idx="1394">
                  <c:v>149.47255936618501</c:v>
                </c:pt>
                <c:pt idx="1395">
                  <c:v>150.87847645161801</c:v>
                </c:pt>
                <c:pt idx="1396">
                  <c:v>147.767591313688</c:v>
                </c:pt>
                <c:pt idx="1397">
                  <c:v>149.591128768087</c:v>
                </c:pt>
                <c:pt idx="1398">
                  <c:v>150.27435564333999</c:v>
                </c:pt>
                <c:pt idx="1399">
                  <c:v>151.02345149697501</c:v>
                </c:pt>
                <c:pt idx="1400">
                  <c:v>155.101950274464</c:v>
                </c:pt>
                <c:pt idx="1401">
                  <c:v>153.19140924842901</c:v>
                </c:pt>
                <c:pt idx="1402">
                  <c:v>153.073746910615</c:v>
                </c:pt>
                <c:pt idx="1403">
                  <c:v>152.30505444128099</c:v>
                </c:pt>
                <c:pt idx="1404">
                  <c:v>154.65678539268799</c:v>
                </c:pt>
                <c:pt idx="1405">
                  <c:v>153.64420556273299</c:v>
                </c:pt>
                <c:pt idx="1406">
                  <c:v>151.981645779903</c:v>
                </c:pt>
                <c:pt idx="1407">
                  <c:v>149.06229427912399</c:v>
                </c:pt>
                <c:pt idx="1408">
                  <c:v>150.45595592087699</c:v>
                </c:pt>
                <c:pt idx="1409">
                  <c:v>150.673794416585</c:v>
                </c:pt>
                <c:pt idx="1410">
                  <c:v>148.36335100677101</c:v>
                </c:pt>
                <c:pt idx="1411">
                  <c:v>145.92665838577599</c:v>
                </c:pt>
                <c:pt idx="1412">
                  <c:v>146.145885697387</c:v>
                </c:pt>
                <c:pt idx="1413">
                  <c:v>145.84636910409</c:v>
                </c:pt>
                <c:pt idx="1414">
                  <c:v>146.25567068751999</c:v>
                </c:pt>
                <c:pt idx="1415">
                  <c:v>145.744880726817</c:v>
                </c:pt>
                <c:pt idx="1416">
                  <c:v>144.65327948920199</c:v>
                </c:pt>
                <c:pt idx="1417">
                  <c:v>143.729204925874</c:v>
                </c:pt>
                <c:pt idx="1418">
                  <c:v>143.82233621934901</c:v>
                </c:pt>
                <c:pt idx="1419">
                  <c:v>142.88798764344801</c:v>
                </c:pt>
                <c:pt idx="1420">
                  <c:v>142.91734023734</c:v>
                </c:pt>
                <c:pt idx="1421">
                  <c:v>143.55663094386199</c:v>
                </c:pt>
                <c:pt idx="1422">
                  <c:v>142.857919476776</c:v>
                </c:pt>
                <c:pt idx="1423">
                  <c:v>143.48808310287299</c:v>
                </c:pt>
                <c:pt idx="1424">
                  <c:v>142.764624911765</c:v>
                </c:pt>
                <c:pt idx="1425">
                  <c:v>142.027572853523</c:v>
                </c:pt>
                <c:pt idx="1426">
                  <c:v>142.982175162662</c:v>
                </c:pt>
                <c:pt idx="1427">
                  <c:v>140.66794224065799</c:v>
                </c:pt>
                <c:pt idx="1428">
                  <c:v>143.28471530291799</c:v>
                </c:pt>
                <c:pt idx="1429">
                  <c:v>144.044929746576</c:v>
                </c:pt>
                <c:pt idx="1430">
                  <c:v>143.26228663156601</c:v>
                </c:pt>
                <c:pt idx="1431">
                  <c:v>141.64723080287999</c:v>
                </c:pt>
                <c:pt idx="1432">
                  <c:v>140.819286891611</c:v>
                </c:pt>
                <c:pt idx="1433">
                  <c:v>141.77530220502999</c:v>
                </c:pt>
                <c:pt idx="1434">
                  <c:v>142.121189930209</c:v>
                </c:pt>
                <c:pt idx="1435">
                  <c:v>143.57924909082399</c:v>
                </c:pt>
                <c:pt idx="1436">
                  <c:v>144.61152430567901</c:v>
                </c:pt>
                <c:pt idx="1437">
                  <c:v>143.55855593542699</c:v>
                </c:pt>
                <c:pt idx="1438">
                  <c:v>142.8769940267</c:v>
                </c:pt>
                <c:pt idx="1439">
                  <c:v>141.88639336745001</c:v>
                </c:pt>
                <c:pt idx="1440">
                  <c:v>141.45659818272301</c:v>
                </c:pt>
                <c:pt idx="1441">
                  <c:v>142.02545032355599</c:v>
                </c:pt>
                <c:pt idx="1442">
                  <c:v>141.37419443386301</c:v>
                </c:pt>
                <c:pt idx="1443">
                  <c:v>140.88618589165799</c:v>
                </c:pt>
                <c:pt idx="1444">
                  <c:v>139.87433776006799</c:v>
                </c:pt>
                <c:pt idx="1445">
                  <c:v>139.52925228268199</c:v>
                </c:pt>
                <c:pt idx="1446">
                  <c:v>139.63537878099299</c:v>
                </c:pt>
                <c:pt idx="1447">
                  <c:v>138.80655602540801</c:v>
                </c:pt>
                <c:pt idx="1448">
                  <c:v>138.164606613259</c:v>
                </c:pt>
                <c:pt idx="1449">
                  <c:v>136.83460676060599</c:v>
                </c:pt>
                <c:pt idx="1450">
                  <c:v>137.927705661815</c:v>
                </c:pt>
                <c:pt idx="1451">
                  <c:v>133.52443157972201</c:v>
                </c:pt>
                <c:pt idx="1452">
                  <c:v>133.80825394859599</c:v>
                </c:pt>
                <c:pt idx="1453">
                  <c:v>133.58653523428899</c:v>
                </c:pt>
                <c:pt idx="1454">
                  <c:v>134.82929567864301</c:v>
                </c:pt>
                <c:pt idx="1455">
                  <c:v>132.635442255322</c:v>
                </c:pt>
                <c:pt idx="1456">
                  <c:v>131.47463001208499</c:v>
                </c:pt>
                <c:pt idx="1457">
                  <c:v>131.24183906881001</c:v>
                </c:pt>
                <c:pt idx="1458">
                  <c:v>131.34670777158601</c:v>
                </c:pt>
                <c:pt idx="1459">
                  <c:v>129.94155261998699</c:v>
                </c:pt>
                <c:pt idx="1460">
                  <c:v>130.69274278381599</c:v>
                </c:pt>
                <c:pt idx="1461">
                  <c:v>130.59235296193799</c:v>
                </c:pt>
                <c:pt idx="1462">
                  <c:v>129.32141709130801</c:v>
                </c:pt>
                <c:pt idx="1463">
                  <c:v>129.484811584748</c:v>
                </c:pt>
                <c:pt idx="1464">
                  <c:v>128.883164037884</c:v>
                </c:pt>
                <c:pt idx="1465">
                  <c:v>129.42347591110899</c:v>
                </c:pt>
                <c:pt idx="1466">
                  <c:v>130.28401970570499</c:v>
                </c:pt>
                <c:pt idx="1467">
                  <c:v>130.800056528233</c:v>
                </c:pt>
                <c:pt idx="1468">
                  <c:v>129.10669889606399</c:v>
                </c:pt>
                <c:pt idx="1469">
                  <c:v>130.585126684702</c:v>
                </c:pt>
                <c:pt idx="1470">
                  <c:v>129.04955788990799</c:v>
                </c:pt>
                <c:pt idx="1471">
                  <c:v>130.08038986501401</c:v>
                </c:pt>
                <c:pt idx="1472">
                  <c:v>129.22941660439599</c:v>
                </c:pt>
                <c:pt idx="1473">
                  <c:v>130.07396785127</c:v>
                </c:pt>
                <c:pt idx="1474">
                  <c:v>132.530247009475</c:v>
                </c:pt>
                <c:pt idx="1475">
                  <c:v>134.25985898539801</c:v>
                </c:pt>
                <c:pt idx="1476">
                  <c:v>134.13382545389899</c:v>
                </c:pt>
                <c:pt idx="1477">
                  <c:v>136.89627905580701</c:v>
                </c:pt>
                <c:pt idx="1478">
                  <c:v>134.62329134573901</c:v>
                </c:pt>
                <c:pt idx="1479">
                  <c:v>134.66669537020499</c:v>
                </c:pt>
                <c:pt idx="1480">
                  <c:v>136.62721562749601</c:v>
                </c:pt>
                <c:pt idx="1481">
                  <c:v>136.65748939536201</c:v>
                </c:pt>
                <c:pt idx="1482">
                  <c:v>133.904316066924</c:v>
                </c:pt>
                <c:pt idx="1483">
                  <c:v>135.39111908064299</c:v>
                </c:pt>
                <c:pt idx="1484">
                  <c:v>136.52097625009901</c:v>
                </c:pt>
                <c:pt idx="1485">
                  <c:v>135.03329237636601</c:v>
                </c:pt>
                <c:pt idx="1486">
                  <c:v>135.98890253449201</c:v>
                </c:pt>
                <c:pt idx="1487">
                  <c:v>136.660474644061</c:v>
                </c:pt>
                <c:pt idx="1488">
                  <c:v>136.42213851566001</c:v>
                </c:pt>
                <c:pt idx="1489">
                  <c:v>138.06046759314901</c:v>
                </c:pt>
                <c:pt idx="1490">
                  <c:v>138.28287366046499</c:v>
                </c:pt>
                <c:pt idx="1491">
                  <c:v>138.37951629981001</c:v>
                </c:pt>
                <c:pt idx="1492">
                  <c:v>140.03980640672199</c:v>
                </c:pt>
                <c:pt idx="1493">
                  <c:v>140.73391805103199</c:v>
                </c:pt>
                <c:pt idx="1494">
                  <c:v>141.170538389098</c:v>
                </c:pt>
                <c:pt idx="1495">
                  <c:v>140.23014271927701</c:v>
                </c:pt>
                <c:pt idx="1496">
                  <c:v>141.324039836884</c:v>
                </c:pt>
                <c:pt idx="1497">
                  <c:v>142.25065014826299</c:v>
                </c:pt>
                <c:pt idx="1498">
                  <c:v>142.028522247268</c:v>
                </c:pt>
                <c:pt idx="1499">
                  <c:v>141.322366807565</c:v>
                </c:pt>
                <c:pt idx="1500">
                  <c:v>139.38323915286901</c:v>
                </c:pt>
                <c:pt idx="1501">
                  <c:v>139.632280653207</c:v>
                </c:pt>
                <c:pt idx="1502">
                  <c:v>141.330689624499</c:v>
                </c:pt>
                <c:pt idx="1503">
                  <c:v>140.287126500992</c:v>
                </c:pt>
                <c:pt idx="1504">
                  <c:v>139.75139026216701</c:v>
                </c:pt>
                <c:pt idx="1505">
                  <c:v>139.845853932002</c:v>
                </c:pt>
                <c:pt idx="1506">
                  <c:v>138.409844491521</c:v>
                </c:pt>
                <c:pt idx="1507">
                  <c:v>135.42793983552701</c:v>
                </c:pt>
                <c:pt idx="1508">
                  <c:v>132.721784678022</c:v>
                </c:pt>
                <c:pt idx="1509">
                  <c:v>134.04422969466901</c:v>
                </c:pt>
                <c:pt idx="1510">
                  <c:v>132.295422226944</c:v>
                </c:pt>
                <c:pt idx="1511">
                  <c:v>133.72797676109801</c:v>
                </c:pt>
                <c:pt idx="1512">
                  <c:v>133.61451916925699</c:v>
                </c:pt>
                <c:pt idx="1513">
                  <c:v>134.34691899657599</c:v>
                </c:pt>
                <c:pt idx="1514">
                  <c:v>133.864246006907</c:v>
                </c:pt>
                <c:pt idx="1515">
                  <c:v>133.470731370007</c:v>
                </c:pt>
                <c:pt idx="1516">
                  <c:v>133.470731370007</c:v>
                </c:pt>
                <c:pt idx="1517">
                  <c:v>134.74002243109001</c:v>
                </c:pt>
                <c:pt idx="1518">
                  <c:v>132.47452102329601</c:v>
                </c:pt>
                <c:pt idx="1519">
                  <c:v>132.85088005474299</c:v>
                </c:pt>
                <c:pt idx="1520">
                  <c:v>130.55798531148699</c:v>
                </c:pt>
                <c:pt idx="1521">
                  <c:v>126.196039084948</c:v>
                </c:pt>
                <c:pt idx="1522">
                  <c:v>125.78128503849901</c:v>
                </c:pt>
                <c:pt idx="1523">
                  <c:v>126.000463973359</c:v>
                </c:pt>
                <c:pt idx="1524">
                  <c:v>129.56613895089001</c:v>
                </c:pt>
                <c:pt idx="1525">
                  <c:v>126.90062832732499</c:v>
                </c:pt>
                <c:pt idx="1526">
                  <c:v>129.139026660165</c:v>
                </c:pt>
                <c:pt idx="1527">
                  <c:v>129.452419318312</c:v>
                </c:pt>
                <c:pt idx="1528">
                  <c:v>127.604143202682</c:v>
                </c:pt>
                <c:pt idx="1529">
                  <c:v>127.90109985955201</c:v>
                </c:pt>
                <c:pt idx="1530">
                  <c:v>129.051075710482</c:v>
                </c:pt>
                <c:pt idx="1531">
                  <c:v>130.621260086577</c:v>
                </c:pt>
                <c:pt idx="1532">
                  <c:v>131.41954501786199</c:v>
                </c:pt>
                <c:pt idx="1533">
                  <c:v>132.845119189934</c:v>
                </c:pt>
                <c:pt idx="1534">
                  <c:v>132.92897625703301</c:v>
                </c:pt>
                <c:pt idx="1535">
                  <c:v>136.41856468315299</c:v>
                </c:pt>
                <c:pt idx="1536">
                  <c:v>136.70524732745099</c:v>
                </c:pt>
                <c:pt idx="1537">
                  <c:v>137.790017364633</c:v>
                </c:pt>
                <c:pt idx="1538">
                  <c:v>136.82479635856899</c:v>
                </c:pt>
                <c:pt idx="1539">
                  <c:v>137.18467101198701</c:v>
                </c:pt>
                <c:pt idx="1540">
                  <c:v>135.56322743642301</c:v>
                </c:pt>
                <c:pt idx="1541">
                  <c:v>135.544810004038</c:v>
                </c:pt>
                <c:pt idx="1542">
                  <c:v>137.27249094130201</c:v>
                </c:pt>
                <c:pt idx="1543">
                  <c:v>135.768229967434</c:v>
                </c:pt>
                <c:pt idx="1544">
                  <c:v>136.137618715288</c:v>
                </c:pt>
                <c:pt idx="1545">
                  <c:v>134.54741039552201</c:v>
                </c:pt>
                <c:pt idx="1546">
                  <c:v>133.565533677102</c:v>
                </c:pt>
                <c:pt idx="1547">
                  <c:v>133.83239999462199</c:v>
                </c:pt>
                <c:pt idx="1548">
                  <c:v>133.711345237118</c:v>
                </c:pt>
                <c:pt idx="1549">
                  <c:v>133.56052265194</c:v>
                </c:pt>
                <c:pt idx="1550">
                  <c:v>133.26776670964699</c:v>
                </c:pt>
                <c:pt idx="1551">
                  <c:v>131.356221866021</c:v>
                </c:pt>
                <c:pt idx="1552">
                  <c:v>132.92462638080599</c:v>
                </c:pt>
                <c:pt idx="1553">
                  <c:v>133.37948072274099</c:v>
                </c:pt>
                <c:pt idx="1554">
                  <c:v>135.772402462239</c:v>
                </c:pt>
                <c:pt idx="1555">
                  <c:v>137.3637093374</c:v>
                </c:pt>
                <c:pt idx="1556">
                  <c:v>136.65244813473001</c:v>
                </c:pt>
                <c:pt idx="1557">
                  <c:v>138.18730740383799</c:v>
                </c:pt>
                <c:pt idx="1558">
                  <c:v>138.392569959887</c:v>
                </c:pt>
                <c:pt idx="1559">
                  <c:v>139.85183652358799</c:v>
                </c:pt>
                <c:pt idx="1560">
                  <c:v>140.87397479333401</c:v>
                </c:pt>
                <c:pt idx="1561">
                  <c:v>139.270093994213</c:v>
                </c:pt>
                <c:pt idx="1562">
                  <c:v>138.76467788430801</c:v>
                </c:pt>
                <c:pt idx="1563">
                  <c:v>137.02950459767601</c:v>
                </c:pt>
                <c:pt idx="1564">
                  <c:v>138.65353431374001</c:v>
                </c:pt>
                <c:pt idx="1565">
                  <c:v>136.72357203772901</c:v>
                </c:pt>
                <c:pt idx="1566">
                  <c:v>135.10872382593499</c:v>
                </c:pt>
                <c:pt idx="1567">
                  <c:v>131.34360158100799</c:v>
                </c:pt>
                <c:pt idx="1568">
                  <c:v>132.30186238197001</c:v>
                </c:pt>
                <c:pt idx="1569">
                  <c:v>131.883290603559</c:v>
                </c:pt>
                <c:pt idx="1570">
                  <c:v>131.947010847901</c:v>
                </c:pt>
                <c:pt idx="1571">
                  <c:v>133.718315520711</c:v>
                </c:pt>
                <c:pt idx="1572">
                  <c:v>132.89236916613399</c:v>
                </c:pt>
                <c:pt idx="1573">
                  <c:v>134.91626901480899</c:v>
                </c:pt>
                <c:pt idx="1574">
                  <c:v>134.208434498695</c:v>
                </c:pt>
                <c:pt idx="1575">
                  <c:v>136.68887179711299</c:v>
                </c:pt>
                <c:pt idx="1576">
                  <c:v>138.134889178034</c:v>
                </c:pt>
                <c:pt idx="1577">
                  <c:v>138.59780429616501</c:v>
                </c:pt>
                <c:pt idx="1578">
                  <c:v>137.498805446988</c:v>
                </c:pt>
                <c:pt idx="1579">
                  <c:v>136.90246724858599</c:v>
                </c:pt>
                <c:pt idx="1580">
                  <c:v>138.284595066534</c:v>
                </c:pt>
                <c:pt idx="1581">
                  <c:v>136.73549287554499</c:v>
                </c:pt>
                <c:pt idx="1582">
                  <c:v>135.59972769532899</c:v>
                </c:pt>
                <c:pt idx="1583">
                  <c:v>136.42787519209301</c:v>
                </c:pt>
                <c:pt idx="1584">
                  <c:v>139.00609198351401</c:v>
                </c:pt>
                <c:pt idx="1585">
                  <c:v>139.00609198351401</c:v>
                </c:pt>
                <c:pt idx="1586">
                  <c:v>140.41080569725699</c:v>
                </c:pt>
                <c:pt idx="1587">
                  <c:v>139.97449174528299</c:v>
                </c:pt>
                <c:pt idx="1588">
                  <c:v>139.82566066970301</c:v>
                </c:pt>
                <c:pt idx="1589">
                  <c:v>138.928830280185</c:v>
                </c:pt>
                <c:pt idx="1590">
                  <c:v>138.87317685913399</c:v>
                </c:pt>
                <c:pt idx="1591">
                  <c:v>139.43497405706</c:v>
                </c:pt>
                <c:pt idx="1592">
                  <c:v>141.717576646461</c:v>
                </c:pt>
                <c:pt idx="1593">
                  <c:v>144.449524675237</c:v>
                </c:pt>
                <c:pt idx="1594">
                  <c:v>143.52386375760301</c:v>
                </c:pt>
                <c:pt idx="1595">
                  <c:v>143.29853089682999</c:v>
                </c:pt>
                <c:pt idx="1596">
                  <c:v>143.564957792191</c:v>
                </c:pt>
                <c:pt idx="1597">
                  <c:v>144.48052409437301</c:v>
                </c:pt>
                <c:pt idx="1598">
                  <c:v>145.599381599987</c:v>
                </c:pt>
                <c:pt idx="1599">
                  <c:v>146.632039797457</c:v>
                </c:pt>
                <c:pt idx="1600">
                  <c:v>148.17724161286699</c:v>
                </c:pt>
                <c:pt idx="1601">
                  <c:v>146.71478218357601</c:v>
                </c:pt>
                <c:pt idx="1602">
                  <c:v>144.647645613366</c:v>
                </c:pt>
                <c:pt idx="1603">
                  <c:v>145.572544597166</c:v>
                </c:pt>
                <c:pt idx="1604">
                  <c:v>145.572544597166</c:v>
                </c:pt>
                <c:pt idx="1605">
                  <c:v>146.038358288984</c:v>
                </c:pt>
                <c:pt idx="1606">
                  <c:v>143.73175881520601</c:v>
                </c:pt>
                <c:pt idx="1607">
                  <c:v>146.0955396091</c:v>
                </c:pt>
                <c:pt idx="1608">
                  <c:v>141.17269317023201</c:v>
                </c:pt>
                <c:pt idx="1609">
                  <c:v>144.69180754026999</c:v>
                </c:pt>
                <c:pt idx="1610">
                  <c:v>141.42369796039699</c:v>
                </c:pt>
                <c:pt idx="1611">
                  <c:v>140.796519582999</c:v>
                </c:pt>
                <c:pt idx="1612">
                  <c:v>141.94927105003899</c:v>
                </c:pt>
                <c:pt idx="1613">
                  <c:v>143.66637158864</c:v>
                </c:pt>
                <c:pt idx="1614">
                  <c:v>144.059085993444</c:v>
                </c:pt>
                <c:pt idx="1615">
                  <c:v>143.633499586086</c:v>
                </c:pt>
                <c:pt idx="1616">
                  <c:v>142.722954387556</c:v>
                </c:pt>
                <c:pt idx="1617">
                  <c:v>142.24509488464801</c:v>
                </c:pt>
                <c:pt idx="1618">
                  <c:v>141.85994337864</c:v>
                </c:pt>
                <c:pt idx="1619">
                  <c:v>141.51376740865101</c:v>
                </c:pt>
                <c:pt idx="1620">
                  <c:v>140.759239248977</c:v>
                </c:pt>
                <c:pt idx="1621">
                  <c:v>139.40566782422101</c:v>
                </c:pt>
                <c:pt idx="1622">
                  <c:v>140.97721279644799</c:v>
                </c:pt>
                <c:pt idx="1623">
                  <c:v>141.12414911593399</c:v>
                </c:pt>
                <c:pt idx="1624">
                  <c:v>138.332431610844</c:v>
                </c:pt>
                <c:pt idx="1625">
                  <c:v>138.82284084933599</c:v>
                </c:pt>
                <c:pt idx="1626">
                  <c:v>140.25949732886701</c:v>
                </c:pt>
                <c:pt idx="1627">
                  <c:v>143.272371168528</c:v>
                </c:pt>
                <c:pt idx="1628">
                  <c:v>141.73391186283999</c:v>
                </c:pt>
                <c:pt idx="1629">
                  <c:v>137.145036342732</c:v>
                </c:pt>
                <c:pt idx="1630">
                  <c:v>137.33177866579999</c:v>
                </c:pt>
                <c:pt idx="1631">
                  <c:v>137.31679799846</c:v>
                </c:pt>
                <c:pt idx="1632">
                  <c:v>139.908993655328</c:v>
                </c:pt>
                <c:pt idx="1633">
                  <c:v>139.63291761376701</c:v>
                </c:pt>
                <c:pt idx="1634">
                  <c:v>137.855793620908</c:v>
                </c:pt>
                <c:pt idx="1635">
                  <c:v>136.74429744429401</c:v>
                </c:pt>
                <c:pt idx="1636">
                  <c:v>137.79994870854901</c:v>
                </c:pt>
                <c:pt idx="1637">
                  <c:v>136.04232659358499</c:v>
                </c:pt>
                <c:pt idx="1638">
                  <c:v>136.94919717470901</c:v>
                </c:pt>
                <c:pt idx="1639">
                  <c:v>134.988848251745</c:v>
                </c:pt>
                <c:pt idx="1640">
                  <c:v>139.20293295343001</c:v>
                </c:pt>
                <c:pt idx="1641">
                  <c:v>137.53086109186199</c:v>
                </c:pt>
                <c:pt idx="1642">
                  <c:v>136.34907551121</c:v>
                </c:pt>
                <c:pt idx="1643">
                  <c:v>136.742819937679</c:v>
                </c:pt>
                <c:pt idx="1644">
                  <c:v>136.396049336787</c:v>
                </c:pt>
                <c:pt idx="1645">
                  <c:v>133.25194952764801</c:v>
                </c:pt>
                <c:pt idx="1646">
                  <c:v>130.203647780403</c:v>
                </c:pt>
                <c:pt idx="1647">
                  <c:v>132.31614964920701</c:v>
                </c:pt>
                <c:pt idx="1648">
                  <c:v>132.343466388145</c:v>
                </c:pt>
                <c:pt idx="1649">
                  <c:v>131.344254667152</c:v>
                </c:pt>
                <c:pt idx="1650">
                  <c:v>129.56226276368599</c:v>
                </c:pt>
                <c:pt idx="1651">
                  <c:v>126.842828187931</c:v>
                </c:pt>
                <c:pt idx="1652">
                  <c:v>129.44890394104601</c:v>
                </c:pt>
                <c:pt idx="1653">
                  <c:v>132.11857698092601</c:v>
                </c:pt>
                <c:pt idx="1654">
                  <c:v>136.87295541455401</c:v>
                </c:pt>
                <c:pt idx="1655">
                  <c:v>136.95768326317699</c:v>
                </c:pt>
                <c:pt idx="1656">
                  <c:v>138.02195768336301</c:v>
                </c:pt>
                <c:pt idx="1657">
                  <c:v>136.33817461656901</c:v>
                </c:pt>
                <c:pt idx="1658">
                  <c:v>137.71904060758601</c:v>
                </c:pt>
                <c:pt idx="1659">
                  <c:v>136.80099298119799</c:v>
                </c:pt>
                <c:pt idx="1660">
                  <c:v>137.521931549839</c:v>
                </c:pt>
                <c:pt idx="1661">
                  <c:v>137.35939775943399</c:v>
                </c:pt>
                <c:pt idx="1662">
                  <c:v>137.33061359237101</c:v>
                </c:pt>
                <c:pt idx="1663">
                  <c:v>137.52899052414301</c:v>
                </c:pt>
                <c:pt idx="1664">
                  <c:v>136.805973770891</c:v>
                </c:pt>
                <c:pt idx="1665">
                  <c:v>135.09596042636599</c:v>
                </c:pt>
                <c:pt idx="1666">
                  <c:v>135.50817267766899</c:v>
                </c:pt>
                <c:pt idx="1667">
                  <c:v>136.31258936219001</c:v>
                </c:pt>
                <c:pt idx="1668">
                  <c:v>135.61331349967099</c:v>
                </c:pt>
                <c:pt idx="1669">
                  <c:v>137.378786758243</c:v>
                </c:pt>
                <c:pt idx="1670">
                  <c:v>139.049463756813</c:v>
                </c:pt>
                <c:pt idx="1671">
                  <c:v>139.056317129923</c:v>
                </c:pt>
                <c:pt idx="1672">
                  <c:v>138.41966094065299</c:v>
                </c:pt>
                <c:pt idx="1673">
                  <c:v>139.19040740622199</c:v>
                </c:pt>
                <c:pt idx="1674">
                  <c:v>137.96783820847</c:v>
                </c:pt>
                <c:pt idx="1675">
                  <c:v>139.03809118884499</c:v>
                </c:pt>
                <c:pt idx="1676">
                  <c:v>137.98483457378299</c:v>
                </c:pt>
                <c:pt idx="1677">
                  <c:v>135.27568005769399</c:v>
                </c:pt>
                <c:pt idx="1678">
                  <c:v>135.772402462239</c:v>
                </c:pt>
                <c:pt idx="1679">
                  <c:v>135.074045757996</c:v>
                </c:pt>
                <c:pt idx="1680">
                  <c:v>134.677511605532</c:v>
                </c:pt>
                <c:pt idx="1681">
                  <c:v>133.65376682450099</c:v>
                </c:pt>
                <c:pt idx="1682">
                  <c:v>131.814938285274</c:v>
                </c:pt>
                <c:pt idx="1683">
                  <c:v>131.10890983454399</c:v>
                </c:pt>
                <c:pt idx="1684">
                  <c:v>129.403397543593</c:v>
                </c:pt>
                <c:pt idx="1685">
                  <c:v>125.33589238285199</c:v>
                </c:pt>
                <c:pt idx="1686">
                  <c:v>126.34482783087</c:v>
                </c:pt>
                <c:pt idx="1687">
                  <c:v>124.309601775281</c:v>
                </c:pt>
                <c:pt idx="1688">
                  <c:v>125.402079841514</c:v>
                </c:pt>
                <c:pt idx="1689">
                  <c:v>125.068574548987</c:v>
                </c:pt>
                <c:pt idx="1690">
                  <c:v>125.06245892133499</c:v>
                </c:pt>
                <c:pt idx="1691">
                  <c:v>123.372562242586</c:v>
                </c:pt>
                <c:pt idx="1692">
                  <c:v>122.642478452239</c:v>
                </c:pt>
                <c:pt idx="1693">
                  <c:v>123.20580153353001</c:v>
                </c:pt>
                <c:pt idx="1694">
                  <c:v>119.86018030378</c:v>
                </c:pt>
                <c:pt idx="1695">
                  <c:v>120.480567794705</c:v>
                </c:pt>
                <c:pt idx="1696">
                  <c:v>121.00727572230601</c:v>
                </c:pt>
                <c:pt idx="1697">
                  <c:v>122.724964844715</c:v>
                </c:pt>
                <c:pt idx="1698">
                  <c:v>122.544434902802</c:v>
                </c:pt>
                <c:pt idx="1699">
                  <c:v>121.614728479335</c:v>
                </c:pt>
                <c:pt idx="1700">
                  <c:v>121.058149923462</c:v>
                </c:pt>
                <c:pt idx="1701">
                  <c:v>122.35692056741</c:v>
                </c:pt>
                <c:pt idx="1702">
                  <c:v>125.299220789618</c:v>
                </c:pt>
                <c:pt idx="1703">
                  <c:v>126.441204398083</c:v>
                </c:pt>
                <c:pt idx="1704">
                  <c:v>125.240352330299</c:v>
                </c:pt>
                <c:pt idx="1705">
                  <c:v>126.501258087811</c:v>
                </c:pt>
                <c:pt idx="1706">
                  <c:v>122.48956357256399</c:v>
                </c:pt>
                <c:pt idx="1707">
                  <c:v>123.96166005386701</c:v>
                </c:pt>
                <c:pt idx="1708">
                  <c:v>122.24408784194</c:v>
                </c:pt>
                <c:pt idx="1709">
                  <c:v>125.081914438176</c:v>
                </c:pt>
                <c:pt idx="1710">
                  <c:v>123.338043414788</c:v>
                </c:pt>
                <c:pt idx="1711">
                  <c:v>122.68776715431</c:v>
                </c:pt>
                <c:pt idx="1712">
                  <c:v>126.918898613758</c:v>
                </c:pt>
                <c:pt idx="1713">
                  <c:v>126.078406982603</c:v>
                </c:pt>
                <c:pt idx="1714">
                  <c:v>127.52490813103699</c:v>
                </c:pt>
                <c:pt idx="1715">
                  <c:v>131.86302074473701</c:v>
                </c:pt>
                <c:pt idx="1716">
                  <c:v>132.99450458245701</c:v>
                </c:pt>
                <c:pt idx="1717">
                  <c:v>130.26395746377301</c:v>
                </c:pt>
                <c:pt idx="1718">
                  <c:v>131.49168684833799</c:v>
                </c:pt>
                <c:pt idx="1719">
                  <c:v>132.791106547033</c:v>
                </c:pt>
                <c:pt idx="1720">
                  <c:v>134.196630571361</c:v>
                </c:pt>
                <c:pt idx="1721">
                  <c:v>132.49128356764501</c:v>
                </c:pt>
                <c:pt idx="1722">
                  <c:v>132.81954199834701</c:v>
                </c:pt>
                <c:pt idx="1723">
                  <c:v>135.00798730400501</c:v>
                </c:pt>
                <c:pt idx="1724">
                  <c:v>133.46369053698501</c:v>
                </c:pt>
                <c:pt idx="1725">
                  <c:v>135.59714357052701</c:v>
                </c:pt>
                <c:pt idx="1726">
                  <c:v>134.89046808074701</c:v>
                </c:pt>
                <c:pt idx="1727">
                  <c:v>137.315921169841</c:v>
                </c:pt>
                <c:pt idx="1728">
                  <c:v>139.312197893486</c:v>
                </c:pt>
                <c:pt idx="1729">
                  <c:v>140.19640598229299</c:v>
                </c:pt>
                <c:pt idx="1730">
                  <c:v>140.659089295158</c:v>
                </c:pt>
                <c:pt idx="1731">
                  <c:v>139.74942294094399</c:v>
                </c:pt>
                <c:pt idx="1732">
                  <c:v>141.14237908840701</c:v>
                </c:pt>
                <c:pt idx="1733">
                  <c:v>141.90230730295201</c:v>
                </c:pt>
                <c:pt idx="1734">
                  <c:v>140.94437707645801</c:v>
                </c:pt>
                <c:pt idx="1735">
                  <c:v>140.00217534125301</c:v>
                </c:pt>
                <c:pt idx="1736">
                  <c:v>140.70916527991599</c:v>
                </c:pt>
                <c:pt idx="1737">
                  <c:v>140.40144882726301</c:v>
                </c:pt>
                <c:pt idx="1738">
                  <c:v>142.03575457159701</c:v>
                </c:pt>
                <c:pt idx="1739">
                  <c:v>139.260892332964</c:v>
                </c:pt>
                <c:pt idx="1740">
                  <c:v>137.80360115327699</c:v>
                </c:pt>
                <c:pt idx="1741">
                  <c:v>136.93688126008999</c:v>
                </c:pt>
                <c:pt idx="1742">
                  <c:v>139.863874271887</c:v>
                </c:pt>
                <c:pt idx="1743">
                  <c:v>138.22486590418001</c:v>
                </c:pt>
                <c:pt idx="1744">
                  <c:v>136.22473315031101</c:v>
                </c:pt>
                <c:pt idx="1745">
                  <c:v>136.634052875023</c:v>
                </c:pt>
                <c:pt idx="1746">
                  <c:v>138.80792670003001</c:v>
                </c:pt>
                <c:pt idx="1747">
                  <c:v>136.63750979704801</c:v>
                </c:pt>
                <c:pt idx="1748">
                  <c:v>139.667509006692</c:v>
                </c:pt>
                <c:pt idx="1749">
                  <c:v>139.51777086702401</c:v>
                </c:pt>
                <c:pt idx="1750">
                  <c:v>138.12035801134201</c:v>
                </c:pt>
                <c:pt idx="1751">
                  <c:v>137.317481320073</c:v>
                </c:pt>
                <c:pt idx="1752">
                  <c:v>139.74992484974001</c:v>
                </c:pt>
                <c:pt idx="1753">
                  <c:v>139.52775461908701</c:v>
                </c:pt>
                <c:pt idx="1754">
                  <c:v>138.84282246334899</c:v>
                </c:pt>
                <c:pt idx="1755">
                  <c:v>141.25111793129199</c:v>
                </c:pt>
                <c:pt idx="1756">
                  <c:v>140.05778643264699</c:v>
                </c:pt>
                <c:pt idx="1757">
                  <c:v>140.44120645409501</c:v>
                </c:pt>
                <c:pt idx="1758">
                  <c:v>137.248820599997</c:v>
                </c:pt>
                <c:pt idx="1759">
                  <c:v>137.685785622417</c:v>
                </c:pt>
                <c:pt idx="1760">
                  <c:v>139.26163612551599</c:v>
                </c:pt>
                <c:pt idx="1761">
                  <c:v>139.62673748378</c:v>
                </c:pt>
                <c:pt idx="1762">
                  <c:v>139.30223228270501</c:v>
                </c:pt>
                <c:pt idx="1763">
                  <c:v>137.52566059109</c:v>
                </c:pt>
                <c:pt idx="1764">
                  <c:v>135.94473859189</c:v>
                </c:pt>
                <c:pt idx="1765">
                  <c:v>135.611007541189</c:v>
                </c:pt>
                <c:pt idx="1766">
                  <c:v>136.82473790332699</c:v>
                </c:pt>
                <c:pt idx="1767">
                  <c:v>137.54979051153299</c:v>
                </c:pt>
                <c:pt idx="1768">
                  <c:v>137.61381915766501</c:v>
                </c:pt>
                <c:pt idx="1769">
                  <c:v>135.42953626832201</c:v>
                </c:pt>
                <c:pt idx="1770">
                  <c:v>134.76890335165601</c:v>
                </c:pt>
                <c:pt idx="1771">
                  <c:v>134.80014667024699</c:v>
                </c:pt>
                <c:pt idx="1772">
                  <c:v>136.76971741143899</c:v>
                </c:pt>
                <c:pt idx="1773">
                  <c:v>137.957439222624</c:v>
                </c:pt>
                <c:pt idx="1774">
                  <c:v>137.80261547696799</c:v>
                </c:pt>
                <c:pt idx="1775">
                  <c:v>138.88925608186901</c:v>
                </c:pt>
                <c:pt idx="1776">
                  <c:v>138.639027335424</c:v>
                </c:pt>
                <c:pt idx="1777">
                  <c:v>136.34283894167999</c:v>
                </c:pt>
                <c:pt idx="1778">
                  <c:v>132.22004520121999</c:v>
                </c:pt>
                <c:pt idx="1779">
                  <c:v>132.28997581101899</c:v>
                </c:pt>
                <c:pt idx="1780">
                  <c:v>131.56929525171901</c:v>
                </c:pt>
                <c:pt idx="1781">
                  <c:v>130.719003297016</c:v>
                </c:pt>
                <c:pt idx="1782">
                  <c:v>131.31661743223501</c:v>
                </c:pt>
                <c:pt idx="1783">
                  <c:v>128.95724900120601</c:v>
                </c:pt>
                <c:pt idx="1784">
                  <c:v>131.64232197360499</c:v>
                </c:pt>
                <c:pt idx="1785">
                  <c:v>133.38067603163901</c:v>
                </c:pt>
                <c:pt idx="1786">
                  <c:v>130.32520646239999</c:v>
                </c:pt>
                <c:pt idx="1787">
                  <c:v>130.07776744194999</c:v>
                </c:pt>
                <c:pt idx="1788">
                  <c:v>128.74139596800299</c:v>
                </c:pt>
                <c:pt idx="1789">
                  <c:v>131.20109576566901</c:v>
                </c:pt>
                <c:pt idx="1790">
                  <c:v>127.859060462614</c:v>
                </c:pt>
                <c:pt idx="1791">
                  <c:v>127.56228320286399</c:v>
                </c:pt>
                <c:pt idx="1792">
                  <c:v>129.863016995538</c:v>
                </c:pt>
                <c:pt idx="1793">
                  <c:v>131.36033792128299</c:v>
                </c:pt>
                <c:pt idx="1794">
                  <c:v>132.09050032385201</c:v>
                </c:pt>
                <c:pt idx="1795">
                  <c:v>134.59162473057401</c:v>
                </c:pt>
                <c:pt idx="1796">
                  <c:v>135.27018728071499</c:v>
                </c:pt>
                <c:pt idx="1797">
                  <c:v>138.393156527998</c:v>
                </c:pt>
                <c:pt idx="1798">
                  <c:v>138.88136059290699</c:v>
                </c:pt>
                <c:pt idx="1799">
                  <c:v>138.86822428921201</c:v>
                </c:pt>
                <c:pt idx="1800">
                  <c:v>138.478305657497</c:v>
                </c:pt>
                <c:pt idx="1801">
                  <c:v>139.204104073953</c:v>
                </c:pt>
                <c:pt idx="1802">
                  <c:v>136.453466493566</c:v>
                </c:pt>
                <c:pt idx="1803">
                  <c:v>135.74672045435699</c:v>
                </c:pt>
                <c:pt idx="1804">
                  <c:v>135.831347518082</c:v>
                </c:pt>
                <c:pt idx="1805">
                  <c:v>134.16880184513701</c:v>
                </c:pt>
                <c:pt idx="1806">
                  <c:v>133.04499176960201</c:v>
                </c:pt>
                <c:pt idx="1807">
                  <c:v>132.59235671113601</c:v>
                </c:pt>
                <c:pt idx="1808">
                  <c:v>134.87415705274401</c:v>
                </c:pt>
                <c:pt idx="1809">
                  <c:v>134.701867284147</c:v>
                </c:pt>
                <c:pt idx="1810">
                  <c:v>136.30951340708199</c:v>
                </c:pt>
                <c:pt idx="1811">
                  <c:v>135.08763760943199</c:v>
                </c:pt>
                <c:pt idx="1812">
                  <c:v>135.321621845908</c:v>
                </c:pt>
                <c:pt idx="1813">
                  <c:v>135.34273628218199</c:v>
                </c:pt>
                <c:pt idx="1814">
                  <c:v>140.762335361065</c:v>
                </c:pt>
                <c:pt idx="1815">
                  <c:v>139.355797440656</c:v>
                </c:pt>
                <c:pt idx="1816">
                  <c:v>142.45851698609499</c:v>
                </c:pt>
                <c:pt idx="1817">
                  <c:v>140.04422884807599</c:v>
                </c:pt>
                <c:pt idx="1818">
                  <c:v>140.642312640923</c:v>
                </c:pt>
                <c:pt idx="1819">
                  <c:v>141.145884387183</c:v>
                </c:pt>
                <c:pt idx="1820">
                  <c:v>138.28105146949699</c:v>
                </c:pt>
                <c:pt idx="1821">
                  <c:v>139.094302958236</c:v>
                </c:pt>
                <c:pt idx="1822">
                  <c:v>141.55063855598399</c:v>
                </c:pt>
              </c:numCache>
            </c:numRef>
          </c:val>
          <c:smooth val="0"/>
        </c:ser>
        <c:dLbls>
          <c:showLegendKey val="0"/>
          <c:showVal val="0"/>
          <c:showCatName val="0"/>
          <c:showSerName val="0"/>
          <c:showPercent val="0"/>
          <c:showBubbleSize val="0"/>
        </c:dLbls>
        <c:marker val="1"/>
        <c:smooth val="0"/>
        <c:axId val="342016384"/>
        <c:axId val="342017920"/>
      </c:lineChart>
      <c:dateAx>
        <c:axId val="342016384"/>
        <c:scaling>
          <c:orientation val="minMax"/>
        </c:scaling>
        <c:delete val="0"/>
        <c:axPos val="b"/>
        <c:numFmt formatCode="[$-409]yyyy;@" sourceLinked="0"/>
        <c:majorTickMark val="out"/>
        <c:minorTickMark val="none"/>
        <c:tickLblPos val="low"/>
        <c:spPr>
          <a:ln w="3175">
            <a:solidFill>
              <a:srgbClr val="000000"/>
            </a:solidFill>
            <a:prstDash val="solid"/>
          </a:ln>
        </c:spPr>
        <c:txPr>
          <a:bodyPr rot="0" vert="horz"/>
          <a:lstStyle/>
          <a:p>
            <a:pPr>
              <a:defRPr sz="1000" b="0" i="0" u="none" strike="noStrike" baseline="0">
                <a:solidFill>
                  <a:srgbClr val="000000"/>
                </a:solidFill>
                <a:latin typeface="Arial"/>
                <a:ea typeface="Arial"/>
                <a:cs typeface="Arial"/>
              </a:defRPr>
            </a:pPr>
            <a:endParaRPr lang="en-US"/>
          </a:p>
        </c:txPr>
        <c:crossAx val="342017920"/>
        <c:crosses val="autoZero"/>
        <c:auto val="1"/>
        <c:lblOffset val="100"/>
        <c:baseTimeUnit val="days"/>
        <c:majorUnit val="365"/>
        <c:majorTimeUnit val="days"/>
        <c:minorUnit val="365"/>
        <c:minorTimeUnit val="days"/>
      </c:dateAx>
      <c:valAx>
        <c:axId val="342017920"/>
        <c:scaling>
          <c:orientation val="minMax"/>
        </c:scaling>
        <c:delete val="0"/>
        <c:axPos val="l"/>
        <c:majorGridlines>
          <c:spPr>
            <a:ln w="3175">
              <a:noFill/>
              <a:prstDash val="sysDash"/>
            </a:ln>
          </c:spPr>
        </c:majorGridlines>
        <c:numFmt formatCode="0%" sourceLinked="0"/>
        <c:majorTickMark val="out"/>
        <c:minorTickMark val="none"/>
        <c:tickLblPos val="nextTo"/>
        <c:spPr>
          <a:ln w="3175">
            <a:solidFill>
              <a:srgbClr val="000000"/>
            </a:solidFill>
            <a:prstDash val="solid"/>
          </a:ln>
        </c:spPr>
        <c:txPr>
          <a:bodyPr rot="0" vert="horz"/>
          <a:lstStyle/>
          <a:p>
            <a:pPr>
              <a:defRPr sz="1000" b="0" i="0" u="none" strike="noStrike" baseline="0">
                <a:solidFill>
                  <a:srgbClr val="000000"/>
                </a:solidFill>
                <a:latin typeface="Arial"/>
                <a:ea typeface="Arial"/>
                <a:cs typeface="Arial"/>
              </a:defRPr>
            </a:pPr>
            <a:endParaRPr lang="en-US"/>
          </a:p>
        </c:txPr>
        <c:crossAx val="342016384"/>
        <c:crosses val="autoZero"/>
        <c:crossBetween val="between"/>
        <c:dispUnits>
          <c:builtInUnit val="hundreds"/>
        </c:dispUnits>
      </c:valAx>
      <c:spPr>
        <a:noFill/>
        <a:ln w="25400">
          <a:noFill/>
        </a:ln>
      </c:spPr>
    </c:plotArea>
    <c:legend>
      <c:legendPos val="b"/>
      <c:layout>
        <c:manualLayout>
          <c:xMode val="edge"/>
          <c:yMode val="edge"/>
          <c:x val="0.19771472612226759"/>
          <c:y val="0.91047047177731211"/>
          <c:w val="0.62582307865394127"/>
          <c:h val="8.9529528222687879E-2"/>
        </c:manualLayout>
      </c:layout>
      <c:overlay val="0"/>
    </c:legend>
    <c:plotVisOnly val="1"/>
    <c:dispBlanksAs val="gap"/>
    <c:showDLblsOverMax val="0"/>
  </c:chart>
  <c:spPr>
    <a:solidFill>
      <a:srgbClr val="FFFFFF"/>
    </a:solidFill>
    <a:ln w="3175">
      <a:noFill/>
      <a:prstDash val="solid"/>
    </a:ln>
  </c:spPr>
  <c:txPr>
    <a:bodyPr/>
    <a:lstStyle/>
    <a:p>
      <a:pPr>
        <a:defRPr sz="1000" b="0" i="0" u="none" strike="noStrike" baseline="0">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c:date1904 val="0"/>
  <c:lang val="en-CA"/>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8025371828521428E-2"/>
          <c:y val="2.5428331875182269E-2"/>
          <c:w val="0.90530796150481185"/>
          <c:h val="0.67381374203224587"/>
        </c:manualLayout>
      </c:layout>
      <c:barChart>
        <c:barDir val="col"/>
        <c:grouping val="stacked"/>
        <c:varyColors val="0"/>
        <c:ser>
          <c:idx val="0"/>
          <c:order val="0"/>
          <c:tx>
            <c:strRef>
              <c:f>Graphs!$D$181</c:f>
              <c:strCache>
                <c:ptCount val="1"/>
                <c:pt idx="0">
                  <c:v>China</c:v>
                </c:pt>
              </c:strCache>
            </c:strRef>
          </c:tx>
          <c:spPr>
            <a:solidFill>
              <a:srgbClr val="9B2B39"/>
            </a:solidFill>
            <a:ln>
              <a:noFill/>
            </a:ln>
            <a:effectLst/>
          </c:spPr>
          <c:invertIfNegative val="0"/>
          <c:cat>
            <c:strRef>
              <c:f>Graphs!$E$180:$L$180</c:f>
              <c:strCache>
                <c:ptCount val="8"/>
                <c:pt idx="0">
                  <c:v>Q1 2015</c:v>
                </c:pt>
                <c:pt idx="1">
                  <c:v>Q2 2015</c:v>
                </c:pt>
                <c:pt idx="2">
                  <c:v>Q3 2015</c:v>
                </c:pt>
                <c:pt idx="3">
                  <c:v>Q4 2015</c:v>
                </c:pt>
                <c:pt idx="4">
                  <c:v>Q1 2016</c:v>
                </c:pt>
                <c:pt idx="5">
                  <c:v>Q2 2016</c:v>
                </c:pt>
                <c:pt idx="6">
                  <c:v>Q3 2016</c:v>
                </c:pt>
                <c:pt idx="7">
                  <c:v>Q4 2016</c:v>
                </c:pt>
              </c:strCache>
            </c:strRef>
          </c:cat>
          <c:val>
            <c:numRef>
              <c:f>Graphs!$E$181:$L$181</c:f>
              <c:numCache>
                <c:formatCode>#,##0.0</c:formatCode>
                <c:ptCount val="8"/>
                <c:pt idx="0">
                  <c:v>393.18723794950273</c:v>
                </c:pt>
                <c:pt idx="1">
                  <c:v>308.82449885233359</c:v>
                </c:pt>
                <c:pt idx="2">
                  <c:v>294.22690130068861</c:v>
                </c:pt>
                <c:pt idx="3">
                  <c:v>242.66136189747513</c:v>
                </c:pt>
                <c:pt idx="4">
                  <c:v>452.16532364192813</c:v>
                </c:pt>
                <c:pt idx="5">
                  <c:v>355.14817368018362</c:v>
                </c:pt>
                <c:pt idx="6">
                  <c:v>338.36093649579186</c:v>
                </c:pt>
                <c:pt idx="7">
                  <c:v>279.06056618209635</c:v>
                </c:pt>
              </c:numCache>
            </c:numRef>
          </c:val>
        </c:ser>
        <c:ser>
          <c:idx val="1"/>
          <c:order val="1"/>
          <c:tx>
            <c:strRef>
              <c:f>Graphs!$D$182</c:f>
              <c:strCache>
                <c:ptCount val="1"/>
                <c:pt idx="0">
                  <c:v>US</c:v>
                </c:pt>
              </c:strCache>
            </c:strRef>
          </c:tx>
          <c:invertIfNegative val="0"/>
          <c:cat>
            <c:strRef>
              <c:f>Graphs!$E$180:$L$180</c:f>
              <c:strCache>
                <c:ptCount val="8"/>
                <c:pt idx="0">
                  <c:v>Q1 2015</c:v>
                </c:pt>
                <c:pt idx="1">
                  <c:v>Q2 2015</c:v>
                </c:pt>
                <c:pt idx="2">
                  <c:v>Q3 2015</c:v>
                </c:pt>
                <c:pt idx="3">
                  <c:v>Q4 2015</c:v>
                </c:pt>
                <c:pt idx="4">
                  <c:v>Q1 2016</c:v>
                </c:pt>
                <c:pt idx="5">
                  <c:v>Q2 2016</c:v>
                </c:pt>
                <c:pt idx="6">
                  <c:v>Q3 2016</c:v>
                </c:pt>
                <c:pt idx="7">
                  <c:v>Q4 2016</c:v>
                </c:pt>
              </c:strCache>
            </c:strRef>
          </c:cat>
          <c:val>
            <c:numRef>
              <c:f>Graphs!$E$182:$L$182</c:f>
              <c:numCache>
                <c:formatCode>#,##0.0</c:formatCode>
                <c:ptCount val="8"/>
                <c:pt idx="0">
                  <c:v>343.55087987758225</c:v>
                </c:pt>
                <c:pt idx="1">
                  <c:v>269.8381790359602</c:v>
                </c:pt>
                <c:pt idx="2">
                  <c:v>257.08339709257837</c:v>
                </c:pt>
                <c:pt idx="3">
                  <c:v>212.02754399387911</c:v>
                </c:pt>
                <c:pt idx="4">
                  <c:v>351.17029629985865</c:v>
                </c:pt>
                <c:pt idx="5">
                  <c:v>275.82276406580024</c:v>
                </c:pt>
                <c:pt idx="6">
                  <c:v>262.78510118485082</c:v>
                </c:pt>
                <c:pt idx="7">
                  <c:v>216.72998035863986</c:v>
                </c:pt>
              </c:numCache>
            </c:numRef>
          </c:val>
        </c:ser>
        <c:ser>
          <c:idx val="2"/>
          <c:order val="2"/>
          <c:tx>
            <c:strRef>
              <c:f>Graphs!$D$183</c:f>
              <c:strCache>
                <c:ptCount val="1"/>
                <c:pt idx="0">
                  <c:v>Europe &amp; Canada</c:v>
                </c:pt>
              </c:strCache>
            </c:strRef>
          </c:tx>
          <c:invertIfNegative val="0"/>
          <c:cat>
            <c:strRef>
              <c:f>Graphs!$E$180:$L$180</c:f>
              <c:strCache>
                <c:ptCount val="8"/>
                <c:pt idx="0">
                  <c:v>Q1 2015</c:v>
                </c:pt>
                <c:pt idx="1">
                  <c:v>Q2 2015</c:v>
                </c:pt>
                <c:pt idx="2">
                  <c:v>Q3 2015</c:v>
                </c:pt>
                <c:pt idx="3">
                  <c:v>Q4 2015</c:v>
                </c:pt>
                <c:pt idx="4">
                  <c:v>Q1 2016</c:v>
                </c:pt>
                <c:pt idx="5">
                  <c:v>Q2 2016</c:v>
                </c:pt>
                <c:pt idx="6">
                  <c:v>Q3 2016</c:v>
                </c:pt>
                <c:pt idx="7">
                  <c:v>Q4 2016</c:v>
                </c:pt>
              </c:strCache>
            </c:strRef>
          </c:cat>
          <c:val>
            <c:numRef>
              <c:f>Graphs!$E$183:$L$183</c:f>
              <c:numCache>
                <c:formatCode>#,##0.0</c:formatCode>
                <c:ptCount val="8"/>
                <c:pt idx="0">
                  <c:v>61.156817138485096</c:v>
                </c:pt>
                <c:pt idx="1">
                  <c:v>48.034934965570017</c:v>
                </c:pt>
                <c:pt idx="2">
                  <c:v>45.764407039020661</c:v>
                </c:pt>
                <c:pt idx="3">
                  <c:v>37.743840856924258</c:v>
                </c:pt>
                <c:pt idx="4">
                  <c:v>60.707347877994728</c:v>
                </c:pt>
                <c:pt idx="5">
                  <c:v>47.681904384403765</c:v>
                </c:pt>
                <c:pt idx="6">
                  <c:v>45.428063600119479</c:v>
                </c:pt>
                <c:pt idx="7">
                  <c:v>37.466444206284109</c:v>
                </c:pt>
              </c:numCache>
            </c:numRef>
          </c:val>
        </c:ser>
        <c:ser>
          <c:idx val="3"/>
          <c:order val="3"/>
          <c:tx>
            <c:strRef>
              <c:f>Graphs!$D$184</c:f>
              <c:strCache>
                <c:ptCount val="1"/>
                <c:pt idx="0">
                  <c:v>Mexico</c:v>
                </c:pt>
              </c:strCache>
            </c:strRef>
          </c:tx>
          <c:invertIfNegative val="0"/>
          <c:cat>
            <c:strRef>
              <c:f>Graphs!$E$180:$L$180</c:f>
              <c:strCache>
                <c:ptCount val="8"/>
                <c:pt idx="0">
                  <c:v>Q1 2015</c:v>
                </c:pt>
                <c:pt idx="1">
                  <c:v>Q2 2015</c:v>
                </c:pt>
                <c:pt idx="2">
                  <c:v>Q3 2015</c:v>
                </c:pt>
                <c:pt idx="3">
                  <c:v>Q4 2015</c:v>
                </c:pt>
                <c:pt idx="4">
                  <c:v>Q1 2016</c:v>
                </c:pt>
                <c:pt idx="5">
                  <c:v>Q2 2016</c:v>
                </c:pt>
                <c:pt idx="6">
                  <c:v>Q3 2016</c:v>
                </c:pt>
                <c:pt idx="7">
                  <c:v>Q4 2016</c:v>
                </c:pt>
              </c:strCache>
            </c:strRef>
          </c:cat>
          <c:val>
            <c:numRef>
              <c:f>Graphs!$E$184:$L$184</c:f>
              <c:numCache>
                <c:formatCode>#,##0.0</c:formatCode>
                <c:ptCount val="8"/>
                <c:pt idx="0">
                  <c:v>89.243886763580718</c:v>
                </c:pt>
                <c:pt idx="1">
                  <c:v>70.095608263198159</c:v>
                </c:pt>
                <c:pt idx="2">
                  <c:v>66.782310635042066</c:v>
                </c:pt>
                <c:pt idx="3">
                  <c:v>55.078194338179031</c:v>
                </c:pt>
                <c:pt idx="4">
                  <c:v>88.570616219546011</c:v>
                </c:pt>
                <c:pt idx="5">
                  <c:v>69.566795478129436</c:v>
                </c:pt>
                <c:pt idx="6">
                  <c:v>66.278493911637113</c:v>
                </c:pt>
                <c:pt idx="7">
                  <c:v>54.662675391040928</c:v>
                </c:pt>
              </c:numCache>
            </c:numRef>
          </c:val>
        </c:ser>
        <c:ser>
          <c:idx val="4"/>
          <c:order val="4"/>
          <c:tx>
            <c:strRef>
              <c:f>Graphs!$D$185</c:f>
              <c:strCache>
                <c:ptCount val="1"/>
                <c:pt idx="0">
                  <c:v>Other Latin America</c:v>
                </c:pt>
              </c:strCache>
            </c:strRef>
          </c:tx>
          <c:invertIfNegative val="0"/>
          <c:cat>
            <c:strRef>
              <c:f>Graphs!$E$180:$L$180</c:f>
              <c:strCache>
                <c:ptCount val="8"/>
                <c:pt idx="0">
                  <c:v>Q1 2015</c:v>
                </c:pt>
                <c:pt idx="1">
                  <c:v>Q2 2015</c:v>
                </c:pt>
                <c:pt idx="2">
                  <c:v>Q3 2015</c:v>
                </c:pt>
                <c:pt idx="3">
                  <c:v>Q4 2015</c:v>
                </c:pt>
                <c:pt idx="4">
                  <c:v>Q1 2016</c:v>
                </c:pt>
                <c:pt idx="5">
                  <c:v>Q2 2016</c:v>
                </c:pt>
                <c:pt idx="6">
                  <c:v>Q3 2016</c:v>
                </c:pt>
                <c:pt idx="7">
                  <c:v>Q4 2016</c:v>
                </c:pt>
              </c:strCache>
            </c:strRef>
          </c:cat>
          <c:val>
            <c:numRef>
              <c:f>Graphs!$E$185:$L$185</c:f>
              <c:numCache>
                <c:formatCode>#,##0.0</c:formatCode>
                <c:ptCount val="8"/>
                <c:pt idx="0">
                  <c:v>157.41453710788059</c:v>
                </c:pt>
                <c:pt idx="1">
                  <c:v>123.63947972456002</c:v>
                </c:pt>
                <c:pt idx="2">
                  <c:v>117.79525631216521</c:v>
                </c:pt>
                <c:pt idx="3">
                  <c:v>97.150726855393998</c:v>
                </c:pt>
                <c:pt idx="4">
                  <c:v>155.50189397740701</c:v>
                </c:pt>
                <c:pt idx="5">
                  <c:v>122.13721566499325</c:v>
                </c:pt>
                <c:pt idx="6">
                  <c:v>116.36400166486771</c:v>
                </c:pt>
                <c:pt idx="7">
                  <c:v>95.970310651437302</c:v>
                </c:pt>
              </c:numCache>
            </c:numRef>
          </c:val>
        </c:ser>
        <c:ser>
          <c:idx val="5"/>
          <c:order val="5"/>
          <c:tx>
            <c:strRef>
              <c:f>Graphs!$D$186</c:f>
              <c:strCache>
                <c:ptCount val="1"/>
                <c:pt idx="0">
                  <c:v>Other Asia</c:v>
                </c:pt>
              </c:strCache>
            </c:strRef>
          </c:tx>
          <c:invertIfNegative val="0"/>
          <c:cat>
            <c:strRef>
              <c:f>Graphs!$E$180:$L$180</c:f>
              <c:strCache>
                <c:ptCount val="8"/>
                <c:pt idx="0">
                  <c:v>Q1 2015</c:v>
                </c:pt>
                <c:pt idx="1">
                  <c:v>Q2 2015</c:v>
                </c:pt>
                <c:pt idx="2">
                  <c:v>Q3 2015</c:v>
                </c:pt>
                <c:pt idx="3">
                  <c:v>Q4 2015</c:v>
                </c:pt>
                <c:pt idx="4">
                  <c:v>Q1 2016</c:v>
                </c:pt>
                <c:pt idx="5">
                  <c:v>Q2 2016</c:v>
                </c:pt>
                <c:pt idx="6">
                  <c:v>Q3 2016</c:v>
                </c:pt>
                <c:pt idx="7">
                  <c:v>Q4 2016</c:v>
                </c:pt>
              </c:strCache>
            </c:strRef>
          </c:cat>
          <c:val>
            <c:numRef>
              <c:f>Graphs!$E$186:$L$186</c:f>
              <c:numCache>
                <c:formatCode>#,##0.0</c:formatCode>
                <c:ptCount val="8"/>
                <c:pt idx="0">
                  <c:v>7.2677276205049726</c:v>
                </c:pt>
                <c:pt idx="1">
                  <c:v>5.7083550114766632</c:v>
                </c:pt>
                <c:pt idx="2">
                  <c:v>5.4385309869931131</c:v>
                </c:pt>
                <c:pt idx="3">
                  <c:v>4.4853863810252479</c:v>
                </c:pt>
                <c:pt idx="4">
                  <c:v>7.2717636187441101</c:v>
                </c:pt>
                <c:pt idx="5">
                  <c:v>5.7115250409518588</c:v>
                </c:pt>
                <c:pt idx="6">
                  <c:v>5.4415511746821883</c:v>
                </c:pt>
                <c:pt idx="7">
                  <c:v>4.4878772574698464</c:v>
                </c:pt>
              </c:numCache>
            </c:numRef>
          </c:val>
        </c:ser>
        <c:ser>
          <c:idx val="6"/>
          <c:order val="6"/>
          <c:tx>
            <c:strRef>
              <c:f>Graphs!$D$187</c:f>
              <c:strCache>
                <c:ptCount val="1"/>
                <c:pt idx="0">
                  <c:v>ROW</c:v>
                </c:pt>
              </c:strCache>
            </c:strRef>
          </c:tx>
          <c:invertIfNegative val="0"/>
          <c:cat>
            <c:strRef>
              <c:f>Graphs!$E$180:$L$180</c:f>
              <c:strCache>
                <c:ptCount val="8"/>
                <c:pt idx="0">
                  <c:v>Q1 2015</c:v>
                </c:pt>
                <c:pt idx="1">
                  <c:v>Q2 2015</c:v>
                </c:pt>
                <c:pt idx="2">
                  <c:v>Q3 2015</c:v>
                </c:pt>
                <c:pt idx="3">
                  <c:v>Q4 2015</c:v>
                </c:pt>
                <c:pt idx="4">
                  <c:v>Q1 2016</c:v>
                </c:pt>
                <c:pt idx="5">
                  <c:v>Q2 2016</c:v>
                </c:pt>
                <c:pt idx="6">
                  <c:v>Q3 2016</c:v>
                </c:pt>
                <c:pt idx="7">
                  <c:v>Q4 2016</c:v>
                </c:pt>
              </c:strCache>
            </c:strRef>
          </c:cat>
          <c:val>
            <c:numRef>
              <c:f>Graphs!$E$187:$L$187</c:f>
              <c:numCache>
                <c:formatCode>#,##0.0</c:formatCode>
                <c:ptCount val="8"/>
                <c:pt idx="0">
                  <c:v>240.27932670237183</c:v>
                </c:pt>
                <c:pt idx="1">
                  <c:v>188.72469778117824</c:v>
                </c:pt>
                <c:pt idx="2">
                  <c:v>179.80400918133125</c:v>
                </c:pt>
                <c:pt idx="3">
                  <c:v>148.29196633511856</c:v>
                </c:pt>
                <c:pt idx="4">
                  <c:v>241.65052249904278</c:v>
                </c:pt>
                <c:pt idx="5">
                  <c:v>189.80168811520764</c:v>
                </c:pt>
                <c:pt idx="6">
                  <c:v>180.8300920532856</c:v>
                </c:pt>
                <c:pt idx="7">
                  <c:v>149.13822025013243</c:v>
                </c:pt>
              </c:numCache>
            </c:numRef>
          </c:val>
        </c:ser>
        <c:dLbls>
          <c:showLegendKey val="0"/>
          <c:showVal val="0"/>
          <c:showCatName val="0"/>
          <c:showSerName val="0"/>
          <c:showPercent val="0"/>
          <c:showBubbleSize val="0"/>
        </c:dLbls>
        <c:gapWidth val="83"/>
        <c:overlap val="100"/>
        <c:axId val="325042560"/>
        <c:axId val="325044096"/>
      </c:barChart>
      <c:lineChart>
        <c:grouping val="standard"/>
        <c:varyColors val="0"/>
        <c:ser>
          <c:idx val="7"/>
          <c:order val="7"/>
          <c:tx>
            <c:strRef>
              <c:f>Graphs!$D$188</c:f>
              <c:strCache>
                <c:ptCount val="1"/>
              </c:strCache>
            </c:strRef>
          </c:tx>
          <c:spPr>
            <a:ln>
              <a:noFill/>
            </a:ln>
          </c:spPr>
          <c:marker>
            <c:symbol val="none"/>
          </c:marker>
          <c:dLbls>
            <c:txPr>
              <a:bodyPr/>
              <a:lstStyle/>
              <a:p>
                <a:pPr>
                  <a:defRPr sz="1000">
                    <a:latin typeface="Arial" pitchFamily="34" charset="0"/>
                    <a:cs typeface="Arial" pitchFamily="34" charset="0"/>
                  </a:defRPr>
                </a:pPr>
                <a:endParaRPr lang="en-US"/>
              </a:p>
            </c:txPr>
            <c:dLblPos val="t"/>
            <c:showLegendKey val="0"/>
            <c:showVal val="1"/>
            <c:showCatName val="0"/>
            <c:showSerName val="0"/>
            <c:showPercent val="0"/>
            <c:showBubbleSize val="0"/>
            <c:showLeaderLines val="0"/>
          </c:dLbls>
          <c:cat>
            <c:strRef>
              <c:f>Graphs!$E$180:$L$180</c:f>
              <c:strCache>
                <c:ptCount val="8"/>
                <c:pt idx="0">
                  <c:v>Q1 2015</c:v>
                </c:pt>
                <c:pt idx="1">
                  <c:v>Q2 2015</c:v>
                </c:pt>
                <c:pt idx="2">
                  <c:v>Q3 2015</c:v>
                </c:pt>
                <c:pt idx="3">
                  <c:v>Q4 2015</c:v>
                </c:pt>
                <c:pt idx="4">
                  <c:v>Q1 2016</c:v>
                </c:pt>
                <c:pt idx="5">
                  <c:v>Q2 2016</c:v>
                </c:pt>
                <c:pt idx="6">
                  <c:v>Q3 2016</c:v>
                </c:pt>
                <c:pt idx="7">
                  <c:v>Q4 2016</c:v>
                </c:pt>
              </c:strCache>
            </c:strRef>
          </c:cat>
          <c:val>
            <c:numRef>
              <c:f>Graphs!$E$188:$L$188</c:f>
              <c:numCache>
                <c:formatCode>#,##0</c:formatCode>
                <c:ptCount val="8"/>
                <c:pt idx="0">
                  <c:v>1292.1004131599082</c:v>
                </c:pt>
                <c:pt idx="1">
                  <c:v>1014.8657536342769</c:v>
                </c:pt>
                <c:pt idx="2">
                  <c:v>966.89481254781924</c:v>
                </c:pt>
                <c:pt idx="3">
                  <c:v>797.43902065799523</c:v>
                </c:pt>
                <c:pt idx="4">
                  <c:v>1357.0377641345215</c:v>
                </c:pt>
                <c:pt idx="5">
                  <c:v>1065.8700664296698</c:v>
                </c:pt>
                <c:pt idx="6">
                  <c:v>1015.4882400852348</c:v>
                </c:pt>
                <c:pt idx="7">
                  <c:v>837.51607429710089</c:v>
                </c:pt>
              </c:numCache>
            </c:numRef>
          </c:val>
          <c:smooth val="0"/>
        </c:ser>
        <c:dLbls>
          <c:showLegendKey val="0"/>
          <c:showVal val="0"/>
          <c:showCatName val="0"/>
          <c:showSerName val="0"/>
          <c:showPercent val="0"/>
          <c:showBubbleSize val="0"/>
        </c:dLbls>
        <c:marker val="1"/>
        <c:smooth val="0"/>
        <c:axId val="325042560"/>
        <c:axId val="325044096"/>
      </c:lineChart>
      <c:catAx>
        <c:axId val="325042560"/>
        <c:scaling>
          <c:orientation val="minMax"/>
        </c:scaling>
        <c:delete val="0"/>
        <c:axPos val="b"/>
        <c:numFmt formatCode="General" sourceLinked="1"/>
        <c:majorTickMark val="none"/>
        <c:minorTickMark val="none"/>
        <c:tickLblPos val="nextTo"/>
        <c:spPr>
          <a:noFill/>
          <a:ln w="317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25044096"/>
        <c:crosses val="autoZero"/>
        <c:auto val="1"/>
        <c:lblAlgn val="ctr"/>
        <c:lblOffset val="100"/>
        <c:noMultiLvlLbl val="0"/>
      </c:catAx>
      <c:valAx>
        <c:axId val="325044096"/>
        <c:scaling>
          <c:orientation val="minMax"/>
        </c:scaling>
        <c:delete val="0"/>
        <c:axPos val="l"/>
        <c:majorGridlines>
          <c:spPr>
            <a:ln w="9525" cap="flat" cmpd="sng" algn="ctr">
              <a:noFill/>
              <a:round/>
            </a:ln>
            <a:effectLst/>
          </c:spPr>
        </c:majorGridlines>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25042560"/>
        <c:crosses val="autoZero"/>
        <c:crossBetween val="between"/>
        <c:majorUnit val="400"/>
      </c:valAx>
      <c:spPr>
        <a:noFill/>
        <a:ln w="0">
          <a:noFill/>
        </a:ln>
        <a:effectLst/>
      </c:spPr>
    </c:plotArea>
    <c:legend>
      <c:legendPos val="b"/>
      <c:layout>
        <c:manualLayout>
          <c:xMode val="edge"/>
          <c:yMode val="edge"/>
          <c:x val="0"/>
          <c:y val="0.8824231346081739"/>
          <c:w val="1"/>
          <c:h val="0.11757686539182602"/>
        </c:manualLayout>
      </c:layout>
      <c:overlay val="0"/>
      <c:txPr>
        <a:bodyPr/>
        <a:lstStyle/>
        <a:p>
          <a:pPr>
            <a:defRPr sz="1000">
              <a:latin typeface="Arial" pitchFamily="34" charset="0"/>
              <a:cs typeface="Arial" pitchFamily="34" charset="0"/>
            </a:defRPr>
          </a:pPr>
          <a:endParaRPr lang="en-US"/>
        </a:p>
      </c:txPr>
    </c:legend>
    <c:plotVisOnly val="1"/>
    <c:dispBlanksAs val="gap"/>
    <c:showDLblsOverMax val="0"/>
  </c:chart>
  <c:spPr>
    <a:solidFill>
      <a:schemeClr val="bg1"/>
    </a:solidFill>
    <a:ln w="6350"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c:date1904 val="0"/>
  <c:lang val="en-CA"/>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8025371828521428E-2"/>
          <c:y val="2.5428331875182269E-2"/>
          <c:w val="0.90530796150481185"/>
          <c:h val="0.89032042869641292"/>
        </c:manualLayout>
      </c:layout>
      <c:barChart>
        <c:barDir val="col"/>
        <c:grouping val="clustered"/>
        <c:varyColors val="0"/>
        <c:ser>
          <c:idx val="0"/>
          <c:order val="0"/>
          <c:spPr>
            <a:solidFill>
              <a:srgbClr val="9B2B39"/>
            </a:solidFill>
            <a:ln>
              <a:no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aphs!$B$70:$K$70</c:f>
              <c:numCache>
                <c:formatCode>General</c:formatCode>
                <c:ptCount val="10"/>
                <c:pt idx="0">
                  <c:v>2011</c:v>
                </c:pt>
                <c:pt idx="1">
                  <c:v>2012</c:v>
                </c:pt>
                <c:pt idx="2">
                  <c:v>2013</c:v>
                </c:pt>
                <c:pt idx="3">
                  <c:v>2014</c:v>
                </c:pt>
                <c:pt idx="4">
                  <c:v>2015</c:v>
                </c:pt>
                <c:pt idx="5">
                  <c:v>2016</c:v>
                </c:pt>
                <c:pt idx="6">
                  <c:v>2017</c:v>
                </c:pt>
                <c:pt idx="7">
                  <c:v>2018</c:v>
                </c:pt>
                <c:pt idx="8">
                  <c:v>2019</c:v>
                </c:pt>
                <c:pt idx="9">
                  <c:v>2020</c:v>
                </c:pt>
              </c:numCache>
            </c:numRef>
          </c:cat>
          <c:val>
            <c:numRef>
              <c:f>Graphs!$B$71:$K$71</c:f>
              <c:numCache>
                <c:formatCode>0</c:formatCode>
                <c:ptCount val="10"/>
                <c:pt idx="0" formatCode="General">
                  <c:v>3676.9999999999991</c:v>
                </c:pt>
                <c:pt idx="1">
                  <c:v>3901.2999999999997</c:v>
                </c:pt>
                <c:pt idx="2">
                  <c:v>4200.7</c:v>
                </c:pt>
                <c:pt idx="3">
                  <c:v>4409.3</c:v>
                </c:pt>
                <c:pt idx="4">
                  <c:v>4275.9121449465274</c:v>
                </c:pt>
                <c:pt idx="5">
                  <c:v>4509.0563034872603</c:v>
                </c:pt>
                <c:pt idx="6">
                  <c:v>4774.9246260635618</c:v>
                </c:pt>
                <c:pt idx="7">
                  <c:v>5078.3367312371793</c:v>
                </c:pt>
                <c:pt idx="8">
                  <c:v>5424.8337903299489</c:v>
                </c:pt>
                <c:pt idx="9">
                  <c:v>5785.328137885791</c:v>
                </c:pt>
              </c:numCache>
            </c:numRef>
          </c:val>
        </c:ser>
        <c:dLbls>
          <c:showLegendKey val="0"/>
          <c:showVal val="0"/>
          <c:showCatName val="0"/>
          <c:showSerName val="0"/>
          <c:showPercent val="0"/>
          <c:showBubbleSize val="0"/>
        </c:dLbls>
        <c:gapWidth val="83"/>
        <c:overlap val="-27"/>
        <c:axId val="342333312"/>
        <c:axId val="342334848"/>
      </c:barChart>
      <c:catAx>
        <c:axId val="342333312"/>
        <c:scaling>
          <c:orientation val="minMax"/>
        </c:scaling>
        <c:delete val="0"/>
        <c:axPos val="b"/>
        <c:numFmt formatCode="General" sourceLinked="1"/>
        <c:majorTickMark val="none"/>
        <c:minorTickMark val="none"/>
        <c:tickLblPos val="nextTo"/>
        <c:spPr>
          <a:noFill/>
          <a:ln w="317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42334848"/>
        <c:crosses val="autoZero"/>
        <c:auto val="1"/>
        <c:lblAlgn val="ctr"/>
        <c:lblOffset val="100"/>
        <c:noMultiLvlLbl val="0"/>
      </c:catAx>
      <c:valAx>
        <c:axId val="342334848"/>
        <c:scaling>
          <c:orientation val="minMax"/>
          <c:min val="3500"/>
        </c:scaling>
        <c:delete val="0"/>
        <c:axPos val="l"/>
        <c:majorGridlines>
          <c:spPr>
            <a:ln w="9525" cap="flat" cmpd="sng" algn="ctr">
              <a:noFill/>
              <a:round/>
            </a:ln>
            <a:effectLst/>
          </c:spPr>
        </c:majorGridlines>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42333312"/>
        <c:crosses val="autoZero"/>
        <c:crossBetween val="between"/>
        <c:minorUnit val="40"/>
      </c:valAx>
      <c:spPr>
        <a:noFill/>
        <a:ln w="0">
          <a:noFill/>
        </a:ln>
        <a:effectLst/>
      </c:spPr>
    </c:plotArea>
    <c:plotVisOnly val="1"/>
    <c:dispBlanksAs val="gap"/>
    <c:showDLblsOverMax val="0"/>
  </c:chart>
  <c:spPr>
    <a:solidFill>
      <a:schemeClr val="bg1"/>
    </a:solidFill>
    <a:ln w="6350"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c:date1904 val="0"/>
  <c:lang val="en-CA"/>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8025371828521428E-2"/>
          <c:y val="2.5428331875182269E-2"/>
          <c:w val="0.90530796150481185"/>
          <c:h val="0.77633952005999252"/>
        </c:manualLayout>
      </c:layout>
      <c:barChart>
        <c:barDir val="col"/>
        <c:grouping val="clustered"/>
        <c:varyColors val="0"/>
        <c:ser>
          <c:idx val="0"/>
          <c:order val="0"/>
          <c:tx>
            <c:strRef>
              <c:f>Graphs!$E$205</c:f>
              <c:strCache>
                <c:ptCount val="1"/>
                <c:pt idx="0">
                  <c:v>Gross Margin</c:v>
                </c:pt>
              </c:strCache>
            </c:strRef>
          </c:tx>
          <c:spPr>
            <a:solidFill>
              <a:srgbClr val="9B2B39"/>
            </a:solidFill>
            <a:ln>
              <a:no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aphs!$F$204:$I$204</c:f>
              <c:strCache>
                <c:ptCount val="4"/>
                <c:pt idx="0">
                  <c:v>FY 2013</c:v>
                </c:pt>
                <c:pt idx="1">
                  <c:v>FY 2014</c:v>
                </c:pt>
                <c:pt idx="2">
                  <c:v>FY 2015</c:v>
                </c:pt>
                <c:pt idx="3">
                  <c:v>FY 2016</c:v>
                </c:pt>
              </c:strCache>
            </c:strRef>
          </c:cat>
          <c:val>
            <c:numRef>
              <c:f>Graphs!$F$205:$I$205</c:f>
              <c:numCache>
                <c:formatCode>#,##0.00</c:formatCode>
                <c:ptCount val="4"/>
                <c:pt idx="0">
                  <c:v>63.613199999999999</c:v>
                </c:pt>
                <c:pt idx="1">
                  <c:v>61.4315</c:v>
                </c:pt>
                <c:pt idx="2">
                  <c:v>64.2547</c:v>
                </c:pt>
                <c:pt idx="3">
                  <c:v>74.325466588986174</c:v>
                </c:pt>
              </c:numCache>
            </c:numRef>
          </c:val>
        </c:ser>
        <c:ser>
          <c:idx val="1"/>
          <c:order val="1"/>
          <c:tx>
            <c:strRef>
              <c:f>Graphs!$E$206</c:f>
              <c:strCache>
                <c:ptCount val="1"/>
                <c:pt idx="0">
                  <c:v>Operating Margin</c:v>
                </c:pt>
              </c:strCache>
            </c:strRef>
          </c:tx>
          <c:invertIfNegative val="0"/>
          <c:dLbls>
            <c:numFmt formatCode="#,##0" sourceLinked="0"/>
            <c:dLblPos val="outEnd"/>
            <c:showLegendKey val="0"/>
            <c:showVal val="1"/>
            <c:showCatName val="0"/>
            <c:showSerName val="0"/>
            <c:showPercent val="0"/>
            <c:showBubbleSize val="0"/>
            <c:showLeaderLines val="0"/>
          </c:dLbls>
          <c:cat>
            <c:strRef>
              <c:f>Graphs!$F$204:$I$204</c:f>
              <c:strCache>
                <c:ptCount val="4"/>
                <c:pt idx="0">
                  <c:v>FY 2013</c:v>
                </c:pt>
                <c:pt idx="1">
                  <c:v>FY 2014</c:v>
                </c:pt>
                <c:pt idx="2">
                  <c:v>FY 2015</c:v>
                </c:pt>
                <c:pt idx="3">
                  <c:v>FY 2016</c:v>
                </c:pt>
              </c:strCache>
            </c:strRef>
          </c:cat>
          <c:val>
            <c:numRef>
              <c:f>Graphs!$F$206:$I$206</c:f>
              <c:numCache>
                <c:formatCode>#,##0.00</c:formatCode>
                <c:ptCount val="4"/>
                <c:pt idx="0">
                  <c:v>25.186299999999999</c:v>
                </c:pt>
                <c:pt idx="1">
                  <c:v>24.491399999999999</c:v>
                </c:pt>
                <c:pt idx="2">
                  <c:v>25.429200000000002</c:v>
                </c:pt>
                <c:pt idx="3">
                  <c:v>35.218024617420525</c:v>
                </c:pt>
              </c:numCache>
            </c:numRef>
          </c:val>
        </c:ser>
        <c:dLbls>
          <c:showLegendKey val="0"/>
          <c:showVal val="0"/>
          <c:showCatName val="0"/>
          <c:showSerName val="0"/>
          <c:showPercent val="0"/>
          <c:showBubbleSize val="0"/>
        </c:dLbls>
        <c:gapWidth val="83"/>
        <c:overlap val="-27"/>
        <c:axId val="342372736"/>
        <c:axId val="342374272"/>
      </c:barChart>
      <c:catAx>
        <c:axId val="342372736"/>
        <c:scaling>
          <c:orientation val="minMax"/>
        </c:scaling>
        <c:delete val="0"/>
        <c:axPos val="b"/>
        <c:numFmt formatCode="General" sourceLinked="1"/>
        <c:majorTickMark val="none"/>
        <c:minorTickMark val="none"/>
        <c:tickLblPos val="nextTo"/>
        <c:spPr>
          <a:noFill/>
          <a:ln w="317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42374272"/>
        <c:crosses val="autoZero"/>
        <c:auto val="1"/>
        <c:lblAlgn val="ctr"/>
        <c:lblOffset val="100"/>
        <c:noMultiLvlLbl val="0"/>
      </c:catAx>
      <c:valAx>
        <c:axId val="342374272"/>
        <c:scaling>
          <c:orientation val="minMax"/>
        </c:scaling>
        <c:delete val="0"/>
        <c:axPos val="l"/>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42372736"/>
        <c:crosses val="autoZero"/>
        <c:crossBetween val="between"/>
      </c:valAx>
      <c:spPr>
        <a:noFill/>
        <a:ln w="0">
          <a:noFill/>
        </a:ln>
        <a:effectLst/>
      </c:spPr>
    </c:plotArea>
    <c:legend>
      <c:legendPos val="b"/>
      <c:layout>
        <c:manualLayout>
          <c:xMode val="edge"/>
          <c:yMode val="edge"/>
          <c:x val="0.2130697166723852"/>
          <c:y val="0.89843316460442446"/>
          <c:w val="0.39480535984514581"/>
          <c:h val="0.10156683539557555"/>
        </c:manualLayout>
      </c:layout>
      <c:overlay val="0"/>
    </c:legend>
    <c:plotVisOnly val="1"/>
    <c:dispBlanksAs val="gap"/>
    <c:showDLblsOverMax val="0"/>
  </c:chart>
  <c:spPr>
    <a:solidFill>
      <a:schemeClr val="bg1"/>
    </a:solidFill>
    <a:ln w="6350"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c:date1904 val="0"/>
  <c:lang val="en-CA"/>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8025371828521428E-2"/>
          <c:y val="2.5428331875182269E-2"/>
          <c:w val="0.90530796150481185"/>
          <c:h val="0.77633952005999252"/>
        </c:manualLayout>
      </c:layout>
      <c:barChart>
        <c:barDir val="col"/>
        <c:grouping val="clustered"/>
        <c:varyColors val="0"/>
        <c:ser>
          <c:idx val="0"/>
          <c:order val="0"/>
          <c:tx>
            <c:strRef>
              <c:f>Graphs!$E$241</c:f>
              <c:strCache>
                <c:ptCount val="1"/>
                <c:pt idx="0">
                  <c:v>Actual EPS</c:v>
                </c:pt>
              </c:strCache>
            </c:strRef>
          </c:tx>
          <c:spPr>
            <a:solidFill>
              <a:srgbClr val="9B2B39"/>
            </a:solidFill>
            <a:ln>
              <a:noFill/>
            </a:ln>
            <a:effectLst/>
          </c:spPr>
          <c:invertIfNegative val="0"/>
          <c:cat>
            <c:strRef>
              <c:f>Graphs!$D$242:$D$253</c:f>
              <c:strCache>
                <c:ptCount val="12"/>
                <c:pt idx="0">
                  <c:v>Q1 2014</c:v>
                </c:pt>
                <c:pt idx="1">
                  <c:v>Q2 2014</c:v>
                </c:pt>
                <c:pt idx="2">
                  <c:v>Q3 2014</c:v>
                </c:pt>
                <c:pt idx="3">
                  <c:v>Q4 2014</c:v>
                </c:pt>
                <c:pt idx="4">
                  <c:v>Q1 2015</c:v>
                </c:pt>
                <c:pt idx="5">
                  <c:v>Q2 2015</c:v>
                </c:pt>
                <c:pt idx="6">
                  <c:v>Q3 2015</c:v>
                </c:pt>
                <c:pt idx="7">
                  <c:v>Q4 2015</c:v>
                </c:pt>
                <c:pt idx="8">
                  <c:v>Q1 2016</c:v>
                </c:pt>
                <c:pt idx="9">
                  <c:v>Q2 2016</c:v>
                </c:pt>
                <c:pt idx="10">
                  <c:v>Q3 2016</c:v>
                </c:pt>
                <c:pt idx="11">
                  <c:v>Q4 2016</c:v>
                </c:pt>
              </c:strCache>
            </c:strRef>
          </c:cat>
          <c:val>
            <c:numRef>
              <c:f>Graphs!$E$242:$E$253</c:f>
              <c:numCache>
                <c:formatCode>General</c:formatCode>
                <c:ptCount val="12"/>
                <c:pt idx="0">
                  <c:v>1.02</c:v>
                </c:pt>
                <c:pt idx="1">
                  <c:v>0.88</c:v>
                </c:pt>
                <c:pt idx="2">
                  <c:v>0.93</c:v>
                </c:pt>
                <c:pt idx="3">
                  <c:v>0.92</c:v>
                </c:pt>
                <c:pt idx="4">
                  <c:v>1.0900000000000001</c:v>
                </c:pt>
                <c:pt idx="5">
                  <c:v>0.76</c:v>
                </c:pt>
                <c:pt idx="6">
                  <c:v>0.8</c:v>
                </c:pt>
                <c:pt idx="7">
                  <c:v>0.78</c:v>
                </c:pt>
              </c:numCache>
            </c:numRef>
          </c:val>
        </c:ser>
        <c:ser>
          <c:idx val="1"/>
          <c:order val="1"/>
          <c:tx>
            <c:strRef>
              <c:f>Graphs!$F$241</c:f>
              <c:strCache>
                <c:ptCount val="1"/>
                <c:pt idx="0">
                  <c:v>Analyst EPS Estimates</c:v>
                </c:pt>
              </c:strCache>
            </c:strRef>
          </c:tx>
          <c:invertIfNegative val="0"/>
          <c:cat>
            <c:strRef>
              <c:f>Graphs!$D$242:$D$253</c:f>
              <c:strCache>
                <c:ptCount val="12"/>
                <c:pt idx="0">
                  <c:v>Q1 2014</c:v>
                </c:pt>
                <c:pt idx="1">
                  <c:v>Q2 2014</c:v>
                </c:pt>
                <c:pt idx="2">
                  <c:v>Q3 2014</c:v>
                </c:pt>
                <c:pt idx="3">
                  <c:v>Q4 2014</c:v>
                </c:pt>
                <c:pt idx="4">
                  <c:v>Q1 2015</c:v>
                </c:pt>
                <c:pt idx="5">
                  <c:v>Q2 2015</c:v>
                </c:pt>
                <c:pt idx="6">
                  <c:v>Q3 2015</c:v>
                </c:pt>
                <c:pt idx="7">
                  <c:v>Q4 2015</c:v>
                </c:pt>
                <c:pt idx="8">
                  <c:v>Q1 2016</c:v>
                </c:pt>
                <c:pt idx="9">
                  <c:v>Q2 2016</c:v>
                </c:pt>
                <c:pt idx="10">
                  <c:v>Q3 2016</c:v>
                </c:pt>
                <c:pt idx="11">
                  <c:v>Q4 2016</c:v>
                </c:pt>
              </c:strCache>
            </c:strRef>
          </c:cat>
          <c:val>
            <c:numRef>
              <c:f>Graphs!$F$242:$F$253</c:f>
              <c:numCache>
                <c:formatCode>0.00</c:formatCode>
                <c:ptCount val="12"/>
                <c:pt idx="0">
                  <c:v>0.91273000000000004</c:v>
                </c:pt>
                <c:pt idx="1">
                  <c:v>0.89229000000000003</c:v>
                </c:pt>
                <c:pt idx="2">
                  <c:v>0.90305000000000002</c:v>
                </c:pt>
                <c:pt idx="3">
                  <c:v>0.88121000000000005</c:v>
                </c:pt>
                <c:pt idx="4">
                  <c:v>1.05179</c:v>
                </c:pt>
                <c:pt idx="5">
                  <c:v>0.77073999999999998</c:v>
                </c:pt>
                <c:pt idx="6">
                  <c:v>0.83696000000000004</c:v>
                </c:pt>
                <c:pt idx="7">
                  <c:v>0.72621000000000002</c:v>
                </c:pt>
                <c:pt idx="8">
                  <c:v>0.85</c:v>
                </c:pt>
                <c:pt idx="9">
                  <c:v>0.82</c:v>
                </c:pt>
                <c:pt idx="10">
                  <c:v>0.92</c:v>
                </c:pt>
                <c:pt idx="11">
                  <c:v>0.92</c:v>
                </c:pt>
              </c:numCache>
            </c:numRef>
          </c:val>
        </c:ser>
        <c:ser>
          <c:idx val="2"/>
          <c:order val="2"/>
          <c:tx>
            <c:strRef>
              <c:f>Graphs!$G$241</c:f>
              <c:strCache>
                <c:ptCount val="1"/>
                <c:pt idx="0">
                  <c:v>EPS Estimates </c:v>
                </c:pt>
              </c:strCache>
            </c:strRef>
          </c:tx>
          <c:invertIfNegative val="0"/>
          <c:cat>
            <c:strRef>
              <c:f>Graphs!$D$242:$D$253</c:f>
              <c:strCache>
                <c:ptCount val="12"/>
                <c:pt idx="0">
                  <c:v>Q1 2014</c:v>
                </c:pt>
                <c:pt idx="1">
                  <c:v>Q2 2014</c:v>
                </c:pt>
                <c:pt idx="2">
                  <c:v>Q3 2014</c:v>
                </c:pt>
                <c:pt idx="3">
                  <c:v>Q4 2014</c:v>
                </c:pt>
                <c:pt idx="4">
                  <c:v>Q1 2015</c:v>
                </c:pt>
                <c:pt idx="5">
                  <c:v>Q2 2015</c:v>
                </c:pt>
                <c:pt idx="6">
                  <c:v>Q3 2015</c:v>
                </c:pt>
                <c:pt idx="7">
                  <c:v>Q4 2015</c:v>
                </c:pt>
                <c:pt idx="8">
                  <c:v>Q1 2016</c:v>
                </c:pt>
                <c:pt idx="9">
                  <c:v>Q2 2016</c:v>
                </c:pt>
                <c:pt idx="10">
                  <c:v>Q3 2016</c:v>
                </c:pt>
                <c:pt idx="11">
                  <c:v>Q4 2016</c:v>
                </c:pt>
              </c:strCache>
            </c:strRef>
          </c:cat>
          <c:val>
            <c:numRef>
              <c:f>Graphs!$G$242:$G$253</c:f>
              <c:numCache>
                <c:formatCode>General</c:formatCode>
                <c:ptCount val="12"/>
                <c:pt idx="8" formatCode="0.00">
                  <c:v>0.92231248955606981</c:v>
                </c:pt>
                <c:pt idx="9" formatCode="0.00">
                  <c:v>0.86510413072934478</c:v>
                </c:pt>
                <c:pt idx="10" formatCode="0.00">
                  <c:v>0.81979086490582043</c:v>
                </c:pt>
                <c:pt idx="11" formatCode="0.00">
                  <c:v>0.88237999368682718</c:v>
                </c:pt>
              </c:numCache>
            </c:numRef>
          </c:val>
        </c:ser>
        <c:dLbls>
          <c:showLegendKey val="0"/>
          <c:showVal val="0"/>
          <c:showCatName val="0"/>
          <c:showSerName val="0"/>
          <c:showPercent val="0"/>
          <c:showBubbleSize val="0"/>
        </c:dLbls>
        <c:gapWidth val="83"/>
        <c:overlap val="-27"/>
        <c:axId val="342416384"/>
        <c:axId val="342422272"/>
      </c:barChart>
      <c:catAx>
        <c:axId val="342416384"/>
        <c:scaling>
          <c:orientation val="minMax"/>
        </c:scaling>
        <c:delete val="0"/>
        <c:axPos val="b"/>
        <c:numFmt formatCode="General" sourceLinked="1"/>
        <c:majorTickMark val="none"/>
        <c:minorTickMark val="none"/>
        <c:tickLblPos val="nextTo"/>
        <c:spPr>
          <a:noFill/>
          <a:ln w="317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42422272"/>
        <c:crosses val="autoZero"/>
        <c:auto val="1"/>
        <c:lblAlgn val="ctr"/>
        <c:lblOffset val="100"/>
        <c:noMultiLvlLbl val="0"/>
      </c:catAx>
      <c:valAx>
        <c:axId val="342422272"/>
        <c:scaling>
          <c:orientation val="minMax"/>
        </c:scaling>
        <c:delete val="0"/>
        <c:axPos val="l"/>
        <c:majorGridlines>
          <c:spPr>
            <a:ln w="9525" cap="flat" cmpd="sng" algn="ctr">
              <a:no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42416384"/>
        <c:crosses val="autoZero"/>
        <c:crossBetween val="between"/>
      </c:valAx>
      <c:spPr>
        <a:noFill/>
        <a:ln w="0">
          <a:noFill/>
        </a:ln>
        <a:effectLst/>
      </c:spPr>
    </c:plotArea>
    <c:legend>
      <c:legendPos val="b"/>
      <c:layout>
        <c:manualLayout>
          <c:xMode val="edge"/>
          <c:yMode val="edge"/>
          <c:x val="0.21898693876283215"/>
          <c:y val="5.5760217472815669E-3"/>
          <c:w val="0.50686557530371434"/>
          <c:h val="0.10156683539557555"/>
        </c:manualLayout>
      </c:layout>
      <c:overlay val="0"/>
    </c:legend>
    <c:plotVisOnly val="1"/>
    <c:dispBlanksAs val="gap"/>
    <c:showDLblsOverMax val="0"/>
  </c:chart>
  <c:spPr>
    <a:solidFill>
      <a:schemeClr val="bg1"/>
    </a:solidFill>
    <a:ln w="6350"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c:date1904 val="0"/>
  <c:lang val="en-C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pieChart>
        <c:varyColors val="1"/>
        <c:ser>
          <c:idx val="0"/>
          <c:order val="0"/>
          <c:spPr>
            <a:solidFill>
              <a:srgbClr val="9B2B39"/>
            </a:solidFill>
          </c:spPr>
          <c:dPt>
            <c:idx val="0"/>
            <c:bubble3D val="0"/>
            <c:spPr>
              <a:solidFill>
                <a:srgbClr val="FFC800"/>
              </a:solidFill>
            </c:spPr>
          </c:dPt>
          <c:dLbls>
            <c:dLbl>
              <c:idx val="0"/>
              <c:spPr/>
              <c:txPr>
                <a:bodyPr/>
                <a:lstStyle/>
                <a:p>
                  <a:pPr>
                    <a:defRPr>
                      <a:solidFill>
                        <a:sysClr val="windowText" lastClr="000000"/>
                      </a:solidFill>
                    </a:defRPr>
                  </a:pPr>
                  <a:endParaRPr lang="en-US"/>
                </a:p>
              </c:txPr>
              <c:showLegendKey val="0"/>
              <c:showVal val="0"/>
              <c:showCatName val="0"/>
              <c:showSerName val="0"/>
              <c:showPercent val="1"/>
              <c:showBubbleSize val="0"/>
            </c:dLbl>
            <c:txPr>
              <a:bodyPr/>
              <a:lstStyle/>
              <a:p>
                <a:pPr>
                  <a:defRPr>
                    <a:solidFill>
                      <a:schemeClr val="bg1"/>
                    </a:solidFill>
                  </a:defRPr>
                </a:pPr>
                <a:endParaRPr lang="en-US"/>
              </a:p>
            </c:txPr>
            <c:showLegendKey val="0"/>
            <c:showVal val="0"/>
            <c:showCatName val="0"/>
            <c:showSerName val="0"/>
            <c:showPercent val="1"/>
            <c:showBubbleSize val="0"/>
            <c:showLeaderLines val="1"/>
          </c:dLbls>
          <c:cat>
            <c:strRef>
              <c:f>Graphs!$D$269:$D$270</c:f>
              <c:strCache>
                <c:ptCount val="2"/>
                <c:pt idx="0">
                  <c:v>Total debt</c:v>
                </c:pt>
                <c:pt idx="1">
                  <c:v>Market value of equity</c:v>
                </c:pt>
              </c:strCache>
            </c:strRef>
          </c:cat>
          <c:val>
            <c:numRef>
              <c:f>Graphs!$E$269:$E$270</c:f>
              <c:numCache>
                <c:formatCode>#,##0.0_);\(#,##0.0\)</c:formatCode>
                <c:ptCount val="2"/>
                <c:pt idx="0">
                  <c:v>2987.5</c:v>
                </c:pt>
                <c:pt idx="1">
                  <c:v>14401.71407</c:v>
                </c:pt>
              </c:numCache>
            </c:numRef>
          </c:val>
        </c:ser>
        <c:dLbls>
          <c:showLegendKey val="0"/>
          <c:showVal val="0"/>
          <c:showCatName val="0"/>
          <c:showSerName val="0"/>
          <c:showPercent val="0"/>
          <c:showBubbleSize val="0"/>
          <c:showLeaderLines val="1"/>
        </c:dLbls>
        <c:firstSliceAng val="0"/>
      </c:pieChart>
    </c:plotArea>
    <c:legend>
      <c:legendPos val="r"/>
      <c:layout/>
      <c:overlay val="0"/>
    </c:legend>
    <c:plotVisOnly val="1"/>
    <c:dispBlanksAs val="gap"/>
    <c:showDLblsOverMax val="0"/>
  </c:chart>
  <c:spPr>
    <a:ln>
      <a:noFill/>
    </a:ln>
  </c:sp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C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b="0" i="0" u="none" strike="noStrike" baseline="0">
                <a:solidFill>
                  <a:srgbClr val="808080"/>
                </a:solidFill>
                <a:latin typeface="Arial" pitchFamily="34" charset="0"/>
                <a:ea typeface="Calibri"/>
                <a:cs typeface="Arial" pitchFamily="34" charset="0"/>
              </a:defRPr>
            </a:pPr>
            <a:r>
              <a:rPr lang="en-CA" sz="1400">
                <a:latin typeface="Arial" pitchFamily="34" charset="0"/>
                <a:cs typeface="Arial" pitchFamily="34" charset="0"/>
              </a:rPr>
              <a:t>5 yr daily</a:t>
            </a:r>
          </a:p>
        </c:rich>
      </c:tx>
      <c:overlay val="0"/>
      <c:spPr>
        <a:noFill/>
        <a:ln w="25400">
          <a:noFill/>
        </a:ln>
      </c:spPr>
    </c:title>
    <c:autoTitleDeleted val="0"/>
    <c:plotArea>
      <c:layout/>
      <c:scatterChart>
        <c:scatterStyle val="lineMarker"/>
        <c:varyColors val="0"/>
        <c:ser>
          <c:idx val="0"/>
          <c:order val="0"/>
          <c:spPr>
            <a:ln w="19050">
              <a:noFill/>
            </a:ln>
          </c:spPr>
          <c:marker>
            <c:symbol val="circle"/>
            <c:size val="3"/>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1"/>
            <c:dispEq val="1"/>
            <c:trendlineLbl>
              <c:layout>
                <c:manualLayout>
                  <c:x val="4.1616797900262466E-2"/>
                  <c:y val="-0.25496609798775155"/>
                </c:manualLayout>
              </c:layout>
              <c:numFmt formatCode="General" sourceLinked="0"/>
              <c:spPr>
                <a:noFill/>
                <a:ln w="25400">
                  <a:noFill/>
                </a:ln>
              </c:spPr>
              <c:txPr>
                <a:bodyPr/>
                <a:lstStyle/>
                <a:p>
                  <a:pPr>
                    <a:defRPr sz="1200" b="0" i="0" u="none" strike="noStrike" baseline="0">
                      <a:solidFill>
                        <a:srgbClr val="808080"/>
                      </a:solidFill>
                      <a:latin typeface="Arial" pitchFamily="34" charset="0"/>
                      <a:ea typeface="Calibri"/>
                      <a:cs typeface="Arial" pitchFamily="34" charset="0"/>
                    </a:defRPr>
                  </a:pPr>
                  <a:endParaRPr lang="en-US"/>
                </a:p>
              </c:txPr>
            </c:trendlineLbl>
          </c:trendline>
          <c:trendline>
            <c:trendlineType val="linear"/>
            <c:dispRSqr val="1"/>
            <c:dispEq val="1"/>
            <c:trendlineLbl>
              <c:layout>
                <c:manualLayout>
                  <c:x val="7.4595800524934378E-2"/>
                  <c:y val="-6.6883453727576092E-2"/>
                </c:manualLayout>
              </c:layout>
              <c:numFmt formatCode="General" sourceLinked="0"/>
              <c:txPr>
                <a:bodyPr/>
                <a:lstStyle/>
                <a:p>
                  <a:pPr>
                    <a:defRPr sz="1200">
                      <a:latin typeface="Arial" pitchFamily="34" charset="0"/>
                      <a:cs typeface="Arial" pitchFamily="34" charset="0"/>
                    </a:defRPr>
                  </a:pPr>
                  <a:endParaRPr lang="en-US"/>
                </a:p>
              </c:txPr>
            </c:trendlineLbl>
          </c:trendline>
          <c:xVal>
            <c:numRef>
              <c:f>'Beta Calculations'!$E$521:$E$1779</c:f>
              <c:numCache>
                <c:formatCode>0%</c:formatCode>
                <c:ptCount val="1259"/>
                <c:pt idx="0">
                  <c:v>-4.4941586739939421E-3</c:v>
                </c:pt>
                <c:pt idx="1">
                  <c:v>-2.7731294621354818E-3</c:v>
                </c:pt>
                <c:pt idx="2">
                  <c:v>8.3933777815576871E-3</c:v>
                </c:pt>
                <c:pt idx="3">
                  <c:v>4.937403072470703E-3</c:v>
                </c:pt>
                <c:pt idx="4">
                  <c:v>-6.6459491613855004E-3</c:v>
                </c:pt>
                <c:pt idx="5">
                  <c:v>-5.1385411829329986E-4</c:v>
                </c:pt>
                <c:pt idx="6">
                  <c:v>-7.4620346692210182E-3</c:v>
                </c:pt>
                <c:pt idx="7">
                  <c:v>-1.0317394594078877E-2</c:v>
                </c:pt>
                <c:pt idx="8">
                  <c:v>-1.4235820488181394E-2</c:v>
                </c:pt>
                <c:pt idx="9">
                  <c:v>5.7699802413635481E-3</c:v>
                </c:pt>
                <c:pt idx="10">
                  <c:v>7.0979500347798652E-3</c:v>
                </c:pt>
                <c:pt idx="11">
                  <c:v>1.2679467990974524E-2</c:v>
                </c:pt>
                <c:pt idx="12">
                  <c:v>-2.5916043938527533E-3</c:v>
                </c:pt>
                <c:pt idx="13">
                  <c:v>2.9145984485470233E-3</c:v>
                </c:pt>
                <c:pt idx="14">
                  <c:v>8.2714200204934141E-3</c:v>
                </c:pt>
                <c:pt idx="15">
                  <c:v>3.7774044562266518E-4</c:v>
                </c:pt>
                <c:pt idx="16">
                  <c:v>-3.5916272585290177E-4</c:v>
                </c:pt>
                <c:pt idx="17">
                  <c:v>4.4583852609680896E-3</c:v>
                </c:pt>
                <c:pt idx="18">
                  <c:v>5.9868042278328204E-3</c:v>
                </c:pt>
                <c:pt idx="19">
                  <c:v>-2.1866495828984922E-3</c:v>
                </c:pt>
                <c:pt idx="20">
                  <c:v>5.9143772091250213E-3</c:v>
                </c:pt>
                <c:pt idx="21">
                  <c:v>1.9837866335248311E-3</c:v>
                </c:pt>
                <c:pt idx="22">
                  <c:v>1.1853981453526785E-3</c:v>
                </c:pt>
                <c:pt idx="23">
                  <c:v>3.8702994150503489E-3</c:v>
                </c:pt>
                <c:pt idx="24">
                  <c:v>9.5869291336025952E-4</c:v>
                </c:pt>
                <c:pt idx="25">
                  <c:v>-2.9053423179200566E-3</c:v>
                </c:pt>
                <c:pt idx="26">
                  <c:v>5.6614219065509452E-3</c:v>
                </c:pt>
                <c:pt idx="27">
                  <c:v>2.6297748163499612E-3</c:v>
                </c:pt>
                <c:pt idx="28">
                  <c:v>6.7153719610257845E-4</c:v>
                </c:pt>
                <c:pt idx="29">
                  <c:v>6.2871978111369575E-3</c:v>
                </c:pt>
                <c:pt idx="30">
                  <c:v>5.0670391923823832E-3</c:v>
                </c:pt>
                <c:pt idx="31">
                  <c:v>-6.7368628243790196E-3</c:v>
                </c:pt>
                <c:pt idx="32">
                  <c:v>1.4431345268397511E-3</c:v>
                </c:pt>
                <c:pt idx="33">
                  <c:v>5.818031094496412E-3</c:v>
                </c:pt>
                <c:pt idx="34">
                  <c:v>1.099239736011004E-4</c:v>
                </c:pt>
                <c:pt idx="35">
                  <c:v>-3.276879214364592E-3</c:v>
                </c:pt>
                <c:pt idx="36">
                  <c:v>5.7106555637667089E-3</c:v>
                </c:pt>
                <c:pt idx="37">
                  <c:v>5.1318021876689546E-3</c:v>
                </c:pt>
                <c:pt idx="38">
                  <c:v>7.5776245642475981E-3</c:v>
                </c:pt>
                <c:pt idx="39">
                  <c:v>2.3701651289382841E-3</c:v>
                </c:pt>
                <c:pt idx="40">
                  <c:v>1.5373332534522888E-3</c:v>
                </c:pt>
                <c:pt idx="41">
                  <c:v>2.9863088831494355E-3</c:v>
                </c:pt>
                <c:pt idx="42">
                  <c:v>-7.7250406517870296E-4</c:v>
                </c:pt>
                <c:pt idx="43">
                  <c:v>-8.2912766524813053E-3</c:v>
                </c:pt>
                <c:pt idx="44">
                  <c:v>2.4062342351858224E-3</c:v>
                </c:pt>
                <c:pt idx="45">
                  <c:v>3.6917100182083384E-3</c:v>
                </c:pt>
                <c:pt idx="46">
                  <c:v>5.5922575248286144E-3</c:v>
                </c:pt>
                <c:pt idx="47">
                  <c:v>-1.1731279162151553E-3</c:v>
                </c:pt>
                <c:pt idx="48">
                  <c:v>1.3281086232305173E-2</c:v>
                </c:pt>
                <c:pt idx="49">
                  <c:v>-7.004453298855573E-4</c:v>
                </c:pt>
                <c:pt idx="50">
                  <c:v>-4.2099085767755007E-4</c:v>
                </c:pt>
                <c:pt idx="51">
                  <c:v>2.7747325364793074E-3</c:v>
                </c:pt>
                <c:pt idx="52">
                  <c:v>1.9677975214664745E-3</c:v>
                </c:pt>
                <c:pt idx="53">
                  <c:v>5.2140011454806512E-3</c:v>
                </c:pt>
                <c:pt idx="54">
                  <c:v>-3.4044693127412984E-3</c:v>
                </c:pt>
                <c:pt idx="55">
                  <c:v>-6.8299459985029509E-3</c:v>
                </c:pt>
                <c:pt idx="56">
                  <c:v>-1.0137475736321511E-3</c:v>
                </c:pt>
                <c:pt idx="57">
                  <c:v>-6.8257595553686823E-3</c:v>
                </c:pt>
                <c:pt idx="58">
                  <c:v>1.5510849792124137E-3</c:v>
                </c:pt>
                <c:pt idx="59">
                  <c:v>3.0602911524348908E-3</c:v>
                </c:pt>
                <c:pt idx="60">
                  <c:v>9.0494585640181757E-3</c:v>
                </c:pt>
                <c:pt idx="61">
                  <c:v>-1.078429119433677E-2</c:v>
                </c:pt>
                <c:pt idx="62">
                  <c:v>-1.1244224019141158E-2</c:v>
                </c:pt>
                <c:pt idx="63">
                  <c:v>-9.0856271240928876E-3</c:v>
                </c:pt>
                <c:pt idx="64">
                  <c:v>-4.7714034063350841E-3</c:v>
                </c:pt>
                <c:pt idx="65">
                  <c:v>-2.0442886475001698E-3</c:v>
                </c:pt>
                <c:pt idx="66">
                  <c:v>7.9314584120027121E-5</c:v>
                </c:pt>
                <c:pt idx="67">
                  <c:v>5.2802628844443866E-3</c:v>
                </c:pt>
                <c:pt idx="68">
                  <c:v>-1.130107312843498E-2</c:v>
                </c:pt>
                <c:pt idx="69">
                  <c:v>3.3600674939910924E-3</c:v>
                </c:pt>
                <c:pt idx="70">
                  <c:v>1.0367624216648386E-2</c:v>
                </c:pt>
                <c:pt idx="71">
                  <c:v>-1.4890231393100528E-2</c:v>
                </c:pt>
                <c:pt idx="72">
                  <c:v>7.8823960651992486E-3</c:v>
                </c:pt>
                <c:pt idx="73">
                  <c:v>5.4708055901175889E-3</c:v>
                </c:pt>
                <c:pt idx="74">
                  <c:v>6.9795736173083878E-3</c:v>
                </c:pt>
                <c:pt idx="75">
                  <c:v>-1.3694979913285721E-3</c:v>
                </c:pt>
                <c:pt idx="76">
                  <c:v>-6.5653288717003599E-3</c:v>
                </c:pt>
                <c:pt idx="77">
                  <c:v>-9.4287767195821992E-3</c:v>
                </c:pt>
                <c:pt idx="78">
                  <c:v>-7.0815078920696273E-3</c:v>
                </c:pt>
                <c:pt idx="79">
                  <c:v>4.4042767821697026E-3</c:v>
                </c:pt>
                <c:pt idx="80">
                  <c:v>3.1779822613591246E-3</c:v>
                </c:pt>
                <c:pt idx="81">
                  <c:v>4.3824793621596303E-3</c:v>
                </c:pt>
                <c:pt idx="82">
                  <c:v>8.8992956019859903E-3</c:v>
                </c:pt>
                <c:pt idx="83">
                  <c:v>7.4901057829892537E-3</c:v>
                </c:pt>
                <c:pt idx="84">
                  <c:v>-7.3914498183969002E-4</c:v>
                </c:pt>
                <c:pt idx="85">
                  <c:v>5.8735916876577754E-3</c:v>
                </c:pt>
                <c:pt idx="86">
                  <c:v>6.3447836147172421E-3</c:v>
                </c:pt>
                <c:pt idx="87">
                  <c:v>-3.3728865701956323E-3</c:v>
                </c:pt>
                <c:pt idx="88">
                  <c:v>-7.3088570769161976E-3</c:v>
                </c:pt>
                <c:pt idx="89">
                  <c:v>-3.475010846229365E-3</c:v>
                </c:pt>
                <c:pt idx="90">
                  <c:v>3.1207060428384281E-4</c:v>
                </c:pt>
                <c:pt idx="91">
                  <c:v>-4.5347658717537209E-3</c:v>
                </c:pt>
                <c:pt idx="92">
                  <c:v>2.4403335045939389E-3</c:v>
                </c:pt>
                <c:pt idx="93">
                  <c:v>-6.3008774587116623E-3</c:v>
                </c:pt>
                <c:pt idx="94">
                  <c:v>1.4743468317247377E-2</c:v>
                </c:pt>
                <c:pt idx="95">
                  <c:v>-3.9175931382390283E-3</c:v>
                </c:pt>
                <c:pt idx="96">
                  <c:v>6.7873745597595292E-3</c:v>
                </c:pt>
                <c:pt idx="97">
                  <c:v>-1.5856192029491956E-3</c:v>
                </c:pt>
                <c:pt idx="98">
                  <c:v>-9.9701636873537058E-3</c:v>
                </c:pt>
                <c:pt idx="99">
                  <c:v>-2.6143179880703249E-3</c:v>
                </c:pt>
                <c:pt idx="100">
                  <c:v>-1.0413850437665739E-2</c:v>
                </c:pt>
                <c:pt idx="101">
                  <c:v>2.2260632073600739E-4</c:v>
                </c:pt>
                <c:pt idx="102">
                  <c:v>-6.1995655641081671E-3</c:v>
                </c:pt>
                <c:pt idx="103">
                  <c:v>-3.393020819817405E-3</c:v>
                </c:pt>
                <c:pt idx="104">
                  <c:v>-1.2890987494648676E-2</c:v>
                </c:pt>
                <c:pt idx="105">
                  <c:v>5.5476549058879332E-3</c:v>
                </c:pt>
                <c:pt idx="106">
                  <c:v>-3.0513847164835961E-2</c:v>
                </c:pt>
                <c:pt idx="107">
                  <c:v>1.6253318746554113E-2</c:v>
                </c:pt>
                <c:pt idx="108">
                  <c:v>-3.8198421232558233E-2</c:v>
                </c:pt>
                <c:pt idx="109">
                  <c:v>2.2204010877677316E-2</c:v>
                </c:pt>
                <c:pt idx="110">
                  <c:v>-3.6357848490503275E-2</c:v>
                </c:pt>
                <c:pt idx="111">
                  <c:v>3.074337685779871E-2</c:v>
                </c:pt>
                <c:pt idx="112">
                  <c:v>9.9188903208737855E-3</c:v>
                </c:pt>
                <c:pt idx="113">
                  <c:v>1.4387446440303986E-2</c:v>
                </c:pt>
                <c:pt idx="114">
                  <c:v>1.2795726511301009E-3</c:v>
                </c:pt>
                <c:pt idx="115">
                  <c:v>7.5226265169245909E-3</c:v>
                </c:pt>
                <c:pt idx="116">
                  <c:v>-1.7792159686740638E-2</c:v>
                </c:pt>
                <c:pt idx="117">
                  <c:v>-5.62040843489231E-3</c:v>
                </c:pt>
                <c:pt idx="118">
                  <c:v>2.9299127279776016E-3</c:v>
                </c:pt>
                <c:pt idx="119">
                  <c:v>2.208981726554593E-2</c:v>
                </c:pt>
                <c:pt idx="120">
                  <c:v>4.0674876192623444E-3</c:v>
                </c:pt>
                <c:pt idx="121">
                  <c:v>-1.544906090658793E-2</c:v>
                </c:pt>
                <c:pt idx="122">
                  <c:v>7.6933940776948706E-3</c:v>
                </c:pt>
                <c:pt idx="123">
                  <c:v>1.8024509804015931E-2</c:v>
                </c:pt>
                <c:pt idx="124">
                  <c:v>2.0606734669728066E-3</c:v>
                </c:pt>
                <c:pt idx="125">
                  <c:v>2.9221669792158789E-3</c:v>
                </c:pt>
                <c:pt idx="126">
                  <c:v>-3.9157260435955799E-3</c:v>
                </c:pt>
                <c:pt idx="127">
                  <c:v>-1.3331193746303538E-2</c:v>
                </c:pt>
                <c:pt idx="128">
                  <c:v>-4.0940770090184264E-3</c:v>
                </c:pt>
                <c:pt idx="129">
                  <c:v>1.5568277280723741E-2</c:v>
                </c:pt>
                <c:pt idx="130">
                  <c:v>-1.8175213400837276E-3</c:v>
                </c:pt>
                <c:pt idx="131">
                  <c:v>-2.2426851478369203E-2</c:v>
                </c:pt>
                <c:pt idx="132">
                  <c:v>1.440682085475764E-3</c:v>
                </c:pt>
                <c:pt idx="133">
                  <c:v>1.9061155769142246E-3</c:v>
                </c:pt>
                <c:pt idx="134">
                  <c:v>1.2217417960770138E-2</c:v>
                </c:pt>
                <c:pt idx="135">
                  <c:v>1.2769558450577367E-2</c:v>
                </c:pt>
                <c:pt idx="136">
                  <c:v>5.1408804357795379E-3</c:v>
                </c:pt>
                <c:pt idx="137">
                  <c:v>-8.8884152076014189E-3</c:v>
                </c:pt>
                <c:pt idx="138">
                  <c:v>1.3234550308411919E-3</c:v>
                </c:pt>
                <c:pt idx="139">
                  <c:v>-1.7643739249485257E-2</c:v>
                </c:pt>
                <c:pt idx="140">
                  <c:v>-1.8778416771462858E-2</c:v>
                </c:pt>
                <c:pt idx="141">
                  <c:v>-1.0735029864749057E-3</c:v>
                </c:pt>
                <c:pt idx="142">
                  <c:v>1.8106416330191166E-2</c:v>
                </c:pt>
                <c:pt idx="143">
                  <c:v>6.4253963138432013E-3</c:v>
                </c:pt>
                <c:pt idx="144">
                  <c:v>-1.7380043043180082E-2</c:v>
                </c:pt>
                <c:pt idx="145">
                  <c:v>9.8743783467760693E-3</c:v>
                </c:pt>
                <c:pt idx="146">
                  <c:v>-1.1665156358518169E-2</c:v>
                </c:pt>
                <c:pt idx="147">
                  <c:v>-1.471633229825553E-2</c:v>
                </c:pt>
                <c:pt idx="148">
                  <c:v>7.0140403142833208E-3</c:v>
                </c:pt>
                <c:pt idx="149">
                  <c:v>2.1033831418044713E-3</c:v>
                </c:pt>
                <c:pt idx="150">
                  <c:v>1.0239911588343587E-2</c:v>
                </c:pt>
                <c:pt idx="151">
                  <c:v>5.779435700540736E-3</c:v>
                </c:pt>
                <c:pt idx="152">
                  <c:v>1.5563626089977856E-2</c:v>
                </c:pt>
                <c:pt idx="153">
                  <c:v>-2.4362890007457727E-3</c:v>
                </c:pt>
                <c:pt idx="154">
                  <c:v>8.2486868095070776E-3</c:v>
                </c:pt>
                <c:pt idx="155">
                  <c:v>-1.1441877328525196E-3</c:v>
                </c:pt>
                <c:pt idx="156">
                  <c:v>7.2987692177304275E-3</c:v>
                </c:pt>
                <c:pt idx="157">
                  <c:v>-9.1893170149857095E-3</c:v>
                </c:pt>
                <c:pt idx="158">
                  <c:v>7.6759583383918528E-3</c:v>
                </c:pt>
                <c:pt idx="159">
                  <c:v>-3.472421579759799E-3</c:v>
                </c:pt>
                <c:pt idx="160">
                  <c:v>4.7594878927030848E-3</c:v>
                </c:pt>
                <c:pt idx="161">
                  <c:v>1.5549692779290192E-2</c:v>
                </c:pt>
                <c:pt idx="162">
                  <c:v>-5.6302966445243019E-3</c:v>
                </c:pt>
                <c:pt idx="163">
                  <c:v>-1.1428548196905752E-2</c:v>
                </c:pt>
                <c:pt idx="164">
                  <c:v>8.9445457364591974E-3</c:v>
                </c:pt>
                <c:pt idx="165">
                  <c:v>1.2522653721001475E-2</c:v>
                </c:pt>
                <c:pt idx="166">
                  <c:v>-1.9718088075683093E-3</c:v>
                </c:pt>
                <c:pt idx="167">
                  <c:v>-1.2752629813690408E-2</c:v>
                </c:pt>
                <c:pt idx="168">
                  <c:v>-1.7284525499071668E-2</c:v>
                </c:pt>
                <c:pt idx="169">
                  <c:v>8.1335859808011612E-3</c:v>
                </c:pt>
                <c:pt idx="170">
                  <c:v>1.2259870614033774E-2</c:v>
                </c:pt>
                <c:pt idx="171">
                  <c:v>-5.0633041444130278E-3</c:v>
                </c:pt>
                <c:pt idx="172">
                  <c:v>6.6813129876570621E-3</c:v>
                </c:pt>
                <c:pt idx="173">
                  <c:v>1.0238042422451077E-2</c:v>
                </c:pt>
                <c:pt idx="174">
                  <c:v>-2.2965227408777822E-2</c:v>
                </c:pt>
                <c:pt idx="175">
                  <c:v>8.7454043286629979E-3</c:v>
                </c:pt>
                <c:pt idx="176">
                  <c:v>1.1254105753063071E-2</c:v>
                </c:pt>
                <c:pt idx="177">
                  <c:v>-6.6244985760904873E-3</c:v>
                </c:pt>
                <c:pt idx="178">
                  <c:v>3.9130101763507064E-3</c:v>
                </c:pt>
                <c:pt idx="179">
                  <c:v>-8.2857457512425237E-3</c:v>
                </c:pt>
                <c:pt idx="180">
                  <c:v>-4.7882320208602058E-3</c:v>
                </c:pt>
                <c:pt idx="181">
                  <c:v>4.1756703803264017E-3</c:v>
                </c:pt>
                <c:pt idx="182">
                  <c:v>-1.5409677063637939E-2</c:v>
                </c:pt>
                <c:pt idx="183">
                  <c:v>7.0204566130338542E-4</c:v>
                </c:pt>
                <c:pt idx="184">
                  <c:v>-1.1339848580132927E-2</c:v>
                </c:pt>
                <c:pt idx="185">
                  <c:v>1.9609323023261904E-3</c:v>
                </c:pt>
                <c:pt idx="186">
                  <c:v>1.535886309921608E-2</c:v>
                </c:pt>
                <c:pt idx="187">
                  <c:v>9.8670634947370939E-3</c:v>
                </c:pt>
                <c:pt idx="188">
                  <c:v>2.370616383408608E-2</c:v>
                </c:pt>
                <c:pt idx="189">
                  <c:v>-2.9943716582016E-3</c:v>
                </c:pt>
                <c:pt idx="190">
                  <c:v>-2.1699660061570425E-3</c:v>
                </c:pt>
                <c:pt idx="191">
                  <c:v>4.0072894742808618E-3</c:v>
                </c:pt>
                <c:pt idx="192">
                  <c:v>2.2043405362028867E-3</c:v>
                </c:pt>
                <c:pt idx="193">
                  <c:v>1.1423713729101781E-3</c:v>
                </c:pt>
                <c:pt idx="194">
                  <c:v>-1.0071007798100995E-2</c:v>
                </c:pt>
                <c:pt idx="195">
                  <c:v>9.5630411978422369E-3</c:v>
                </c:pt>
                <c:pt idx="196">
                  <c:v>-7.5396432653335177E-3</c:v>
                </c:pt>
                <c:pt idx="197">
                  <c:v>-2.9782559338190628E-3</c:v>
                </c:pt>
                <c:pt idx="198">
                  <c:v>-5.1644245166864167E-3</c:v>
                </c:pt>
                <c:pt idx="199">
                  <c:v>9.7783501821304686E-3</c:v>
                </c:pt>
                <c:pt idx="200">
                  <c:v>7.1672798154565065E-4</c:v>
                </c:pt>
                <c:pt idx="201">
                  <c:v>-4.2136172368177904E-3</c:v>
                </c:pt>
                <c:pt idx="202">
                  <c:v>1.8804299613748965E-2</c:v>
                </c:pt>
                <c:pt idx="203">
                  <c:v>1.0980190227361186E-2</c:v>
                </c:pt>
                <c:pt idx="204">
                  <c:v>-2.4424083397639462E-3</c:v>
                </c:pt>
                <c:pt idx="205">
                  <c:v>9.0253044493797674E-3</c:v>
                </c:pt>
                <c:pt idx="206">
                  <c:v>-3.8785864471202469E-4</c:v>
                </c:pt>
                <c:pt idx="207">
                  <c:v>-5.0783977611702502E-3</c:v>
                </c:pt>
                <c:pt idx="208">
                  <c:v>6.9170607914863513E-3</c:v>
                </c:pt>
                <c:pt idx="209">
                  <c:v>-5.6092661770148489E-3</c:v>
                </c:pt>
                <c:pt idx="210">
                  <c:v>4.0795224830780796E-4</c:v>
                </c:pt>
                <c:pt idx="211">
                  <c:v>-2.1081509349389904E-3</c:v>
                </c:pt>
                <c:pt idx="212">
                  <c:v>-1.8093850669820277E-3</c:v>
                </c:pt>
                <c:pt idx="213">
                  <c:v>-6.5927595952381957E-3</c:v>
                </c:pt>
                <c:pt idx="214">
                  <c:v>1.4520617912723299E-3</c:v>
                </c:pt>
                <c:pt idx="215">
                  <c:v>3.7187249875321182E-3</c:v>
                </c:pt>
                <c:pt idx="216">
                  <c:v>-6.1783645445400159E-3</c:v>
                </c:pt>
                <c:pt idx="217">
                  <c:v>-6.6129411322324305E-4</c:v>
                </c:pt>
                <c:pt idx="218">
                  <c:v>-9.6027049373559326E-4</c:v>
                </c:pt>
                <c:pt idx="219">
                  <c:v>4.1599093620499072E-3</c:v>
                </c:pt>
                <c:pt idx="220">
                  <c:v>2.2643294728652563E-4</c:v>
                </c:pt>
                <c:pt idx="221">
                  <c:v>1.7615328777564887E-3</c:v>
                </c:pt>
                <c:pt idx="222">
                  <c:v>2.3962801040977588E-3</c:v>
                </c:pt>
                <c:pt idx="223">
                  <c:v>-1.9854186221814896E-3</c:v>
                </c:pt>
                <c:pt idx="224">
                  <c:v>-4.4512730889226804E-3</c:v>
                </c:pt>
                <c:pt idx="225">
                  <c:v>1.0051484410424694E-2</c:v>
                </c:pt>
                <c:pt idx="226">
                  <c:v>-3.7353411030973671E-3</c:v>
                </c:pt>
                <c:pt idx="227">
                  <c:v>-7.7811667255273109E-3</c:v>
                </c:pt>
                <c:pt idx="228">
                  <c:v>-4.5876198932827128E-3</c:v>
                </c:pt>
                <c:pt idx="229">
                  <c:v>-2.831555854774237E-4</c:v>
                </c:pt>
                <c:pt idx="230">
                  <c:v>7.5229900933417859E-3</c:v>
                </c:pt>
                <c:pt idx="231">
                  <c:v>2.7871600183961842E-3</c:v>
                </c:pt>
                <c:pt idx="232">
                  <c:v>3.785409333048495E-3</c:v>
                </c:pt>
                <c:pt idx="233">
                  <c:v>4.8435410242797516E-5</c:v>
                </c:pt>
                <c:pt idx="234">
                  <c:v>5.0131300626543585E-4</c:v>
                </c:pt>
                <c:pt idx="235">
                  <c:v>-3.4177769541732239E-5</c:v>
                </c:pt>
                <c:pt idx="236">
                  <c:v>4.4382242502780667E-3</c:v>
                </c:pt>
                <c:pt idx="237">
                  <c:v>-2.3439845642790891E-3</c:v>
                </c:pt>
                <c:pt idx="238">
                  <c:v>3.1787549838249163E-3</c:v>
                </c:pt>
                <c:pt idx="239">
                  <c:v>3.5783919714804657E-3</c:v>
                </c:pt>
                <c:pt idx="240">
                  <c:v>-2.3606591169230695E-3</c:v>
                </c:pt>
                <c:pt idx="241">
                  <c:v>6.6842361999210897E-3</c:v>
                </c:pt>
                <c:pt idx="242">
                  <c:v>2.9828805862730512E-4</c:v>
                </c:pt>
                <c:pt idx="243">
                  <c:v>-4.338521395444217E-3</c:v>
                </c:pt>
                <c:pt idx="244">
                  <c:v>-2.0264041185029669E-3</c:v>
                </c:pt>
                <c:pt idx="245">
                  <c:v>4.4947991684669564E-3</c:v>
                </c:pt>
                <c:pt idx="246">
                  <c:v>2.4475765623077628E-3</c:v>
                </c:pt>
                <c:pt idx="247">
                  <c:v>-4.3854499798801072E-4</c:v>
                </c:pt>
                <c:pt idx="248">
                  <c:v>3.1540732286503559E-3</c:v>
                </c:pt>
                <c:pt idx="249">
                  <c:v>2.623577604857763E-3</c:v>
                </c:pt>
                <c:pt idx="250">
                  <c:v>-1.9210797279256564E-3</c:v>
                </c:pt>
                <c:pt idx="251">
                  <c:v>4.1621030306160378E-4</c:v>
                </c:pt>
                <c:pt idx="252">
                  <c:v>4.6772507760659554E-3</c:v>
                </c:pt>
                <c:pt idx="253">
                  <c:v>-8.3107977250368448E-3</c:v>
                </c:pt>
                <c:pt idx="254">
                  <c:v>1.0843373227769071E-3</c:v>
                </c:pt>
                <c:pt idx="255">
                  <c:v>6.0060538603190494E-3</c:v>
                </c:pt>
                <c:pt idx="256">
                  <c:v>2.7856400558907701E-3</c:v>
                </c:pt>
                <c:pt idx="257">
                  <c:v>5.3955327270343023E-3</c:v>
                </c:pt>
                <c:pt idx="258">
                  <c:v>5.5174547089247294E-3</c:v>
                </c:pt>
                <c:pt idx="259">
                  <c:v>-2.4829866945393908E-3</c:v>
                </c:pt>
                <c:pt idx="260">
                  <c:v>2.1025769235401004E-3</c:v>
                </c:pt>
                <c:pt idx="261">
                  <c:v>-1.2373911235887824E-3</c:v>
                </c:pt>
                <c:pt idx="262">
                  <c:v>1.1404327866382236E-3</c:v>
                </c:pt>
                <c:pt idx="263">
                  <c:v>1.5098548929537436E-4</c:v>
                </c:pt>
                <c:pt idx="264">
                  <c:v>1.225156423219298E-3</c:v>
                </c:pt>
                <c:pt idx="265">
                  <c:v>1.6457456167646711E-3</c:v>
                </c:pt>
                <c:pt idx="266">
                  <c:v>1.2026933753050972E-3</c:v>
                </c:pt>
                <c:pt idx="267">
                  <c:v>7.678189371647548E-3</c:v>
                </c:pt>
                <c:pt idx="268">
                  <c:v>-1.7403743089283719E-3</c:v>
                </c:pt>
                <c:pt idx="269">
                  <c:v>-1.6786919499902631E-3</c:v>
                </c:pt>
                <c:pt idx="270">
                  <c:v>-2.6281682613049639E-4</c:v>
                </c:pt>
                <c:pt idx="271">
                  <c:v>6.4750632801175989E-3</c:v>
                </c:pt>
                <c:pt idx="272">
                  <c:v>7.953412827024442E-3</c:v>
                </c:pt>
                <c:pt idx="273">
                  <c:v>-5.599054715334062E-3</c:v>
                </c:pt>
                <c:pt idx="274">
                  <c:v>-2.791579300722935E-3</c:v>
                </c:pt>
                <c:pt idx="275">
                  <c:v>-6.6794748570586648E-4</c:v>
                </c:pt>
                <c:pt idx="276">
                  <c:v>-8.8468943345586526E-3</c:v>
                </c:pt>
                <c:pt idx="277">
                  <c:v>-9.4386854218408978E-3</c:v>
                </c:pt>
                <c:pt idx="278">
                  <c:v>4.2808230131752278E-3</c:v>
                </c:pt>
                <c:pt idx="279">
                  <c:v>1.8480091349184491E-3</c:v>
                </c:pt>
                <c:pt idx="280">
                  <c:v>-9.1416892253159965E-4</c:v>
                </c:pt>
                <c:pt idx="281">
                  <c:v>4.8783134807077744E-3</c:v>
                </c:pt>
                <c:pt idx="282">
                  <c:v>1.1087100848044873E-2</c:v>
                </c:pt>
                <c:pt idx="283">
                  <c:v>-1.0294286525969198E-3</c:v>
                </c:pt>
                <c:pt idx="284">
                  <c:v>-3.2256434471296114E-3</c:v>
                </c:pt>
                <c:pt idx="285">
                  <c:v>8.6665766038671599E-3</c:v>
                </c:pt>
                <c:pt idx="286">
                  <c:v>-1.4483566715473351E-2</c:v>
                </c:pt>
                <c:pt idx="287">
                  <c:v>1.20244551607529E-4</c:v>
                </c:pt>
                <c:pt idx="288">
                  <c:v>5.1085580969831845E-3</c:v>
                </c:pt>
                <c:pt idx="289">
                  <c:v>8.2001387655927793E-3</c:v>
                </c:pt>
                <c:pt idx="290">
                  <c:v>-9.1799308235551713E-4</c:v>
                </c:pt>
                <c:pt idx="291">
                  <c:v>-2.7831907057969119E-3</c:v>
                </c:pt>
                <c:pt idx="292">
                  <c:v>2.0494790388760897E-3</c:v>
                </c:pt>
                <c:pt idx="293">
                  <c:v>3.0206756284547609E-3</c:v>
                </c:pt>
                <c:pt idx="294">
                  <c:v>6.0759058929304999E-4</c:v>
                </c:pt>
                <c:pt idx="295">
                  <c:v>-8.0620579686867533E-3</c:v>
                </c:pt>
                <c:pt idx="296">
                  <c:v>1.1021177312788843E-3</c:v>
                </c:pt>
                <c:pt idx="297">
                  <c:v>-1.4221586380011031E-3</c:v>
                </c:pt>
                <c:pt idx="298">
                  <c:v>-6.6909946892667049E-3</c:v>
                </c:pt>
                <c:pt idx="299">
                  <c:v>7.2967115859552401E-3</c:v>
                </c:pt>
                <c:pt idx="300">
                  <c:v>-2.6806772226880549E-3</c:v>
                </c:pt>
                <c:pt idx="301">
                  <c:v>-3.5373214663575459E-3</c:v>
                </c:pt>
                <c:pt idx="302">
                  <c:v>-5.8409707396789301E-4</c:v>
                </c:pt>
                <c:pt idx="303">
                  <c:v>2.8125537253615995E-3</c:v>
                </c:pt>
                <c:pt idx="304">
                  <c:v>-6.6589410028409235E-3</c:v>
                </c:pt>
                <c:pt idx="305">
                  <c:v>-5.8241452750639189E-3</c:v>
                </c:pt>
                <c:pt idx="306">
                  <c:v>4.1213739895171742E-3</c:v>
                </c:pt>
                <c:pt idx="307">
                  <c:v>1.1045384813732628E-3</c:v>
                </c:pt>
                <c:pt idx="308">
                  <c:v>-2.7227255989398236E-3</c:v>
                </c:pt>
                <c:pt idx="309">
                  <c:v>8.8385966632962276E-3</c:v>
                </c:pt>
                <c:pt idx="310">
                  <c:v>-3.9924047902584192E-4</c:v>
                </c:pt>
                <c:pt idx="311">
                  <c:v>6.2744531131846415E-3</c:v>
                </c:pt>
                <c:pt idx="312">
                  <c:v>-8.4532467612135065E-3</c:v>
                </c:pt>
                <c:pt idx="313">
                  <c:v>-2.8698047077577726E-3</c:v>
                </c:pt>
                <c:pt idx="314">
                  <c:v>-1.6649220363592954E-2</c:v>
                </c:pt>
                <c:pt idx="315">
                  <c:v>2.6268775727997795E-3</c:v>
                </c:pt>
                <c:pt idx="316">
                  <c:v>-1.5724485567196744E-3</c:v>
                </c:pt>
                <c:pt idx="317">
                  <c:v>1.374451430088719E-2</c:v>
                </c:pt>
                <c:pt idx="318">
                  <c:v>2.3472098350589832E-3</c:v>
                </c:pt>
                <c:pt idx="319">
                  <c:v>8.3243092262115237E-3</c:v>
                </c:pt>
                <c:pt idx="320">
                  <c:v>-4.2608972924471633E-3</c:v>
                </c:pt>
                <c:pt idx="321">
                  <c:v>5.7667571650352745E-3</c:v>
                </c:pt>
                <c:pt idx="322">
                  <c:v>-2.592800649206195E-3</c:v>
                </c:pt>
                <c:pt idx="323">
                  <c:v>1.3032757168836451E-2</c:v>
                </c:pt>
                <c:pt idx="324">
                  <c:v>2.7946527821847145E-3</c:v>
                </c:pt>
                <c:pt idx="325">
                  <c:v>1.6331925908035227E-3</c:v>
                </c:pt>
                <c:pt idx="326">
                  <c:v>-8.7534413892098595E-4</c:v>
                </c:pt>
                <c:pt idx="327">
                  <c:v>-5.2863646665135544E-3</c:v>
                </c:pt>
                <c:pt idx="328">
                  <c:v>-1.2186230997160874E-2</c:v>
                </c:pt>
                <c:pt idx="329">
                  <c:v>3.0185545834320315E-3</c:v>
                </c:pt>
                <c:pt idx="330">
                  <c:v>-6.5750795229223558E-3</c:v>
                </c:pt>
                <c:pt idx="331">
                  <c:v>1.4690914256785259E-3</c:v>
                </c:pt>
                <c:pt idx="332">
                  <c:v>7.1095400305736245E-3</c:v>
                </c:pt>
                <c:pt idx="333">
                  <c:v>3.1138069891087916E-3</c:v>
                </c:pt>
                <c:pt idx="334">
                  <c:v>1.8533198009773821E-2</c:v>
                </c:pt>
                <c:pt idx="335">
                  <c:v>5.6874636392860722E-3</c:v>
                </c:pt>
                <c:pt idx="336">
                  <c:v>4.4173575394388376E-3</c:v>
                </c:pt>
                <c:pt idx="337">
                  <c:v>-3.2912218651314218E-3</c:v>
                </c:pt>
                <c:pt idx="338">
                  <c:v>-1.3548597455328437E-3</c:v>
                </c:pt>
                <c:pt idx="339">
                  <c:v>-7.5729174815686306E-4</c:v>
                </c:pt>
                <c:pt idx="340">
                  <c:v>1.4101615515158539E-3</c:v>
                </c:pt>
                <c:pt idx="341">
                  <c:v>-9.9577113037296883E-4</c:v>
                </c:pt>
                <c:pt idx="342">
                  <c:v>1.6322356251685655E-4</c:v>
                </c:pt>
                <c:pt idx="343">
                  <c:v>1.1135439320886453E-2</c:v>
                </c:pt>
                <c:pt idx="344">
                  <c:v>-4.0516629040870944E-3</c:v>
                </c:pt>
                <c:pt idx="345">
                  <c:v>4.4564207149764279E-3</c:v>
                </c:pt>
                <c:pt idx="346">
                  <c:v>-8.6990117123042499E-4</c:v>
                </c:pt>
                <c:pt idx="347">
                  <c:v>-1.979623083312676E-3</c:v>
                </c:pt>
                <c:pt idx="348">
                  <c:v>-6.2775867568045651E-3</c:v>
                </c:pt>
                <c:pt idx="349">
                  <c:v>-8.2667444379384003E-3</c:v>
                </c:pt>
                <c:pt idx="350">
                  <c:v>-3.8165761546926635E-3</c:v>
                </c:pt>
                <c:pt idx="351">
                  <c:v>4.6352177635977654E-4</c:v>
                </c:pt>
                <c:pt idx="352">
                  <c:v>1.6513220560348651E-2</c:v>
                </c:pt>
                <c:pt idx="353">
                  <c:v>1.1932542266849477E-2</c:v>
                </c:pt>
                <c:pt idx="354">
                  <c:v>5.3272851061429982E-3</c:v>
                </c:pt>
                <c:pt idx="355">
                  <c:v>-3.6356698455716208E-3</c:v>
                </c:pt>
                <c:pt idx="356">
                  <c:v>-5.3003191483957934E-3</c:v>
                </c:pt>
                <c:pt idx="357">
                  <c:v>-7.8353285215296831E-3</c:v>
                </c:pt>
                <c:pt idx="358">
                  <c:v>1.6151879307409356E-2</c:v>
                </c:pt>
                <c:pt idx="359">
                  <c:v>-1.2130250910789009E-3</c:v>
                </c:pt>
                <c:pt idx="360">
                  <c:v>-4.4369563810972013E-3</c:v>
                </c:pt>
                <c:pt idx="361">
                  <c:v>5.6344075507199776E-3</c:v>
                </c:pt>
                <c:pt idx="362">
                  <c:v>-4.1454916653134166E-3</c:v>
                </c:pt>
                <c:pt idx="363">
                  <c:v>-2.4642721725798289E-4</c:v>
                </c:pt>
                <c:pt idx="364">
                  <c:v>-8.3075601448867609E-4</c:v>
                </c:pt>
                <c:pt idx="365">
                  <c:v>4.0835764169022681E-3</c:v>
                </c:pt>
                <c:pt idx="366">
                  <c:v>7.4609555038973596E-4</c:v>
                </c:pt>
                <c:pt idx="367">
                  <c:v>1.8508681394830973E-3</c:v>
                </c:pt>
                <c:pt idx="368">
                  <c:v>1.0838985360293041E-3</c:v>
                </c:pt>
                <c:pt idx="369">
                  <c:v>-4.1961419590308413E-4</c:v>
                </c:pt>
                <c:pt idx="370">
                  <c:v>-5.9301249501771958E-3</c:v>
                </c:pt>
                <c:pt idx="371">
                  <c:v>-3.1815090888865916E-3</c:v>
                </c:pt>
                <c:pt idx="372">
                  <c:v>-7.9041945988327367E-3</c:v>
                </c:pt>
                <c:pt idx="373">
                  <c:v>8.915540987326942E-3</c:v>
                </c:pt>
                <c:pt idx="374">
                  <c:v>7.9588206334268996E-4</c:v>
                </c:pt>
                <c:pt idx="375">
                  <c:v>1.2453002842962579E-3</c:v>
                </c:pt>
                <c:pt idx="376">
                  <c:v>-2.3345143225372844E-3</c:v>
                </c:pt>
                <c:pt idx="377">
                  <c:v>-4.3940823105353966E-3</c:v>
                </c:pt>
                <c:pt idx="378">
                  <c:v>1.5186030661480387E-3</c:v>
                </c:pt>
                <c:pt idx="379">
                  <c:v>4.2029582225782125E-3</c:v>
                </c:pt>
                <c:pt idx="380">
                  <c:v>-3.0151322306517514E-3</c:v>
                </c:pt>
                <c:pt idx="381">
                  <c:v>1.2613580550073111E-2</c:v>
                </c:pt>
                <c:pt idx="382">
                  <c:v>-7.854801729115457E-3</c:v>
                </c:pt>
                <c:pt idx="383">
                  <c:v>-2.2148018711452E-3</c:v>
                </c:pt>
                <c:pt idx="384">
                  <c:v>-2.144185111588981E-3</c:v>
                </c:pt>
                <c:pt idx="385">
                  <c:v>-7.3632842636097706E-3</c:v>
                </c:pt>
                <c:pt idx="386">
                  <c:v>1.730490553628683E-2</c:v>
                </c:pt>
                <c:pt idx="387">
                  <c:v>-6.4353352832510202E-3</c:v>
                </c:pt>
                <c:pt idx="388">
                  <c:v>1.9618838578181474E-3</c:v>
                </c:pt>
                <c:pt idx="389">
                  <c:v>4.7160333886340222E-3</c:v>
                </c:pt>
                <c:pt idx="390">
                  <c:v>2.9568142207936354E-3</c:v>
                </c:pt>
                <c:pt idx="391">
                  <c:v>5.6381159389222724E-3</c:v>
                </c:pt>
                <c:pt idx="392">
                  <c:v>-3.1679950147271985E-3</c:v>
                </c:pt>
                <c:pt idx="393">
                  <c:v>1.8560089307917416E-3</c:v>
                </c:pt>
                <c:pt idx="394">
                  <c:v>-7.7350965824845019E-3</c:v>
                </c:pt>
                <c:pt idx="395">
                  <c:v>-3.1385243559001186E-4</c:v>
                </c:pt>
                <c:pt idx="396">
                  <c:v>3.484588882723072E-3</c:v>
                </c:pt>
                <c:pt idx="397">
                  <c:v>-3.0868039151489279E-3</c:v>
                </c:pt>
                <c:pt idx="398">
                  <c:v>6.8057083448824773E-3</c:v>
                </c:pt>
                <c:pt idx="399">
                  <c:v>2.974122862555717E-4</c:v>
                </c:pt>
                <c:pt idx="400">
                  <c:v>3.1413531627966229E-3</c:v>
                </c:pt>
                <c:pt idx="401">
                  <c:v>4.3993467875675929E-3</c:v>
                </c:pt>
                <c:pt idx="402">
                  <c:v>3.5645250393749883E-3</c:v>
                </c:pt>
                <c:pt idx="403">
                  <c:v>-3.1429831437942424E-3</c:v>
                </c:pt>
                <c:pt idx="404">
                  <c:v>-8.9293886476859985E-3</c:v>
                </c:pt>
                <c:pt idx="405">
                  <c:v>-4.1427025341037593E-3</c:v>
                </c:pt>
                <c:pt idx="406">
                  <c:v>-3.2021577208648511E-3</c:v>
                </c:pt>
                <c:pt idx="407">
                  <c:v>2.028824410417629E-3</c:v>
                </c:pt>
                <c:pt idx="408">
                  <c:v>5.5621507108793988E-3</c:v>
                </c:pt>
                <c:pt idx="409">
                  <c:v>2.9034844117583614E-3</c:v>
                </c:pt>
                <c:pt idx="410">
                  <c:v>2.2413521215978172E-3</c:v>
                </c:pt>
                <c:pt idx="411">
                  <c:v>-4.6406518579036327E-3</c:v>
                </c:pt>
                <c:pt idx="412">
                  <c:v>-1.2468769427972703E-2</c:v>
                </c:pt>
                <c:pt idx="413">
                  <c:v>4.3580272041321422E-4</c:v>
                </c:pt>
                <c:pt idx="414">
                  <c:v>-1.3285468608337903E-2</c:v>
                </c:pt>
                <c:pt idx="415">
                  <c:v>-1.9764766886332108E-4</c:v>
                </c:pt>
                <c:pt idx="416">
                  <c:v>5.9675331797757192E-3</c:v>
                </c:pt>
                <c:pt idx="417">
                  <c:v>-3.0590099128497972E-3</c:v>
                </c:pt>
                <c:pt idx="418">
                  <c:v>2.4188295837035412E-3</c:v>
                </c:pt>
                <c:pt idx="419">
                  <c:v>-2.7201427093725972E-4</c:v>
                </c:pt>
                <c:pt idx="420">
                  <c:v>-5.9867041594164894E-3</c:v>
                </c:pt>
                <c:pt idx="421">
                  <c:v>-1.3544019066998869E-3</c:v>
                </c:pt>
                <c:pt idx="422">
                  <c:v>6.569133277986694E-3</c:v>
                </c:pt>
                <c:pt idx="423">
                  <c:v>-1.1767664781561549E-2</c:v>
                </c:pt>
                <c:pt idx="424">
                  <c:v>-1.0630666370276765E-2</c:v>
                </c:pt>
                <c:pt idx="425">
                  <c:v>9.5119492770390224E-4</c:v>
                </c:pt>
                <c:pt idx="426">
                  <c:v>-9.858757421209452E-4</c:v>
                </c:pt>
                <c:pt idx="427">
                  <c:v>-1.4493539108665354E-3</c:v>
                </c:pt>
                <c:pt idx="428">
                  <c:v>-9.9038377669874444E-3</c:v>
                </c:pt>
                <c:pt idx="429">
                  <c:v>-1.2290932980620894E-3</c:v>
                </c:pt>
                <c:pt idx="430">
                  <c:v>6.1421101560403812E-3</c:v>
                </c:pt>
                <c:pt idx="431">
                  <c:v>1.6516639933697563E-2</c:v>
                </c:pt>
                <c:pt idx="432">
                  <c:v>3.4688144494867679E-3</c:v>
                </c:pt>
                <c:pt idx="433">
                  <c:v>2.0020533025362219E-3</c:v>
                </c:pt>
                <c:pt idx="434">
                  <c:v>1.4646583576820804E-2</c:v>
                </c:pt>
                <c:pt idx="435">
                  <c:v>-7.0066321026640566E-3</c:v>
                </c:pt>
                <c:pt idx="436">
                  <c:v>-1.4218036849013016E-3</c:v>
                </c:pt>
                <c:pt idx="437">
                  <c:v>8.9255575922677632E-3</c:v>
                </c:pt>
                <c:pt idx="438">
                  <c:v>4.1988456897834592E-3</c:v>
                </c:pt>
                <c:pt idx="439">
                  <c:v>3.3647596518644463E-3</c:v>
                </c:pt>
                <c:pt idx="440">
                  <c:v>-3.4766910243503313E-3</c:v>
                </c:pt>
                <c:pt idx="441">
                  <c:v>-2.5407652889383181E-3</c:v>
                </c:pt>
                <c:pt idx="442">
                  <c:v>6.850213455276144E-4</c:v>
                </c:pt>
                <c:pt idx="443">
                  <c:v>1.7987863315018782E-3</c:v>
                </c:pt>
                <c:pt idx="444">
                  <c:v>6.3063239178129393E-3</c:v>
                </c:pt>
                <c:pt idx="445">
                  <c:v>-1.1068983455871928E-3</c:v>
                </c:pt>
                <c:pt idx="446">
                  <c:v>9.6876752216012996E-4</c:v>
                </c:pt>
                <c:pt idx="447">
                  <c:v>-2.657843039114427E-3</c:v>
                </c:pt>
                <c:pt idx="448">
                  <c:v>-2.0826891699722294E-3</c:v>
                </c:pt>
                <c:pt idx="449">
                  <c:v>-1.3233431759896996E-3</c:v>
                </c:pt>
                <c:pt idx="450">
                  <c:v>1.829782799359192E-3</c:v>
                </c:pt>
                <c:pt idx="451">
                  <c:v>2.4639612120735954E-4</c:v>
                </c:pt>
                <c:pt idx="452">
                  <c:v>-1.0372306068100245E-2</c:v>
                </c:pt>
                <c:pt idx="453">
                  <c:v>5.9561675387906909E-3</c:v>
                </c:pt>
                <c:pt idx="454">
                  <c:v>-1.0055787736197752E-2</c:v>
                </c:pt>
                <c:pt idx="455">
                  <c:v>-3.51509298502517E-3</c:v>
                </c:pt>
                <c:pt idx="456">
                  <c:v>-8.2416247348381377E-3</c:v>
                </c:pt>
                <c:pt idx="457">
                  <c:v>8.8309250330587119E-4</c:v>
                </c:pt>
                <c:pt idx="458">
                  <c:v>-9.7742092657250312E-3</c:v>
                </c:pt>
                <c:pt idx="459">
                  <c:v>1.1061255330074182E-2</c:v>
                </c:pt>
                <c:pt idx="460">
                  <c:v>2.6321745121448359E-2</c:v>
                </c:pt>
                <c:pt idx="461">
                  <c:v>-3.047129599288545E-3</c:v>
                </c:pt>
                <c:pt idx="462">
                  <c:v>3.2614062607767558E-3</c:v>
                </c:pt>
                <c:pt idx="463">
                  <c:v>-6.6174300718750967E-3</c:v>
                </c:pt>
                <c:pt idx="464">
                  <c:v>-2.383587249136343E-3</c:v>
                </c:pt>
                <c:pt idx="465">
                  <c:v>2.2516541885251318E-3</c:v>
                </c:pt>
                <c:pt idx="466">
                  <c:v>6.5023488134579033E-3</c:v>
                </c:pt>
                <c:pt idx="467">
                  <c:v>3.3336917460204951E-3</c:v>
                </c:pt>
                <c:pt idx="468">
                  <c:v>3.4431391751177376E-3</c:v>
                </c:pt>
                <c:pt idx="469">
                  <c:v>3.1448215804810165E-3</c:v>
                </c:pt>
                <c:pt idx="470">
                  <c:v>-1.6502002149219042E-3</c:v>
                </c:pt>
                <c:pt idx="471">
                  <c:v>6.2748298599277774E-3</c:v>
                </c:pt>
                <c:pt idx="472">
                  <c:v>3.7771986831391935E-3</c:v>
                </c:pt>
                <c:pt idx="473">
                  <c:v>-3.7161454668732663E-4</c:v>
                </c:pt>
                <c:pt idx="474">
                  <c:v>-3.1398121333803264E-4</c:v>
                </c:pt>
                <c:pt idx="475">
                  <c:v>2.6134944776485813E-3</c:v>
                </c:pt>
                <c:pt idx="476">
                  <c:v>5.0631890960546322E-3</c:v>
                </c:pt>
                <c:pt idx="477">
                  <c:v>9.0905570065369368E-4</c:v>
                </c:pt>
                <c:pt idx="478">
                  <c:v>5.8310064904165682E-3</c:v>
                </c:pt>
                <c:pt idx="479">
                  <c:v>-1.5985313947817215E-3</c:v>
                </c:pt>
                <c:pt idx="480">
                  <c:v>-1.4277100514523688E-3</c:v>
                </c:pt>
                <c:pt idx="481">
                  <c:v>7.7964116234072733E-3</c:v>
                </c:pt>
                <c:pt idx="482">
                  <c:v>-9.0166721559272744E-3</c:v>
                </c:pt>
                <c:pt idx="483">
                  <c:v>1.1351087603881815E-2</c:v>
                </c:pt>
                <c:pt idx="484">
                  <c:v>1.423513989889047E-3</c:v>
                </c:pt>
                <c:pt idx="485">
                  <c:v>5.2869966025055337E-3</c:v>
                </c:pt>
                <c:pt idx="486">
                  <c:v>-4.840726027155462E-4</c:v>
                </c:pt>
                <c:pt idx="487">
                  <c:v>-9.8895253332742517E-4</c:v>
                </c:pt>
                <c:pt idx="488">
                  <c:v>-1.4381278568412759E-3</c:v>
                </c:pt>
                <c:pt idx="489">
                  <c:v>6.5256039135830335E-4</c:v>
                </c:pt>
                <c:pt idx="490">
                  <c:v>1.4412538546457743E-3</c:v>
                </c:pt>
                <c:pt idx="491">
                  <c:v>2.2415606525987286E-3</c:v>
                </c:pt>
                <c:pt idx="492">
                  <c:v>1.0405413087308801E-2</c:v>
                </c:pt>
                <c:pt idx="493">
                  <c:v>-1.4412305220826704E-3</c:v>
                </c:pt>
                <c:pt idx="494">
                  <c:v>2.7639977577256225E-3</c:v>
                </c:pt>
                <c:pt idx="495">
                  <c:v>5.1772382649972748E-3</c:v>
                </c:pt>
                <c:pt idx="496">
                  <c:v>-1.3341332365587433E-2</c:v>
                </c:pt>
                <c:pt idx="497">
                  <c:v>3.4710925269139103E-3</c:v>
                </c:pt>
                <c:pt idx="498">
                  <c:v>6.1060484190416098E-3</c:v>
                </c:pt>
                <c:pt idx="499">
                  <c:v>-9.1678279820239794E-4</c:v>
                </c:pt>
                <c:pt idx="500">
                  <c:v>3.1194411318211657E-3</c:v>
                </c:pt>
                <c:pt idx="501">
                  <c:v>7.9188469516822124E-3</c:v>
                </c:pt>
                <c:pt idx="502">
                  <c:v>3.2293097486073563E-3</c:v>
                </c:pt>
                <c:pt idx="503">
                  <c:v>-2.0653764635716332E-3</c:v>
                </c:pt>
                <c:pt idx="504">
                  <c:v>-2.3903148414572417E-4</c:v>
                </c:pt>
                <c:pt idx="505">
                  <c:v>1.7114601202945501E-3</c:v>
                </c:pt>
                <c:pt idx="506">
                  <c:v>7.2482806338802774E-4</c:v>
                </c:pt>
                <c:pt idx="507">
                  <c:v>-1.1649376872538975E-3</c:v>
                </c:pt>
                <c:pt idx="508">
                  <c:v>5.5097334751175175E-4</c:v>
                </c:pt>
                <c:pt idx="509">
                  <c:v>3.6733637320371937E-3</c:v>
                </c:pt>
                <c:pt idx="510">
                  <c:v>-4.8677446232338051E-3</c:v>
                </c:pt>
                <c:pt idx="511">
                  <c:v>-2.7565306357905106E-3</c:v>
                </c:pt>
                <c:pt idx="512">
                  <c:v>7.4266550338830672E-3</c:v>
                </c:pt>
                <c:pt idx="513">
                  <c:v>9.7034275510499146E-3</c:v>
                </c:pt>
                <c:pt idx="514">
                  <c:v>-2.7874389907384112E-3</c:v>
                </c:pt>
                <c:pt idx="515">
                  <c:v>9.1359574351039807E-3</c:v>
                </c:pt>
                <c:pt idx="516">
                  <c:v>-9.7907752290493644E-4</c:v>
                </c:pt>
                <c:pt idx="517">
                  <c:v>9.2406096526365111E-3</c:v>
                </c:pt>
                <c:pt idx="518">
                  <c:v>-2.3074396934443797E-3</c:v>
                </c:pt>
                <c:pt idx="519">
                  <c:v>5.0243965983469696E-3</c:v>
                </c:pt>
                <c:pt idx="520">
                  <c:v>-1.6687218236910439E-4</c:v>
                </c:pt>
                <c:pt idx="521">
                  <c:v>1.0865743825661189E-2</c:v>
                </c:pt>
                <c:pt idx="522">
                  <c:v>-1.1128475923598891E-2</c:v>
                </c:pt>
                <c:pt idx="523">
                  <c:v>5.2008865311479191E-3</c:v>
                </c:pt>
                <c:pt idx="524">
                  <c:v>-6.7534934619875031E-3</c:v>
                </c:pt>
                <c:pt idx="525">
                  <c:v>1.0815570306713651E-2</c:v>
                </c:pt>
                <c:pt idx="526">
                  <c:v>-8.8721501324107166E-4</c:v>
                </c:pt>
                <c:pt idx="527">
                  <c:v>7.6680844706802365E-3</c:v>
                </c:pt>
                <c:pt idx="528">
                  <c:v>4.3767807336712039E-3</c:v>
                </c:pt>
                <c:pt idx="529">
                  <c:v>3.617201879762888E-3</c:v>
                </c:pt>
                <c:pt idx="530">
                  <c:v>-1.5003139867276527E-2</c:v>
                </c:pt>
                <c:pt idx="531">
                  <c:v>1.719521791756895E-2</c:v>
                </c:pt>
                <c:pt idx="532">
                  <c:v>-8.4455526456945762E-3</c:v>
                </c:pt>
                <c:pt idx="533">
                  <c:v>-1.2704040759181634E-3</c:v>
                </c:pt>
                <c:pt idx="534">
                  <c:v>1.5529872502139108E-2</c:v>
                </c:pt>
                <c:pt idx="535">
                  <c:v>2.4649813947512644E-3</c:v>
                </c:pt>
                <c:pt idx="536">
                  <c:v>7.9515882684593198E-3</c:v>
                </c:pt>
                <c:pt idx="537">
                  <c:v>-1.7333881979114896E-2</c:v>
                </c:pt>
                <c:pt idx="538">
                  <c:v>3.0609659786118293E-3</c:v>
                </c:pt>
                <c:pt idx="539">
                  <c:v>1.5996414981667151E-4</c:v>
                </c:pt>
                <c:pt idx="540">
                  <c:v>3.2366159258860883E-3</c:v>
                </c:pt>
                <c:pt idx="541">
                  <c:v>-1.6496679420378024E-3</c:v>
                </c:pt>
                <c:pt idx="542">
                  <c:v>-1.5616486310774391E-3</c:v>
                </c:pt>
                <c:pt idx="543">
                  <c:v>3.6599136829622569E-3</c:v>
                </c:pt>
                <c:pt idx="544">
                  <c:v>4.4566951420501599E-3</c:v>
                </c:pt>
                <c:pt idx="545">
                  <c:v>-7.5913796706743586E-3</c:v>
                </c:pt>
                <c:pt idx="546">
                  <c:v>8.0926277048383177E-3</c:v>
                </c:pt>
                <c:pt idx="547">
                  <c:v>3.65189778277486E-4</c:v>
                </c:pt>
                <c:pt idx="548">
                  <c:v>-7.01340226992897E-3</c:v>
                </c:pt>
                <c:pt idx="549">
                  <c:v>4.387332760533269E-3</c:v>
                </c:pt>
                <c:pt idx="550">
                  <c:v>1.5779989338826628E-3</c:v>
                </c:pt>
                <c:pt idx="551">
                  <c:v>1.0807717770714653E-2</c:v>
                </c:pt>
                <c:pt idx="552">
                  <c:v>1.0390412135686145E-2</c:v>
                </c:pt>
                <c:pt idx="553">
                  <c:v>-6.5584475183620983E-3</c:v>
                </c:pt>
                <c:pt idx="554">
                  <c:v>1.3557600904310352E-3</c:v>
                </c:pt>
                <c:pt idx="555">
                  <c:v>-9.6896363191900647E-3</c:v>
                </c:pt>
                <c:pt idx="556">
                  <c:v>-2.1580512645114069E-5</c:v>
                </c:pt>
                <c:pt idx="557">
                  <c:v>-1.4056865786817863E-3</c:v>
                </c:pt>
                <c:pt idx="558">
                  <c:v>-4.0932739431350784E-3</c:v>
                </c:pt>
                <c:pt idx="559">
                  <c:v>9.5719034706214234E-3</c:v>
                </c:pt>
                <c:pt idx="560">
                  <c:v>9.4231304970393559E-4</c:v>
                </c:pt>
                <c:pt idx="561">
                  <c:v>-1.9193663865950894E-2</c:v>
                </c:pt>
                <c:pt idx="562">
                  <c:v>-3.9275239384926053E-3</c:v>
                </c:pt>
                <c:pt idx="563">
                  <c:v>-1.8011442641624464E-2</c:v>
                </c:pt>
                <c:pt idx="564">
                  <c:v>1.0881517571535992E-2</c:v>
                </c:pt>
                <c:pt idx="565">
                  <c:v>2.4690305124352996E-4</c:v>
                </c:pt>
                <c:pt idx="566">
                  <c:v>-1.184898474079854E-2</c:v>
                </c:pt>
                <c:pt idx="567">
                  <c:v>4.7527436777878851E-3</c:v>
                </c:pt>
                <c:pt idx="568">
                  <c:v>1.2317202403992145E-2</c:v>
                </c:pt>
                <c:pt idx="569">
                  <c:v>-6.7818123813112585E-4</c:v>
                </c:pt>
                <c:pt idx="570">
                  <c:v>-3.0493789418459816E-3</c:v>
                </c:pt>
                <c:pt idx="571">
                  <c:v>-5.6066987875742491E-3</c:v>
                </c:pt>
                <c:pt idx="572">
                  <c:v>9.228867879744973E-3</c:v>
                </c:pt>
                <c:pt idx="573">
                  <c:v>-2.0962268704035614E-3</c:v>
                </c:pt>
                <c:pt idx="574">
                  <c:v>8.0771504164036667E-3</c:v>
                </c:pt>
                <c:pt idx="575">
                  <c:v>4.3989345081492104E-3</c:v>
                </c:pt>
                <c:pt idx="576">
                  <c:v>-1.9881542942697283E-2</c:v>
                </c:pt>
                <c:pt idx="577">
                  <c:v>-3.035556640729653E-2</c:v>
                </c:pt>
                <c:pt idx="578">
                  <c:v>1.416596057131736E-2</c:v>
                </c:pt>
                <c:pt idx="579">
                  <c:v>-4.7042794601995785E-3</c:v>
                </c:pt>
                <c:pt idx="580">
                  <c:v>6.7748973154335701E-4</c:v>
                </c:pt>
                <c:pt idx="581">
                  <c:v>1.0259915907409489E-2</c:v>
                </c:pt>
                <c:pt idx="582">
                  <c:v>4.2173795160427296E-3</c:v>
                </c:pt>
                <c:pt idx="583">
                  <c:v>-5.9944484345112459E-3</c:v>
                </c:pt>
                <c:pt idx="584">
                  <c:v>7.3813508849505105E-3</c:v>
                </c:pt>
                <c:pt idx="585">
                  <c:v>1.3688158920932558E-3</c:v>
                </c:pt>
                <c:pt idx="586">
                  <c:v>-2.4973598915272177E-3</c:v>
                </c:pt>
                <c:pt idx="587">
                  <c:v>1.9519827744709506E-3</c:v>
                </c:pt>
                <c:pt idx="588">
                  <c:v>9.7413355033368898E-3</c:v>
                </c:pt>
                <c:pt idx="589">
                  <c:v>8.1407929712673521E-3</c:v>
                </c:pt>
                <c:pt idx="590">
                  <c:v>1.3053578287207657E-3</c:v>
                </c:pt>
                <c:pt idx="591">
                  <c:v>1.5262816920243782E-2</c:v>
                </c:pt>
                <c:pt idx="592">
                  <c:v>1.1864213943355573E-3</c:v>
                </c:pt>
                <c:pt idx="593">
                  <c:v>3.4007940539293458E-4</c:v>
                </c:pt>
                <c:pt idx="594">
                  <c:v>-3.3753092373721705E-3</c:v>
                </c:pt>
                <c:pt idx="595">
                  <c:v>1.4857309277809261E-3</c:v>
                </c:pt>
                <c:pt idx="596">
                  <c:v>3.2954226455577107E-3</c:v>
                </c:pt>
                <c:pt idx="597">
                  <c:v>5.2248931516738484E-3</c:v>
                </c:pt>
                <c:pt idx="598">
                  <c:v>-1.533353607319432E-3</c:v>
                </c:pt>
                <c:pt idx="599">
                  <c:v>-2.4981173137014201E-3</c:v>
                </c:pt>
                <c:pt idx="600">
                  <c:v>-6.2967193816955147E-3</c:v>
                </c:pt>
                <c:pt idx="601">
                  <c:v>4.4247552667364687E-3</c:v>
                </c:pt>
                <c:pt idx="602">
                  <c:v>-4.8098806149721174E-4</c:v>
                </c:pt>
                <c:pt idx="603">
                  <c:v>-2.9187327928253959E-3</c:v>
                </c:pt>
                <c:pt idx="604">
                  <c:v>-1.3097723242765369E-3</c:v>
                </c:pt>
                <c:pt idx="605">
                  <c:v>-1.8387072926818737E-3</c:v>
                </c:pt>
                <c:pt idx="606">
                  <c:v>1.0217976789057559E-2</c:v>
                </c:pt>
                <c:pt idx="607">
                  <c:v>4.5201801682503984E-4</c:v>
                </c:pt>
                <c:pt idx="608">
                  <c:v>7.5402559672688163E-4</c:v>
                </c:pt>
                <c:pt idx="609">
                  <c:v>-1.4024977597806298E-3</c:v>
                </c:pt>
                <c:pt idx="610">
                  <c:v>-5.2371535383672896E-3</c:v>
                </c:pt>
                <c:pt idx="611">
                  <c:v>4.8996606367843754E-3</c:v>
                </c:pt>
                <c:pt idx="612">
                  <c:v>-4.3789408801925278E-3</c:v>
                </c:pt>
                <c:pt idx="613">
                  <c:v>-2.8337984774359226E-3</c:v>
                </c:pt>
                <c:pt idx="614">
                  <c:v>2.8300020311089469E-4</c:v>
                </c:pt>
                <c:pt idx="615">
                  <c:v>-7.1396249581145987E-3</c:v>
                </c:pt>
                <c:pt idx="616">
                  <c:v>-1.5798813128079292E-2</c:v>
                </c:pt>
                <c:pt idx="617">
                  <c:v>-6.7739552804603198E-3</c:v>
                </c:pt>
                <c:pt idx="618">
                  <c:v>-4.0319018863558265E-3</c:v>
                </c:pt>
                <c:pt idx="619">
                  <c:v>-8.2968445657627399E-4</c:v>
                </c:pt>
                <c:pt idx="620">
                  <c:v>-7.5508679155511516E-3</c:v>
                </c:pt>
                <c:pt idx="621">
                  <c:v>4.4625467121961471E-3</c:v>
                </c:pt>
                <c:pt idx="622">
                  <c:v>6.0293759451615081E-3</c:v>
                </c:pt>
                <c:pt idx="623">
                  <c:v>-1.1238059368257503E-2</c:v>
                </c:pt>
                <c:pt idx="624">
                  <c:v>-6.1322403001040637E-3</c:v>
                </c:pt>
                <c:pt idx="625">
                  <c:v>-7.225175954962304E-3</c:v>
                </c:pt>
                <c:pt idx="626">
                  <c:v>4.4689131181014918E-3</c:v>
                </c:pt>
                <c:pt idx="627">
                  <c:v>2.9538242775017931E-3</c:v>
                </c:pt>
                <c:pt idx="628">
                  <c:v>-1.74563820807494E-4</c:v>
                </c:pt>
                <c:pt idx="629">
                  <c:v>4.4898665805306326E-3</c:v>
                </c:pt>
                <c:pt idx="630">
                  <c:v>-9.7615290431762869E-4</c:v>
                </c:pt>
                <c:pt idx="631">
                  <c:v>1.2943831387139948E-3</c:v>
                </c:pt>
                <c:pt idx="632">
                  <c:v>7.6478869062772681E-3</c:v>
                </c:pt>
                <c:pt idx="633">
                  <c:v>8.1836378438571167E-4</c:v>
                </c:pt>
                <c:pt idx="634">
                  <c:v>7.5321845460956105E-3</c:v>
                </c:pt>
                <c:pt idx="635">
                  <c:v>-1.4778585786016096E-3</c:v>
                </c:pt>
                <c:pt idx="636">
                  <c:v>8.1433128093686413E-3</c:v>
                </c:pt>
                <c:pt idx="637">
                  <c:v>8.8812519787404565E-3</c:v>
                </c:pt>
                <c:pt idx="638">
                  <c:v>3.2153403756378651E-3</c:v>
                </c:pt>
                <c:pt idx="639">
                  <c:v>1.2556148575393555E-2</c:v>
                </c:pt>
                <c:pt idx="640">
                  <c:v>-4.6658178229953551E-3</c:v>
                </c:pt>
                <c:pt idx="641">
                  <c:v>-6.1492835593346395E-3</c:v>
                </c:pt>
                <c:pt idx="642">
                  <c:v>-5.0976820999140138E-3</c:v>
                </c:pt>
                <c:pt idx="643">
                  <c:v>-7.0014606809132296E-3</c:v>
                </c:pt>
                <c:pt idx="644">
                  <c:v>-7.4518076689573665E-3</c:v>
                </c:pt>
                <c:pt idx="645">
                  <c:v>5.0858995084108738E-3</c:v>
                </c:pt>
                <c:pt idx="646">
                  <c:v>-6.1525848099629465E-3</c:v>
                </c:pt>
                <c:pt idx="647">
                  <c:v>-1.0516358286441596E-2</c:v>
                </c:pt>
                <c:pt idx="648">
                  <c:v>5.7890957184363323E-3</c:v>
                </c:pt>
                <c:pt idx="649">
                  <c:v>-2.1820640157890203E-3</c:v>
                </c:pt>
                <c:pt idx="650">
                  <c:v>-4.5638894882018555E-3</c:v>
                </c:pt>
                <c:pt idx="651">
                  <c:v>1.7081949645392225E-3</c:v>
                </c:pt>
                <c:pt idx="652">
                  <c:v>-4.7832591010223968E-3</c:v>
                </c:pt>
                <c:pt idx="653">
                  <c:v>-2.4182661683858075E-4</c:v>
                </c:pt>
                <c:pt idx="654">
                  <c:v>1.0170886642124621E-3</c:v>
                </c:pt>
                <c:pt idx="655">
                  <c:v>1.8923368930953366E-2</c:v>
                </c:pt>
                <c:pt idx="656">
                  <c:v>2.5880978610397509E-3</c:v>
                </c:pt>
                <c:pt idx="657">
                  <c:v>3.9313218608751921E-3</c:v>
                </c:pt>
                <c:pt idx="658">
                  <c:v>-8.5482848787767907E-3</c:v>
                </c:pt>
                <c:pt idx="659">
                  <c:v>1.3878513264426129E-2</c:v>
                </c:pt>
                <c:pt idx="660">
                  <c:v>1.0126546994081664E-2</c:v>
                </c:pt>
                <c:pt idx="661">
                  <c:v>1.9277840597962115E-3</c:v>
                </c:pt>
                <c:pt idx="662">
                  <c:v>-2.7291279740677687E-3</c:v>
                </c:pt>
                <c:pt idx="663">
                  <c:v>1.3710433107907649E-2</c:v>
                </c:pt>
                <c:pt idx="664">
                  <c:v>1.2600700506044671E-3</c:v>
                </c:pt>
                <c:pt idx="665">
                  <c:v>-1.8945311477828186E-3</c:v>
                </c:pt>
                <c:pt idx="666">
                  <c:v>2.8268503719497406E-3</c:v>
                </c:pt>
                <c:pt idx="667">
                  <c:v>1.1993130850438849E-2</c:v>
                </c:pt>
                <c:pt idx="668">
                  <c:v>8.8568355501033036E-3</c:v>
                </c:pt>
                <c:pt idx="669">
                  <c:v>-8.0038845239045475E-3</c:v>
                </c:pt>
                <c:pt idx="670">
                  <c:v>-5.4302567638756516E-3</c:v>
                </c:pt>
                <c:pt idx="671">
                  <c:v>4.083856014723608E-3</c:v>
                </c:pt>
                <c:pt idx="672">
                  <c:v>1.0352470265795333E-3</c:v>
                </c:pt>
                <c:pt idx="673">
                  <c:v>2.1234542417190028E-3</c:v>
                </c:pt>
                <c:pt idx="674">
                  <c:v>1.0994958141564259E-2</c:v>
                </c:pt>
                <c:pt idx="675">
                  <c:v>-1.4081335024622499E-2</c:v>
                </c:pt>
                <c:pt idx="676">
                  <c:v>3.5858688977563613E-3</c:v>
                </c:pt>
                <c:pt idx="677">
                  <c:v>-1.3527615444376417E-3</c:v>
                </c:pt>
                <c:pt idx="678">
                  <c:v>1.0046933105472E-3</c:v>
                </c:pt>
                <c:pt idx="679">
                  <c:v>8.5171825923273659E-3</c:v>
                </c:pt>
                <c:pt idx="680">
                  <c:v>6.490056464822036E-3</c:v>
                </c:pt>
                <c:pt idx="681">
                  <c:v>1.9975695022744766E-3</c:v>
                </c:pt>
                <c:pt idx="682">
                  <c:v>-3.487664954151759E-3</c:v>
                </c:pt>
                <c:pt idx="683">
                  <c:v>-3.6314859066483018E-3</c:v>
                </c:pt>
                <c:pt idx="684">
                  <c:v>-4.6709513813412151E-3</c:v>
                </c:pt>
                <c:pt idx="685">
                  <c:v>1.9950366682146559E-3</c:v>
                </c:pt>
                <c:pt idx="686">
                  <c:v>5.2505499352895058E-3</c:v>
                </c:pt>
                <c:pt idx="687">
                  <c:v>-1.8999486578220592E-3</c:v>
                </c:pt>
                <c:pt idx="688">
                  <c:v>-2.4238812558347034E-3</c:v>
                </c:pt>
                <c:pt idx="689">
                  <c:v>6.6243339540550394E-4</c:v>
                </c:pt>
                <c:pt idx="690">
                  <c:v>-1.7683104045518316E-3</c:v>
                </c:pt>
                <c:pt idx="691">
                  <c:v>-4.8170287945390466E-3</c:v>
                </c:pt>
                <c:pt idx="692">
                  <c:v>4.4447741063469159E-3</c:v>
                </c:pt>
                <c:pt idx="693">
                  <c:v>-4.246676030484009E-3</c:v>
                </c:pt>
                <c:pt idx="694">
                  <c:v>-8.8809046152514837E-3</c:v>
                </c:pt>
                <c:pt idx="695">
                  <c:v>1.4533580586278738E-2</c:v>
                </c:pt>
                <c:pt idx="696">
                  <c:v>1.9855567662503404E-3</c:v>
                </c:pt>
                <c:pt idx="697">
                  <c:v>-8.4817122979211623E-3</c:v>
                </c:pt>
                <c:pt idx="698">
                  <c:v>2.0058113014151946E-3</c:v>
                </c:pt>
                <c:pt idx="699">
                  <c:v>-1.3457543281818252E-2</c:v>
                </c:pt>
                <c:pt idx="700">
                  <c:v>-2.4851144216633259E-3</c:v>
                </c:pt>
                <c:pt idx="701">
                  <c:v>-3.0871464354731426E-4</c:v>
                </c:pt>
                <c:pt idx="702">
                  <c:v>-4.5950518980487631E-3</c:v>
                </c:pt>
                <c:pt idx="703">
                  <c:v>1.6648549904114684E-2</c:v>
                </c:pt>
                <c:pt idx="704">
                  <c:v>-1.8167485947013784E-3</c:v>
                </c:pt>
                <c:pt idx="705">
                  <c:v>3.7291827243681741E-3</c:v>
                </c:pt>
                <c:pt idx="706">
                  <c:v>-2.0989705915883672E-3</c:v>
                </c:pt>
                <c:pt idx="707">
                  <c:v>1.3231935911743875E-3</c:v>
                </c:pt>
                <c:pt idx="708">
                  <c:v>4.3786256932571987E-3</c:v>
                </c:pt>
                <c:pt idx="709">
                  <c:v>2.5290470461980519E-3</c:v>
                </c:pt>
                <c:pt idx="710">
                  <c:v>2.9309651232793943E-3</c:v>
                </c:pt>
                <c:pt idx="711">
                  <c:v>-4.8183026735471035E-4</c:v>
                </c:pt>
                <c:pt idx="712">
                  <c:v>-1.085353626686214E-2</c:v>
                </c:pt>
                <c:pt idx="713">
                  <c:v>-1.8284740388899712E-3</c:v>
                </c:pt>
                <c:pt idx="714">
                  <c:v>-4.2846304461676699E-3</c:v>
                </c:pt>
                <c:pt idx="715">
                  <c:v>5.3309732073312244E-3</c:v>
                </c:pt>
                <c:pt idx="716">
                  <c:v>-7.1094806623287488E-3</c:v>
                </c:pt>
                <c:pt idx="717">
                  <c:v>4.331362742244993E-3</c:v>
                </c:pt>
                <c:pt idx="718">
                  <c:v>1.7237339925793016E-3</c:v>
                </c:pt>
                <c:pt idx="719">
                  <c:v>-6.3692001418733657E-3</c:v>
                </c:pt>
                <c:pt idx="720">
                  <c:v>5.4731577226601047E-3</c:v>
                </c:pt>
                <c:pt idx="721">
                  <c:v>3.0384801960647856E-4</c:v>
                </c:pt>
                <c:pt idx="722">
                  <c:v>6.4875594955715599E-5</c:v>
                </c:pt>
                <c:pt idx="723">
                  <c:v>-8.0227921764813859E-3</c:v>
                </c:pt>
                <c:pt idx="724">
                  <c:v>3.4253452289476627E-3</c:v>
                </c:pt>
                <c:pt idx="725">
                  <c:v>-1.2776326704697638E-3</c:v>
                </c:pt>
                <c:pt idx="726">
                  <c:v>-9.3705012863980475E-3</c:v>
                </c:pt>
                <c:pt idx="727">
                  <c:v>-8.9749548351751862E-3</c:v>
                </c:pt>
                <c:pt idx="728">
                  <c:v>-2.7514366620789987E-3</c:v>
                </c:pt>
                <c:pt idx="729">
                  <c:v>6.9536260725986399E-3</c:v>
                </c:pt>
                <c:pt idx="730">
                  <c:v>-1.8173803948489886E-2</c:v>
                </c:pt>
                <c:pt idx="731">
                  <c:v>1.7654370780888495E-3</c:v>
                </c:pt>
                <c:pt idx="732">
                  <c:v>-4.3497196654656012E-3</c:v>
                </c:pt>
                <c:pt idx="733">
                  <c:v>-2.2214181283780277E-2</c:v>
                </c:pt>
                <c:pt idx="734">
                  <c:v>5.5235178461221501E-3</c:v>
                </c:pt>
                <c:pt idx="735">
                  <c:v>7.8963869328307901E-4</c:v>
                </c:pt>
                <c:pt idx="736">
                  <c:v>1.0728293984458848E-2</c:v>
                </c:pt>
                <c:pt idx="737">
                  <c:v>9.1392782075647716E-3</c:v>
                </c:pt>
                <c:pt idx="738">
                  <c:v>4.281808488200145E-3</c:v>
                </c:pt>
                <c:pt idx="739">
                  <c:v>1.0691611191982808E-2</c:v>
                </c:pt>
                <c:pt idx="740">
                  <c:v>-4.8444665532704212E-3</c:v>
                </c:pt>
                <c:pt idx="741">
                  <c:v>4.2072740886081039E-3</c:v>
                </c:pt>
                <c:pt idx="742">
                  <c:v>5.8209375976068234E-3</c:v>
                </c:pt>
                <c:pt idx="743">
                  <c:v>-6.5445283605630733E-3</c:v>
                </c:pt>
                <c:pt idx="744">
                  <c:v>-3.0805810095269059E-3</c:v>
                </c:pt>
                <c:pt idx="745">
                  <c:v>5.0708770846443763E-3</c:v>
                </c:pt>
                <c:pt idx="746">
                  <c:v>-2.1238662535864039E-3</c:v>
                </c:pt>
                <c:pt idx="747">
                  <c:v>3.6469494818105463E-3</c:v>
                </c:pt>
                <c:pt idx="748">
                  <c:v>3.9327956254229246E-3</c:v>
                </c:pt>
                <c:pt idx="749">
                  <c:v>-1.9494372847970176E-3</c:v>
                </c:pt>
                <c:pt idx="750">
                  <c:v>4.727640921303955E-3</c:v>
                </c:pt>
                <c:pt idx="751">
                  <c:v>7.0440951992916112E-3</c:v>
                </c:pt>
                <c:pt idx="752">
                  <c:v>-5.1273217279717009E-3</c:v>
                </c:pt>
                <c:pt idx="753">
                  <c:v>1.3970540989232116E-2</c:v>
                </c:pt>
                <c:pt idx="754">
                  <c:v>-3.3459875630088565E-3</c:v>
                </c:pt>
                <c:pt idx="755">
                  <c:v>-4.2683163635537369E-4</c:v>
                </c:pt>
                <c:pt idx="756">
                  <c:v>1.42793547057396E-3</c:v>
                </c:pt>
                <c:pt idx="757">
                  <c:v>1.3138777785728362E-3</c:v>
                </c:pt>
                <c:pt idx="758">
                  <c:v>5.0079690213422623E-5</c:v>
                </c:pt>
                <c:pt idx="759">
                  <c:v>5.7264954265701107E-4</c:v>
                </c:pt>
                <c:pt idx="760">
                  <c:v>-5.7028040110321809E-3</c:v>
                </c:pt>
                <c:pt idx="761">
                  <c:v>-2.3451306010779938E-5</c:v>
                </c:pt>
                <c:pt idx="762">
                  <c:v>6.9626028757603375E-3</c:v>
                </c:pt>
                <c:pt idx="763">
                  <c:v>1.7158358668425411E-3</c:v>
                </c:pt>
                <c:pt idx="764">
                  <c:v>-8.6974358646094707E-3</c:v>
                </c:pt>
                <c:pt idx="765">
                  <c:v>4.3348010960968519E-3</c:v>
                </c:pt>
                <c:pt idx="766">
                  <c:v>3.8919034180762146E-4</c:v>
                </c:pt>
                <c:pt idx="767">
                  <c:v>-1.0156874390249149E-3</c:v>
                </c:pt>
                <c:pt idx="768">
                  <c:v>5.4418527680986095E-3</c:v>
                </c:pt>
                <c:pt idx="769">
                  <c:v>-8.6183067741507635E-4</c:v>
                </c:pt>
                <c:pt idx="770">
                  <c:v>-1.7999571526200464E-3</c:v>
                </c:pt>
                <c:pt idx="771">
                  <c:v>3.7472799389499656E-3</c:v>
                </c:pt>
                <c:pt idx="772">
                  <c:v>5.9312848759160985E-3</c:v>
                </c:pt>
                <c:pt idx="773">
                  <c:v>-5.6315650262905859E-4</c:v>
                </c:pt>
                <c:pt idx="774">
                  <c:v>1.207840460148546E-3</c:v>
                </c:pt>
                <c:pt idx="775">
                  <c:v>6.9016729011051048E-4</c:v>
                </c:pt>
                <c:pt idx="776">
                  <c:v>-4.391794214207434E-3</c:v>
                </c:pt>
                <c:pt idx="777">
                  <c:v>2.7726141820885175E-3</c:v>
                </c:pt>
                <c:pt idx="778">
                  <c:v>3.9993600002694585E-3</c:v>
                </c:pt>
                <c:pt idx="779">
                  <c:v>4.4660729602159499E-3</c:v>
                </c:pt>
                <c:pt idx="780">
                  <c:v>-8.9651688609209135E-3</c:v>
                </c:pt>
                <c:pt idx="781">
                  <c:v>-5.2734082346108657E-3</c:v>
                </c:pt>
                <c:pt idx="782">
                  <c:v>7.4164646391099431E-3</c:v>
                </c:pt>
                <c:pt idx="783">
                  <c:v>3.1946695327462749E-3</c:v>
                </c:pt>
                <c:pt idx="784">
                  <c:v>9.3086336968086769E-3</c:v>
                </c:pt>
                <c:pt idx="785">
                  <c:v>7.9372445887360144E-4</c:v>
                </c:pt>
                <c:pt idx="786">
                  <c:v>2.593252644949029E-4</c:v>
                </c:pt>
                <c:pt idx="787">
                  <c:v>-1.285685630993183E-3</c:v>
                </c:pt>
                <c:pt idx="788">
                  <c:v>-1.7020147020878618E-3</c:v>
                </c:pt>
                <c:pt idx="789">
                  <c:v>3.0782139161231736E-3</c:v>
                </c:pt>
                <c:pt idx="790">
                  <c:v>1.6373825133784159E-3</c:v>
                </c:pt>
                <c:pt idx="791">
                  <c:v>1.1823865806956046E-2</c:v>
                </c:pt>
                <c:pt idx="792">
                  <c:v>-4.1774361978935692E-3</c:v>
                </c:pt>
                <c:pt idx="793">
                  <c:v>2.6063260416826495E-3</c:v>
                </c:pt>
                <c:pt idx="794">
                  <c:v>-1.2102220118042073E-3</c:v>
                </c:pt>
                <c:pt idx="795">
                  <c:v>-4.281815896731711E-4</c:v>
                </c:pt>
                <c:pt idx="796">
                  <c:v>-9.6829701246259337E-4</c:v>
                </c:pt>
                <c:pt idx="797">
                  <c:v>-6.5257095518480579E-3</c:v>
                </c:pt>
                <c:pt idx="798">
                  <c:v>9.9452973191749283E-3</c:v>
                </c:pt>
                <c:pt idx="799">
                  <c:v>1.1039001366324186E-3</c:v>
                </c:pt>
                <c:pt idx="800">
                  <c:v>4.7361289856782118E-3</c:v>
                </c:pt>
                <c:pt idx="801">
                  <c:v>6.7393089046796639E-4</c:v>
                </c:pt>
                <c:pt idx="802">
                  <c:v>2.0603127899887497E-3</c:v>
                </c:pt>
                <c:pt idx="803">
                  <c:v>-5.7309456379670554E-3</c:v>
                </c:pt>
                <c:pt idx="804">
                  <c:v>-8.9208479171688504E-3</c:v>
                </c:pt>
                <c:pt idx="805">
                  <c:v>6.2260782097993683E-3</c:v>
                </c:pt>
                <c:pt idx="806">
                  <c:v>-2.5141840869719045E-3</c:v>
                </c:pt>
                <c:pt idx="807">
                  <c:v>-4.0754723947391547E-3</c:v>
                </c:pt>
                <c:pt idx="808">
                  <c:v>6.4541079787934219E-3</c:v>
                </c:pt>
                <c:pt idx="809">
                  <c:v>-1.7138359616327703E-3</c:v>
                </c:pt>
                <c:pt idx="810">
                  <c:v>1.3416311359906175E-3</c:v>
                </c:pt>
                <c:pt idx="811">
                  <c:v>2.7921373647594727E-3</c:v>
                </c:pt>
                <c:pt idx="812">
                  <c:v>-9.5315268501916517E-4</c:v>
                </c:pt>
                <c:pt idx="813">
                  <c:v>8.0848596011970919E-3</c:v>
                </c:pt>
                <c:pt idx="814">
                  <c:v>7.1957163278579817E-3</c:v>
                </c:pt>
                <c:pt idx="815">
                  <c:v>-2.5563667647642285E-3</c:v>
                </c:pt>
                <c:pt idx="816">
                  <c:v>-3.3708198418512803E-3</c:v>
                </c:pt>
                <c:pt idx="817">
                  <c:v>3.0768785765811213E-3</c:v>
                </c:pt>
                <c:pt idx="818">
                  <c:v>3.4746978437238951E-3</c:v>
                </c:pt>
                <c:pt idx="819">
                  <c:v>2.5364752815080216E-3</c:v>
                </c:pt>
                <c:pt idx="820">
                  <c:v>-1.204133706167787E-3</c:v>
                </c:pt>
                <c:pt idx="821">
                  <c:v>4.9301414023616985E-4</c:v>
                </c:pt>
                <c:pt idx="822">
                  <c:v>-3.1418052338305635E-3</c:v>
                </c:pt>
                <c:pt idx="823">
                  <c:v>-8.5394915981180652E-3</c:v>
                </c:pt>
                <c:pt idx="824">
                  <c:v>4.4152467528091321E-5</c:v>
                </c:pt>
                <c:pt idx="825">
                  <c:v>3.4058212423240253E-3</c:v>
                </c:pt>
                <c:pt idx="826">
                  <c:v>-1.014498380770279E-4</c:v>
                </c:pt>
                <c:pt idx="827">
                  <c:v>1.1882873582791831E-2</c:v>
                </c:pt>
                <c:pt idx="828">
                  <c:v>6.3788249073366554E-3</c:v>
                </c:pt>
                <c:pt idx="829">
                  <c:v>-3.4977331050284333E-3</c:v>
                </c:pt>
                <c:pt idx="830">
                  <c:v>-5.5666371365201694E-3</c:v>
                </c:pt>
                <c:pt idx="831">
                  <c:v>-4.8952979237726346E-3</c:v>
                </c:pt>
                <c:pt idx="832">
                  <c:v>-6.398655589857638E-4</c:v>
                </c:pt>
                <c:pt idx="833">
                  <c:v>-3.8993724756825054E-3</c:v>
                </c:pt>
                <c:pt idx="834">
                  <c:v>1.3550125431802673E-3</c:v>
                </c:pt>
                <c:pt idx="835">
                  <c:v>-3.5154639509771268E-4</c:v>
                </c:pt>
                <c:pt idx="836">
                  <c:v>2.4361942396857739E-3</c:v>
                </c:pt>
                <c:pt idx="837">
                  <c:v>2.250591832077653E-3</c:v>
                </c:pt>
                <c:pt idx="838">
                  <c:v>5.7612728776246236E-3</c:v>
                </c:pt>
                <c:pt idx="839">
                  <c:v>7.7960135772325856E-4</c:v>
                </c:pt>
                <c:pt idx="840">
                  <c:v>-1.5418397045754428E-3</c:v>
                </c:pt>
                <c:pt idx="841">
                  <c:v>3.7052726916517731E-3</c:v>
                </c:pt>
                <c:pt idx="842">
                  <c:v>-8.0810479325288398E-4</c:v>
                </c:pt>
                <c:pt idx="843">
                  <c:v>8.1630032772750383E-4</c:v>
                </c:pt>
                <c:pt idx="844">
                  <c:v>3.8495674225802468E-3</c:v>
                </c:pt>
                <c:pt idx="845">
                  <c:v>-8.1225143027321423E-3</c:v>
                </c:pt>
                <c:pt idx="846">
                  <c:v>-9.7168903488775715E-4</c:v>
                </c:pt>
                <c:pt idx="847">
                  <c:v>-6.7884845365557833E-3</c:v>
                </c:pt>
                <c:pt idx="848">
                  <c:v>9.8477454011418608E-3</c:v>
                </c:pt>
                <c:pt idx="849">
                  <c:v>-4.3368877523842775E-3</c:v>
                </c:pt>
                <c:pt idx="850">
                  <c:v>-1.9923648590256526E-3</c:v>
                </c:pt>
                <c:pt idx="851">
                  <c:v>-1.1222757059347055E-3</c:v>
                </c:pt>
                <c:pt idx="852">
                  <c:v>3.6460725206417521E-3</c:v>
                </c:pt>
                <c:pt idx="853">
                  <c:v>-4.4077461669110862E-3</c:v>
                </c:pt>
                <c:pt idx="854">
                  <c:v>-5.156440710121446E-3</c:v>
                </c:pt>
                <c:pt idx="855">
                  <c:v>-5.25383121951295E-3</c:v>
                </c:pt>
                <c:pt idx="856">
                  <c:v>-1.0064904333628943E-2</c:v>
                </c:pt>
                <c:pt idx="857">
                  <c:v>-1.7170469951025003E-2</c:v>
                </c:pt>
                <c:pt idx="858">
                  <c:v>7.6615974752645144E-3</c:v>
                </c:pt>
                <c:pt idx="859">
                  <c:v>4.0076850025123623E-3</c:v>
                </c:pt>
                <c:pt idx="860">
                  <c:v>-4.7462327482932221E-3</c:v>
                </c:pt>
                <c:pt idx="861">
                  <c:v>8.6522619476743223E-3</c:v>
                </c:pt>
                <c:pt idx="862">
                  <c:v>-8.0986799805090603E-3</c:v>
                </c:pt>
                <c:pt idx="863">
                  <c:v>9.8792187487348748E-3</c:v>
                </c:pt>
                <c:pt idx="864">
                  <c:v>7.6227367811569913E-3</c:v>
                </c:pt>
                <c:pt idx="865">
                  <c:v>-1.3902700701852178E-3</c:v>
                </c:pt>
                <c:pt idx="866">
                  <c:v>2.5269151561613246E-3</c:v>
                </c:pt>
                <c:pt idx="867">
                  <c:v>4.1963517548351259E-3</c:v>
                </c:pt>
                <c:pt idx="868">
                  <c:v>1.0844320045861888E-3</c:v>
                </c:pt>
                <c:pt idx="869">
                  <c:v>5.8502275108025525E-3</c:v>
                </c:pt>
                <c:pt idx="870">
                  <c:v>2.2369492306457683E-3</c:v>
                </c:pt>
                <c:pt idx="871">
                  <c:v>-6.4374979403147847E-5</c:v>
                </c:pt>
                <c:pt idx="872">
                  <c:v>1.2063876830488152E-3</c:v>
                </c:pt>
                <c:pt idx="873">
                  <c:v>-1.7879897994015348E-3</c:v>
                </c:pt>
                <c:pt idx="874">
                  <c:v>5.2158350642987905E-3</c:v>
                </c:pt>
                <c:pt idx="875">
                  <c:v>-7.0255499997240456E-4</c:v>
                </c:pt>
                <c:pt idx="876">
                  <c:v>6.4664200851227704E-4</c:v>
                </c:pt>
                <c:pt idx="877">
                  <c:v>-1.8672030417254959E-4</c:v>
                </c:pt>
                <c:pt idx="878">
                  <c:v>1.1564634408460783E-3</c:v>
                </c:pt>
                <c:pt idx="879">
                  <c:v>-4.8605561989900625E-4</c:v>
                </c:pt>
                <c:pt idx="880">
                  <c:v>9.6961353957691898E-4</c:v>
                </c:pt>
                <c:pt idx="881">
                  <c:v>2.169679748108333E-3</c:v>
                </c:pt>
                <c:pt idx="882">
                  <c:v>5.5472121298780763E-3</c:v>
                </c:pt>
                <c:pt idx="883">
                  <c:v>-6.3517894474190983E-3</c:v>
                </c:pt>
                <c:pt idx="884">
                  <c:v>-2.9934683195774747E-3</c:v>
                </c:pt>
                <c:pt idx="885">
                  <c:v>4.33907110985432E-3</c:v>
                </c:pt>
                <c:pt idx="886">
                  <c:v>-4.7943475742784347E-4</c:v>
                </c:pt>
                <c:pt idx="887">
                  <c:v>-6.5919165499885857E-3</c:v>
                </c:pt>
                <c:pt idx="888">
                  <c:v>4.4180192169840371E-3</c:v>
                </c:pt>
                <c:pt idx="889">
                  <c:v>7.4705188027111014E-3</c:v>
                </c:pt>
                <c:pt idx="890">
                  <c:v>-1.4377815379381653E-3</c:v>
                </c:pt>
                <c:pt idx="891">
                  <c:v>2.1459644239458786E-3</c:v>
                </c:pt>
                <c:pt idx="892">
                  <c:v>2.1850499413662572E-3</c:v>
                </c:pt>
                <c:pt idx="893">
                  <c:v>-1.5420047617280552E-3</c:v>
                </c:pt>
                <c:pt idx="894">
                  <c:v>-9.3482545769710823E-3</c:v>
                </c:pt>
                <c:pt idx="895">
                  <c:v>1.2188765299617543E-2</c:v>
                </c:pt>
                <c:pt idx="896">
                  <c:v>-1.251400861488372E-2</c:v>
                </c:pt>
                <c:pt idx="897">
                  <c:v>3.6208701575217717E-3</c:v>
                </c:pt>
                <c:pt idx="898">
                  <c:v>-4.462333523982398E-4</c:v>
                </c:pt>
                <c:pt idx="899">
                  <c:v>1.9992901124332718E-4</c:v>
                </c:pt>
                <c:pt idx="900">
                  <c:v>-5.9895262370683877E-3</c:v>
                </c:pt>
                <c:pt idx="901">
                  <c:v>1.3209175044093246E-3</c:v>
                </c:pt>
                <c:pt idx="902">
                  <c:v>1.1257724467019559E-2</c:v>
                </c:pt>
                <c:pt idx="903">
                  <c:v>6.7701589320190436E-4</c:v>
                </c:pt>
                <c:pt idx="904">
                  <c:v>-4.8873221325734795E-3</c:v>
                </c:pt>
                <c:pt idx="905">
                  <c:v>1.4164508410919208E-2</c:v>
                </c:pt>
                <c:pt idx="906">
                  <c:v>-9.3301641284188053E-3</c:v>
                </c:pt>
                <c:pt idx="907">
                  <c:v>4.9642784111099125E-3</c:v>
                </c:pt>
                <c:pt idx="908">
                  <c:v>-1.3839099495181251E-2</c:v>
                </c:pt>
                <c:pt idx="909">
                  <c:v>-6.7701395362851358E-4</c:v>
                </c:pt>
                <c:pt idx="910">
                  <c:v>-1.2168154175972057E-2</c:v>
                </c:pt>
                <c:pt idx="911">
                  <c:v>-7.2590617516192779E-3</c:v>
                </c:pt>
                <c:pt idx="912">
                  <c:v>1.1412695391406658E-2</c:v>
                </c:pt>
                <c:pt idx="913">
                  <c:v>1.4383926349757603E-2</c:v>
                </c:pt>
                <c:pt idx="914">
                  <c:v>3.8263468238803888E-3</c:v>
                </c:pt>
                <c:pt idx="915">
                  <c:v>1.2823168195710277E-3</c:v>
                </c:pt>
                <c:pt idx="916">
                  <c:v>-7.2106395774329535E-4</c:v>
                </c:pt>
                <c:pt idx="917">
                  <c:v>8.1969960292447297E-3</c:v>
                </c:pt>
                <c:pt idx="918">
                  <c:v>2.4712011525276356E-3</c:v>
                </c:pt>
                <c:pt idx="919">
                  <c:v>3.938000425815158E-3</c:v>
                </c:pt>
                <c:pt idx="920">
                  <c:v>-1.191535900255114E-3</c:v>
                </c:pt>
                <c:pt idx="921">
                  <c:v>5.5526470813014317E-3</c:v>
                </c:pt>
                <c:pt idx="922">
                  <c:v>6.7870587593430454E-3</c:v>
                </c:pt>
                <c:pt idx="923">
                  <c:v>3.5716483696532908E-3</c:v>
                </c:pt>
                <c:pt idx="924">
                  <c:v>5.3822254183957252E-3</c:v>
                </c:pt>
                <c:pt idx="925">
                  <c:v>7.3645651284208746E-3</c:v>
                </c:pt>
                <c:pt idx="926">
                  <c:v>1.9949401258441135E-3</c:v>
                </c:pt>
                <c:pt idx="927">
                  <c:v>2.6926130888635935E-3</c:v>
                </c:pt>
                <c:pt idx="928">
                  <c:v>4.2782782821919607E-3</c:v>
                </c:pt>
                <c:pt idx="929">
                  <c:v>-1.7757146976656868E-3</c:v>
                </c:pt>
                <c:pt idx="930">
                  <c:v>1.451118096964521E-4</c:v>
                </c:pt>
                <c:pt idx="931">
                  <c:v>4.6682426023365586E-3</c:v>
                </c:pt>
                <c:pt idx="932">
                  <c:v>-6.1806675214722828E-3</c:v>
                </c:pt>
                <c:pt idx="933">
                  <c:v>6.1634403145662819E-3</c:v>
                </c:pt>
                <c:pt idx="934">
                  <c:v>3.7032503302261155E-3</c:v>
                </c:pt>
                <c:pt idx="935">
                  <c:v>4.4039072003372315E-3</c:v>
                </c:pt>
                <c:pt idx="936">
                  <c:v>-4.5643240747579306E-3</c:v>
                </c:pt>
                <c:pt idx="937">
                  <c:v>4.4647742974659455E-3</c:v>
                </c:pt>
                <c:pt idx="938">
                  <c:v>-1.0723215485958226E-3</c:v>
                </c:pt>
                <c:pt idx="939">
                  <c:v>1.387093540417661E-3</c:v>
                </c:pt>
                <c:pt idx="940">
                  <c:v>3.3017017175696051E-3</c:v>
                </c:pt>
                <c:pt idx="941">
                  <c:v>1.2182927758682238E-2</c:v>
                </c:pt>
                <c:pt idx="942">
                  <c:v>-6.1266617629959219E-3</c:v>
                </c:pt>
                <c:pt idx="943">
                  <c:v>3.6624048271236553E-3</c:v>
                </c:pt>
                <c:pt idx="944">
                  <c:v>-7.9863326878900631E-3</c:v>
                </c:pt>
                <c:pt idx="945">
                  <c:v>-9.4185859721429566E-4</c:v>
                </c:pt>
                <c:pt idx="946">
                  <c:v>1.3968572391642731E-3</c:v>
                </c:pt>
                <c:pt idx="947">
                  <c:v>-2.2859968613685444E-3</c:v>
                </c:pt>
                <c:pt idx="948">
                  <c:v>-3.1315890395129387E-3</c:v>
                </c:pt>
                <c:pt idx="949">
                  <c:v>-9.9256381591992238E-3</c:v>
                </c:pt>
                <c:pt idx="950">
                  <c:v>7.8679575941629221E-3</c:v>
                </c:pt>
                <c:pt idx="951">
                  <c:v>-1.2568955002408733E-2</c:v>
                </c:pt>
                <c:pt idx="952">
                  <c:v>-6.575997143396739E-3</c:v>
                </c:pt>
                <c:pt idx="953">
                  <c:v>-4.4566837348679611E-3</c:v>
                </c:pt>
                <c:pt idx="954">
                  <c:v>1.4315001675291095E-2</c:v>
                </c:pt>
                <c:pt idx="955">
                  <c:v>2.0213653737664927E-2</c:v>
                </c:pt>
                <c:pt idx="956">
                  <c:v>-2.0411080528672798E-3</c:v>
                </c:pt>
                <c:pt idx="957">
                  <c:v>7.799414442989594E-3</c:v>
                </c:pt>
                <c:pt idx="958">
                  <c:v>7.500215492925788E-3</c:v>
                </c:pt>
                <c:pt idx="959">
                  <c:v>-1.7160096452835116E-3</c:v>
                </c:pt>
                <c:pt idx="960">
                  <c:v>1.9449913021707399E-3</c:v>
                </c:pt>
                <c:pt idx="961">
                  <c:v>-3.6229839078124604E-3</c:v>
                </c:pt>
                <c:pt idx="962">
                  <c:v>-4.1295521656607992E-3</c:v>
                </c:pt>
                <c:pt idx="963">
                  <c:v>-1.2244518485367117E-2</c:v>
                </c:pt>
                <c:pt idx="964">
                  <c:v>-3.4934357558266127E-3</c:v>
                </c:pt>
                <c:pt idx="965">
                  <c:v>-7.6958773086184262E-3</c:v>
                </c:pt>
                <c:pt idx="966">
                  <c:v>-1.3487226568908994E-4</c:v>
                </c:pt>
                <c:pt idx="967">
                  <c:v>1.7446626282873412E-2</c:v>
                </c:pt>
                <c:pt idx="968">
                  <c:v>1.5122659920910442E-2</c:v>
                </c:pt>
                <c:pt idx="969">
                  <c:v>-8.0380040658547536E-3</c:v>
                </c:pt>
                <c:pt idx="970">
                  <c:v>-3.4406181823746218E-3</c:v>
                </c:pt>
                <c:pt idx="971">
                  <c:v>-1.3984658037369257E-4</c:v>
                </c:pt>
                <c:pt idx="972">
                  <c:v>-2.6326489959774824E-3</c:v>
                </c:pt>
                <c:pt idx="973">
                  <c:v>1.4960158559180758E-3</c:v>
                </c:pt>
                <c:pt idx="974">
                  <c:v>7.8354892468361914E-3</c:v>
                </c:pt>
                <c:pt idx="975">
                  <c:v>3.580409858303879E-3</c:v>
                </c:pt>
                <c:pt idx="976">
                  <c:v>2.98570128808473E-3</c:v>
                </c:pt>
                <c:pt idx="977">
                  <c:v>1.0773733596591173E-2</c:v>
                </c:pt>
                <c:pt idx="978">
                  <c:v>-1.0632873854038105E-2</c:v>
                </c:pt>
                <c:pt idx="979">
                  <c:v>-1.7412824007756456E-4</c:v>
                </c:pt>
                <c:pt idx="980">
                  <c:v>-1.2254823807447135E-2</c:v>
                </c:pt>
                <c:pt idx="981">
                  <c:v>-1.1478455056487036E-2</c:v>
                </c:pt>
                <c:pt idx="982">
                  <c:v>7.7448513005820008E-3</c:v>
                </c:pt>
                <c:pt idx="983">
                  <c:v>-1.8780171055901129E-2</c:v>
                </c:pt>
                <c:pt idx="984">
                  <c:v>1.3106614148831408E-2</c:v>
                </c:pt>
                <c:pt idx="985">
                  <c:v>8.5173781627139178E-3</c:v>
                </c:pt>
                <c:pt idx="986">
                  <c:v>9.2494224761163757E-4</c:v>
                </c:pt>
                <c:pt idx="987">
                  <c:v>4.232630022015238E-3</c:v>
                </c:pt>
                <c:pt idx="988">
                  <c:v>-4.6715742135879923E-3</c:v>
                </c:pt>
                <c:pt idx="989">
                  <c:v>-6.9301460691570949E-3</c:v>
                </c:pt>
                <c:pt idx="990">
                  <c:v>1.1349686692071037E-2</c:v>
                </c:pt>
                <c:pt idx="991">
                  <c:v>5.7397782461829916E-3</c:v>
                </c:pt>
                <c:pt idx="992">
                  <c:v>4.5557303485816991E-3</c:v>
                </c:pt>
                <c:pt idx="993">
                  <c:v>-5.0266761533386273E-3</c:v>
                </c:pt>
                <c:pt idx="994">
                  <c:v>-1.3071786364593496E-4</c:v>
                </c:pt>
                <c:pt idx="995">
                  <c:v>4.6143440109032152E-3</c:v>
                </c:pt>
                <c:pt idx="996">
                  <c:v>-6.2110151527361435E-3</c:v>
                </c:pt>
                <c:pt idx="997">
                  <c:v>2.8374978862750755E-3</c:v>
                </c:pt>
                <c:pt idx="998">
                  <c:v>2.7399092094984034E-3</c:v>
                </c:pt>
                <c:pt idx="999">
                  <c:v>3.1058155299490409E-3</c:v>
                </c:pt>
                <c:pt idx="1000">
                  <c:v>-2.6660216192918584E-3</c:v>
                </c:pt>
                <c:pt idx="1001">
                  <c:v>8.9593133361698385E-4</c:v>
                </c:pt>
                <c:pt idx="1002">
                  <c:v>4.2089629101607073E-3</c:v>
                </c:pt>
                <c:pt idx="1003">
                  <c:v>1.8259941048963668E-3</c:v>
                </c:pt>
                <c:pt idx="1004">
                  <c:v>-4.3784789826598614E-3</c:v>
                </c:pt>
                <c:pt idx="1005">
                  <c:v>-7.7855110926042803E-3</c:v>
                </c:pt>
                <c:pt idx="1006">
                  <c:v>3.3630803863351488E-3</c:v>
                </c:pt>
                <c:pt idx="1007">
                  <c:v>-1.9224542626043117E-2</c:v>
                </c:pt>
                <c:pt idx="1008">
                  <c:v>4.5095477968561948E-3</c:v>
                </c:pt>
                <c:pt idx="1009">
                  <c:v>-1.4894874747888309E-2</c:v>
                </c:pt>
                <c:pt idx="1010">
                  <c:v>-7.7899394777904973E-3</c:v>
                </c:pt>
                <c:pt idx="1011">
                  <c:v>1.3129084273038494E-2</c:v>
                </c:pt>
                <c:pt idx="1012">
                  <c:v>-7.4744330927050129E-3</c:v>
                </c:pt>
                <c:pt idx="1013">
                  <c:v>1.1999983095066113E-2</c:v>
                </c:pt>
                <c:pt idx="1014">
                  <c:v>-7.0884078484327873E-3</c:v>
                </c:pt>
                <c:pt idx="1015">
                  <c:v>6.1882011927369973E-3</c:v>
                </c:pt>
                <c:pt idx="1016">
                  <c:v>-4.5898750396182741E-3</c:v>
                </c:pt>
                <c:pt idx="1017">
                  <c:v>1.2060866854883168E-2</c:v>
                </c:pt>
                <c:pt idx="1018">
                  <c:v>2.6523663831619082E-3</c:v>
                </c:pt>
                <c:pt idx="1019">
                  <c:v>-6.6422340998403273E-3</c:v>
                </c:pt>
                <c:pt idx="1020">
                  <c:v>-2.0893805932468146E-3</c:v>
                </c:pt>
                <c:pt idx="1021">
                  <c:v>-3.8587177387421345E-3</c:v>
                </c:pt>
                <c:pt idx="1022">
                  <c:v>5.6118129576001596E-3</c:v>
                </c:pt>
                <c:pt idx="1023">
                  <c:v>9.4159203134978053E-3</c:v>
                </c:pt>
                <c:pt idx="1024">
                  <c:v>-8.7123434752780504E-3</c:v>
                </c:pt>
                <c:pt idx="1025">
                  <c:v>5.1316159128855787E-4</c:v>
                </c:pt>
                <c:pt idx="1026">
                  <c:v>6.4224442632747625E-3</c:v>
                </c:pt>
                <c:pt idx="1027">
                  <c:v>8.1417495228484071E-3</c:v>
                </c:pt>
                <c:pt idx="1028">
                  <c:v>-3.9695308628305837E-3</c:v>
                </c:pt>
                <c:pt idx="1029">
                  <c:v>5.322668085276927E-4</c:v>
                </c:pt>
                <c:pt idx="1030">
                  <c:v>3.5552359010013745E-3</c:v>
                </c:pt>
                <c:pt idx="1031">
                  <c:v>1.1847587251065939E-3</c:v>
                </c:pt>
                <c:pt idx="1032">
                  <c:v>-4.9558727214300546E-3</c:v>
                </c:pt>
                <c:pt idx="1033">
                  <c:v>2.2329711154618348E-3</c:v>
                </c:pt>
                <c:pt idx="1034">
                  <c:v>-2.5013052638994671E-3</c:v>
                </c:pt>
                <c:pt idx="1035">
                  <c:v>3.6281713878074662E-3</c:v>
                </c:pt>
                <c:pt idx="1036">
                  <c:v>-9.0505405616951862E-3</c:v>
                </c:pt>
                <c:pt idx="1037">
                  <c:v>4.0229140017322695E-3</c:v>
                </c:pt>
                <c:pt idx="1038">
                  <c:v>1.0360046172626092E-3</c:v>
                </c:pt>
                <c:pt idx="1039">
                  <c:v>1.0853983024361469E-3</c:v>
                </c:pt>
                <c:pt idx="1040">
                  <c:v>-5.1529628794316773E-3</c:v>
                </c:pt>
                <c:pt idx="1041">
                  <c:v>-3.3384927067670045E-4</c:v>
                </c:pt>
                <c:pt idx="1042">
                  <c:v>-4.9510943887391967E-3</c:v>
                </c:pt>
                <c:pt idx="1043">
                  <c:v>3.5417740027732236E-4</c:v>
                </c:pt>
                <c:pt idx="1044">
                  <c:v>-7.8103848774050411E-3</c:v>
                </c:pt>
                <c:pt idx="1045">
                  <c:v>-3.4721387661668102E-3</c:v>
                </c:pt>
                <c:pt idx="1046">
                  <c:v>8.8691075882760817E-3</c:v>
                </c:pt>
                <c:pt idx="1047">
                  <c:v>1.5267653949828652E-3</c:v>
                </c:pt>
                <c:pt idx="1048">
                  <c:v>-7.30925645095859E-3</c:v>
                </c:pt>
                <c:pt idx="1049">
                  <c:v>2.1085685269539578E-3</c:v>
                </c:pt>
                <c:pt idx="1050">
                  <c:v>2.0094952931262178E-3</c:v>
                </c:pt>
                <c:pt idx="1051">
                  <c:v>9.1707986014395448E-3</c:v>
                </c:pt>
                <c:pt idx="1052">
                  <c:v>-4.6667086838437788E-3</c:v>
                </c:pt>
                <c:pt idx="1053">
                  <c:v>-1.5548083816319114E-3</c:v>
                </c:pt>
                <c:pt idx="1054">
                  <c:v>-5.2064116776062708E-4</c:v>
                </c:pt>
                <c:pt idx="1055">
                  <c:v>1.5301476105003875E-2</c:v>
                </c:pt>
                <c:pt idx="1056">
                  <c:v>3.195926379788494E-3</c:v>
                </c:pt>
                <c:pt idx="1057">
                  <c:v>-2.7431887141392552E-3</c:v>
                </c:pt>
                <c:pt idx="1058">
                  <c:v>-3.3539515679453791E-3</c:v>
                </c:pt>
                <c:pt idx="1059">
                  <c:v>-2.3552603283654161E-3</c:v>
                </c:pt>
                <c:pt idx="1060">
                  <c:v>1.5329472059857352E-3</c:v>
                </c:pt>
                <c:pt idx="1061">
                  <c:v>-4.6192085728496979E-3</c:v>
                </c:pt>
                <c:pt idx="1062">
                  <c:v>-7.1281671091637522E-3</c:v>
                </c:pt>
                <c:pt idx="1063">
                  <c:v>5.6706216650534991E-3</c:v>
                </c:pt>
                <c:pt idx="1064">
                  <c:v>-1.0669469819267752E-3</c:v>
                </c:pt>
                <c:pt idx="1065">
                  <c:v>-6.527044304509011E-3</c:v>
                </c:pt>
                <c:pt idx="1066">
                  <c:v>7.6286931285807213E-5</c:v>
                </c:pt>
                <c:pt idx="1067">
                  <c:v>-3.1165703060265226E-3</c:v>
                </c:pt>
                <c:pt idx="1068">
                  <c:v>-1.2172973170643253E-3</c:v>
                </c:pt>
                <c:pt idx="1069">
                  <c:v>-8.3620045465981896E-3</c:v>
                </c:pt>
                <c:pt idx="1070">
                  <c:v>-1.3159562515244416E-2</c:v>
                </c:pt>
                <c:pt idx="1071">
                  <c:v>-9.0045441069797061E-4</c:v>
                </c:pt>
                <c:pt idx="1072">
                  <c:v>4.8025007108960516E-3</c:v>
                </c:pt>
                <c:pt idx="1073">
                  <c:v>9.758367968410564E-3</c:v>
                </c:pt>
                <c:pt idx="1074">
                  <c:v>-1.5100837819104207E-3</c:v>
                </c:pt>
                <c:pt idx="1075">
                  <c:v>-3.9791019949002582E-3</c:v>
                </c:pt>
                <c:pt idx="1076">
                  <c:v>-7.2985251254344963E-3</c:v>
                </c:pt>
                <c:pt idx="1077">
                  <c:v>1.0531589769053884E-2</c:v>
                </c:pt>
                <c:pt idx="1078">
                  <c:v>5.4270572221504221E-3</c:v>
                </c:pt>
                <c:pt idx="1079">
                  <c:v>1.0978407631111242E-2</c:v>
                </c:pt>
                <c:pt idx="1080">
                  <c:v>-4.8479270977808131E-4</c:v>
                </c:pt>
                <c:pt idx="1081">
                  <c:v>2.9191668001911086E-3</c:v>
                </c:pt>
                <c:pt idx="1082">
                  <c:v>-4.6178112736738886E-3</c:v>
                </c:pt>
                <c:pt idx="1083">
                  <c:v>-4.3405700656312662E-3</c:v>
                </c:pt>
                <c:pt idx="1084">
                  <c:v>-1.9572221070356388E-3</c:v>
                </c:pt>
                <c:pt idx="1085">
                  <c:v>1.6941349197101552E-3</c:v>
                </c:pt>
                <c:pt idx="1086">
                  <c:v>-1.5096287247532647E-2</c:v>
                </c:pt>
                <c:pt idx="1087">
                  <c:v>-1.519844892610811E-3</c:v>
                </c:pt>
                <c:pt idx="1088">
                  <c:v>1.1927671261233286E-2</c:v>
                </c:pt>
                <c:pt idx="1089">
                  <c:v>-4.836644436739812E-4</c:v>
                </c:pt>
                <c:pt idx="1090">
                  <c:v>-3.2119726053048137E-4</c:v>
                </c:pt>
                <c:pt idx="1091">
                  <c:v>1.9988256763161516E-2</c:v>
                </c:pt>
                <c:pt idx="1092">
                  <c:v>-1.0472636599697882E-2</c:v>
                </c:pt>
                <c:pt idx="1093">
                  <c:v>5.0402652231551492E-4</c:v>
                </c:pt>
                <c:pt idx="1094">
                  <c:v>1.0608942868679305E-2</c:v>
                </c:pt>
                <c:pt idx="1095">
                  <c:v>9.9205658224990056E-3</c:v>
                </c:pt>
                <c:pt idx="1096">
                  <c:v>1.7192748835770377E-3</c:v>
                </c:pt>
                <c:pt idx="1097">
                  <c:v>-3.2369440266865057E-3</c:v>
                </c:pt>
                <c:pt idx="1098">
                  <c:v>1.1089873533166594E-2</c:v>
                </c:pt>
                <c:pt idx="1099">
                  <c:v>-7.8891764266797448E-4</c:v>
                </c:pt>
                <c:pt idx="1100">
                  <c:v>2.2275765064410091E-3</c:v>
                </c:pt>
                <c:pt idx="1101">
                  <c:v>-3.3890229772235436E-3</c:v>
                </c:pt>
                <c:pt idx="1102">
                  <c:v>1.6734270101250726E-3</c:v>
                </c:pt>
                <c:pt idx="1103">
                  <c:v>-4.2904193334951657E-3</c:v>
                </c:pt>
                <c:pt idx="1104">
                  <c:v>-5.3907403318883551E-3</c:v>
                </c:pt>
                <c:pt idx="1105">
                  <c:v>-6.9277816933921432E-4</c:v>
                </c:pt>
                <c:pt idx="1106">
                  <c:v>1.072990111122496E-2</c:v>
                </c:pt>
                <c:pt idx="1107">
                  <c:v>3.3565260025909538E-3</c:v>
                </c:pt>
                <c:pt idx="1108">
                  <c:v>-3.4780493357032816E-3</c:v>
                </c:pt>
                <c:pt idx="1109">
                  <c:v>1.0467794405959463E-3</c:v>
                </c:pt>
                <c:pt idx="1110">
                  <c:v>3.0367463037939135E-3</c:v>
                </c:pt>
                <c:pt idx="1111">
                  <c:v>-3.7425598860374443E-4</c:v>
                </c:pt>
                <c:pt idx="1112">
                  <c:v>8.4573510723535694E-3</c:v>
                </c:pt>
                <c:pt idx="1113">
                  <c:v>-7.1770247490020589E-3</c:v>
                </c:pt>
                <c:pt idx="1114">
                  <c:v>-6.2468866445885007E-3</c:v>
                </c:pt>
                <c:pt idx="1115">
                  <c:v>4.4402429385266284E-3</c:v>
                </c:pt>
                <c:pt idx="1116">
                  <c:v>-3.6680920683130891E-3</c:v>
                </c:pt>
                <c:pt idx="1117">
                  <c:v>5.5042100494673285E-4</c:v>
                </c:pt>
                <c:pt idx="1118">
                  <c:v>-3.9035143707591979E-3</c:v>
                </c:pt>
                <c:pt idx="1119">
                  <c:v>2.9358275440163339E-3</c:v>
                </c:pt>
                <c:pt idx="1120">
                  <c:v>6.479557794549784E-4</c:v>
                </c:pt>
                <c:pt idx="1121">
                  <c:v>-5.0345677505542197E-3</c:v>
                </c:pt>
                <c:pt idx="1122">
                  <c:v>-1.0069351510069824E-2</c:v>
                </c:pt>
                <c:pt idx="1123">
                  <c:v>-8.3965150076248385E-3</c:v>
                </c:pt>
                <c:pt idx="1124">
                  <c:v>-2.6085078734502942E-2</c:v>
                </c:pt>
                <c:pt idx="1125">
                  <c:v>-3.3543276920365628E-2</c:v>
                </c:pt>
                <c:pt idx="1126">
                  <c:v>-1.1182634265786806E-2</c:v>
                </c:pt>
                <c:pt idx="1127">
                  <c:v>3.0415978499357177E-2</c:v>
                </c:pt>
                <c:pt idx="1128">
                  <c:v>1.4472972289567787E-2</c:v>
                </c:pt>
                <c:pt idx="1129">
                  <c:v>-2.1672443411585585E-3</c:v>
                </c:pt>
                <c:pt idx="1130">
                  <c:v>-7.2104534490221583E-3</c:v>
                </c:pt>
                <c:pt idx="1131">
                  <c:v>-2.1166094006349279E-2</c:v>
                </c:pt>
                <c:pt idx="1132">
                  <c:v>1.3091167988755759E-2</c:v>
                </c:pt>
                <c:pt idx="1133">
                  <c:v>6.9161709396652338E-3</c:v>
                </c:pt>
                <c:pt idx="1134">
                  <c:v>-1.6444711443796334E-2</c:v>
                </c:pt>
                <c:pt idx="1135">
                  <c:v>2.1230347514576531E-2</c:v>
                </c:pt>
                <c:pt idx="1136">
                  <c:v>-1.7427758187631315E-2</c:v>
                </c:pt>
                <c:pt idx="1137">
                  <c:v>2.2424040801214407E-3</c:v>
                </c:pt>
                <c:pt idx="1138">
                  <c:v>4.6146887329296948E-3</c:v>
                </c:pt>
                <c:pt idx="1139">
                  <c:v>-3.4726921922619836E-3</c:v>
                </c:pt>
                <c:pt idx="1140">
                  <c:v>1.2299295605522342E-2</c:v>
                </c:pt>
                <c:pt idx="1141">
                  <c:v>1.1322601805134891E-2</c:v>
                </c:pt>
                <c:pt idx="1142">
                  <c:v>2.4313940397346911E-4</c:v>
                </c:pt>
                <c:pt idx="1143">
                  <c:v>-1.2018739791642918E-2</c:v>
                </c:pt>
                <c:pt idx="1144">
                  <c:v>8.5367392728090685E-3</c:v>
                </c:pt>
                <c:pt idx="1145">
                  <c:v>-1.1260590398858406E-2</c:v>
                </c:pt>
                <c:pt idx="1146">
                  <c:v>1.9383644197517036E-3</c:v>
                </c:pt>
                <c:pt idx="1147">
                  <c:v>1.0185772813460225E-3</c:v>
                </c:pt>
                <c:pt idx="1148">
                  <c:v>7.2202228727260565E-3</c:v>
                </c:pt>
                <c:pt idx="1149">
                  <c:v>-1.6014197061687385E-2</c:v>
                </c:pt>
                <c:pt idx="1150">
                  <c:v>-2.5643413368414691E-5</c:v>
                </c:pt>
                <c:pt idx="1151">
                  <c:v>9.8379061264941559E-3</c:v>
                </c:pt>
                <c:pt idx="1152">
                  <c:v>-1.9254999468221179E-4</c:v>
                </c:pt>
                <c:pt idx="1153">
                  <c:v>1.3014600297154288E-2</c:v>
                </c:pt>
                <c:pt idx="1154">
                  <c:v>1.7049700591424743E-2</c:v>
                </c:pt>
                <c:pt idx="1155">
                  <c:v>-5.6851330677504253E-3</c:v>
                </c:pt>
                <c:pt idx="1156">
                  <c:v>8.6195061883529434E-3</c:v>
                </c:pt>
                <c:pt idx="1157">
                  <c:v>1.1565738172854889E-2</c:v>
                </c:pt>
                <c:pt idx="1158">
                  <c:v>2.6972911054632398E-3</c:v>
                </c:pt>
                <c:pt idx="1159">
                  <c:v>2.3242446588145338E-3</c:v>
                </c:pt>
                <c:pt idx="1160">
                  <c:v>-6.4539496099887961E-3</c:v>
                </c:pt>
                <c:pt idx="1161">
                  <c:v>-1.1331789187720709E-2</c:v>
                </c:pt>
                <c:pt idx="1162">
                  <c:v>9.7465335769746364E-3</c:v>
                </c:pt>
                <c:pt idx="1163">
                  <c:v>9.9238788804523193E-3</c:v>
                </c:pt>
                <c:pt idx="1164">
                  <c:v>3.6625696633483251E-3</c:v>
                </c:pt>
                <c:pt idx="1165">
                  <c:v>-6.3054477781365748E-4</c:v>
                </c:pt>
                <c:pt idx="1166">
                  <c:v>-1.3340545457319886E-3</c:v>
                </c:pt>
                <c:pt idx="1167">
                  <c:v>1.9957009948353255E-2</c:v>
                </c:pt>
                <c:pt idx="1168">
                  <c:v>-7.9570012539920132E-4</c:v>
                </c:pt>
                <c:pt idx="1169">
                  <c:v>-1.5446990697698393E-3</c:v>
                </c:pt>
                <c:pt idx="1170">
                  <c:v>6.9913423889889081E-4</c:v>
                </c:pt>
                <c:pt idx="1171">
                  <c:v>-4.7218198764785724E-3</c:v>
                </c:pt>
                <c:pt idx="1172">
                  <c:v>-3.8153900213333536E-5</c:v>
                </c:pt>
                <c:pt idx="1173">
                  <c:v>-1.0910836857174866E-2</c:v>
                </c:pt>
                <c:pt idx="1174">
                  <c:v>5.3022067152443952E-3</c:v>
                </c:pt>
                <c:pt idx="1175">
                  <c:v>-5.3983977831835173E-3</c:v>
                </c:pt>
                <c:pt idx="1176">
                  <c:v>-4.2176939725417917E-3</c:v>
                </c:pt>
                <c:pt idx="1177">
                  <c:v>-5.1691336389492193E-5</c:v>
                </c:pt>
                <c:pt idx="1178">
                  <c:v>-1.0708771819301299E-2</c:v>
                </c:pt>
                <c:pt idx="1179">
                  <c:v>-7.0499639247529888E-3</c:v>
                </c:pt>
                <c:pt idx="1180">
                  <c:v>2.4970995747171099E-3</c:v>
                </c:pt>
                <c:pt idx="1181">
                  <c:v>-1.0741783373906522E-3</c:v>
                </c:pt>
                <c:pt idx="1182">
                  <c:v>-1.3741158617739724E-2</c:v>
                </c:pt>
                <c:pt idx="1183">
                  <c:v>-8.3833996426714297E-3</c:v>
                </c:pt>
                <c:pt idx="1184">
                  <c:v>1.6437759128099527E-2</c:v>
                </c:pt>
                <c:pt idx="1185">
                  <c:v>-1.0204864098045663E-3</c:v>
                </c:pt>
                <c:pt idx="1186">
                  <c:v>1.3844573984073794E-2</c:v>
                </c:pt>
                <c:pt idx="1187">
                  <c:v>3.1572555595329455E-3</c:v>
                </c:pt>
                <c:pt idx="1188">
                  <c:v>-6.9697873725608206E-3</c:v>
                </c:pt>
                <c:pt idx="1189">
                  <c:v>7.6610157235181831E-3</c:v>
                </c:pt>
                <c:pt idx="1190">
                  <c:v>2.1325939286487294E-3</c:v>
                </c:pt>
                <c:pt idx="1191">
                  <c:v>2.6024971090172766E-3</c:v>
                </c:pt>
                <c:pt idx="1192">
                  <c:v>2.5093100246162958E-3</c:v>
                </c:pt>
                <c:pt idx="1193">
                  <c:v>-9.7496482880838897E-3</c:v>
                </c:pt>
                <c:pt idx="1194">
                  <c:v>8.1854485940506816E-3</c:v>
                </c:pt>
                <c:pt idx="1195">
                  <c:v>-6.4701821606426568E-3</c:v>
                </c:pt>
                <c:pt idx="1196">
                  <c:v>-5.2928187272516247E-3</c:v>
                </c:pt>
                <c:pt idx="1197">
                  <c:v>2.2716551012266883E-2</c:v>
                </c:pt>
                <c:pt idx="1198">
                  <c:v>2.924748068990457E-3</c:v>
                </c:pt>
                <c:pt idx="1199">
                  <c:v>-3.0680492107560964E-3</c:v>
                </c:pt>
                <c:pt idx="1200">
                  <c:v>-9.4366036143381793E-3</c:v>
                </c:pt>
                <c:pt idx="1201">
                  <c:v>4.4910720985313901E-4</c:v>
                </c:pt>
                <c:pt idx="1202">
                  <c:v>-1.0745867356749206E-2</c:v>
                </c:pt>
                <c:pt idx="1203">
                  <c:v>9.3816076361759038E-3</c:v>
                </c:pt>
                <c:pt idx="1204">
                  <c:v>6.7861583143404847E-3</c:v>
                </c:pt>
                <c:pt idx="1205">
                  <c:v>1.9818013453641647E-2</c:v>
                </c:pt>
                <c:pt idx="1206">
                  <c:v>-1.2754047708843141E-2</c:v>
                </c:pt>
                <c:pt idx="1207">
                  <c:v>-1.788729901063979E-2</c:v>
                </c:pt>
                <c:pt idx="1208">
                  <c:v>9.6248955873901032E-3</c:v>
                </c:pt>
                <c:pt idx="1209">
                  <c:v>1.2257090960656303E-2</c:v>
                </c:pt>
                <c:pt idx="1210">
                  <c:v>8.2807186114146614E-3</c:v>
                </c:pt>
                <c:pt idx="1211">
                  <c:v>-1.4870288648127783E-3</c:v>
                </c:pt>
                <c:pt idx="1212">
                  <c:v>-1.2884046378193181E-3</c:v>
                </c:pt>
                <c:pt idx="1213">
                  <c:v>8.6271481039821296E-3</c:v>
                </c:pt>
                <c:pt idx="1214">
                  <c:v>-3.5418663231101544E-3</c:v>
                </c:pt>
                <c:pt idx="1215">
                  <c:v>-1.1059816491610586E-2</c:v>
                </c:pt>
                <c:pt idx="1216">
                  <c:v>-1.299864225152203E-2</c:v>
                </c:pt>
                <c:pt idx="1217">
                  <c:v>7.0267701176514041E-3</c:v>
                </c:pt>
                <c:pt idx="1218">
                  <c:v>-3.2928489623980095E-3</c:v>
                </c:pt>
                <c:pt idx="1219">
                  <c:v>-1.2697757899255868E-2</c:v>
                </c:pt>
                <c:pt idx="1220">
                  <c:v>-7.5528133205912118E-3</c:v>
                </c:pt>
                <c:pt idx="1221">
                  <c:v>9.4864523964535152E-3</c:v>
                </c:pt>
                <c:pt idx="1222">
                  <c:v>4.4773892048894925E-3</c:v>
                </c:pt>
                <c:pt idx="1223">
                  <c:v>-1.7392830657805058E-2</c:v>
                </c:pt>
                <c:pt idx="1224">
                  <c:v>4.6856576976392894E-3</c:v>
                </c:pt>
                <c:pt idx="1225">
                  <c:v>-1.5944951160372978E-2</c:v>
                </c:pt>
                <c:pt idx="1226">
                  <c:v>1.2350015957150573E-2</c:v>
                </c:pt>
                <c:pt idx="1227">
                  <c:v>-1.4530101843375443E-2</c:v>
                </c:pt>
                <c:pt idx="1228">
                  <c:v>4.1690852851345994E-3</c:v>
                </c:pt>
                <c:pt idx="1229">
                  <c:v>1.6265698065352607E-2</c:v>
                </c:pt>
                <c:pt idx="1230">
                  <c:v>-7.972893945066617E-3</c:v>
                </c:pt>
                <c:pt idx="1231">
                  <c:v>9.1118966511714028E-3</c:v>
                </c:pt>
                <c:pt idx="1232">
                  <c:v>-1.0466387073987393E-3</c:v>
                </c:pt>
                <c:pt idx="1233">
                  <c:v>1.0356121265527207E-2</c:v>
                </c:pt>
                <c:pt idx="1234">
                  <c:v>2.1212894338508592E-2</c:v>
                </c:pt>
                <c:pt idx="1235">
                  <c:v>2.2463568318613625E-3</c:v>
                </c:pt>
                <c:pt idx="1236">
                  <c:v>-1.2657018191233327E-2</c:v>
                </c:pt>
                <c:pt idx="1237">
                  <c:v>-1.8746082138230147E-3</c:v>
                </c:pt>
                <c:pt idx="1238">
                  <c:v>-9.133645442519045E-3</c:v>
                </c:pt>
                <c:pt idx="1239">
                  <c:v>-1.2945579533123475E-3</c:v>
                </c:pt>
                <c:pt idx="1240">
                  <c:v>-2.5248659863792433E-3</c:v>
                </c:pt>
                <c:pt idx="1241">
                  <c:v>6.099415958495058E-3</c:v>
                </c:pt>
                <c:pt idx="1242">
                  <c:v>-1.4758026770506083E-3</c:v>
                </c:pt>
                <c:pt idx="1243">
                  <c:v>-8.1408801558217059E-3</c:v>
                </c:pt>
                <c:pt idx="1244">
                  <c:v>1.420517140669264E-2</c:v>
                </c:pt>
                <c:pt idx="1245">
                  <c:v>7.1487492513473416E-3</c:v>
                </c:pt>
                <c:pt idx="1246">
                  <c:v>1.0306257037417721E-2</c:v>
                </c:pt>
                <c:pt idx="1247">
                  <c:v>-4.1218340513933249E-3</c:v>
                </c:pt>
                <c:pt idx="1248">
                  <c:v>1.923469245678433E-3</c:v>
                </c:pt>
                <c:pt idx="1249">
                  <c:v>4.3841599794673947E-3</c:v>
                </c:pt>
                <c:pt idx="1250">
                  <c:v>-4.3927946707056353E-4</c:v>
                </c:pt>
                <c:pt idx="1251">
                  <c:v>2.9721229511359137E-3</c:v>
                </c:pt>
                <c:pt idx="1252">
                  <c:v>1.1868495429068426E-2</c:v>
                </c:pt>
                <c:pt idx="1253">
                  <c:v>-1.4405599128601621E-2</c:v>
                </c:pt>
                <c:pt idx="1254">
                  <c:v>-3.9078840030224438E-3</c:v>
                </c:pt>
                <c:pt idx="1255">
                  <c:v>1.038000682633955E-2</c:v>
                </c:pt>
                <c:pt idx="1256">
                  <c:v>1.2597257351416591E-3</c:v>
                </c:pt>
                <c:pt idx="1257">
                  <c:v>5.1593297055194665E-3</c:v>
                </c:pt>
                <c:pt idx="1258">
                  <c:v>4.8345971909034002E-3</c:v>
                </c:pt>
              </c:numCache>
            </c:numRef>
          </c:xVal>
          <c:yVal>
            <c:numRef>
              <c:f>'Beta Calculations'!$D$521:$D$1779</c:f>
              <c:numCache>
                <c:formatCode>0%</c:formatCode>
                <c:ptCount val="1259"/>
                <c:pt idx="0">
                  <c:v>-1.0845986984815648E-2</c:v>
                </c:pt>
                <c:pt idx="1">
                  <c:v>-1.3495276653171517E-3</c:v>
                </c:pt>
                <c:pt idx="2">
                  <c:v>-1.5202702702703519E-3</c:v>
                </c:pt>
                <c:pt idx="3">
                  <c:v>1.0150566739977052E-3</c:v>
                </c:pt>
                <c:pt idx="4">
                  <c:v>-2.230860233226295E-2</c:v>
                </c:pt>
                <c:pt idx="5">
                  <c:v>-2.5929127052721768E-3</c:v>
                </c:pt>
                <c:pt idx="6">
                  <c:v>-6.0658578856153111E-3</c:v>
                </c:pt>
                <c:pt idx="7">
                  <c:v>-1.7611159546643385E-2</c:v>
                </c:pt>
                <c:pt idx="8">
                  <c:v>-9.4071707490237522E-3</c:v>
                </c:pt>
                <c:pt idx="9">
                  <c:v>-8.0630711342053463E-3</c:v>
                </c:pt>
                <c:pt idx="10">
                  <c:v>9.7543352601154876E-3</c:v>
                </c:pt>
                <c:pt idx="11">
                  <c:v>2.1109123434704724E-2</c:v>
                </c:pt>
                <c:pt idx="12">
                  <c:v>-5.4309740714785226E-3</c:v>
                </c:pt>
                <c:pt idx="13">
                  <c:v>4.5798837414126048E-3</c:v>
                </c:pt>
                <c:pt idx="14">
                  <c:v>9.8193933017709512E-3</c:v>
                </c:pt>
                <c:pt idx="15">
                  <c:v>2.0836950859524084E-2</c:v>
                </c:pt>
                <c:pt idx="16">
                  <c:v>-7.3141690763735001E-3</c:v>
                </c:pt>
                <c:pt idx="17">
                  <c:v>-3.7697052775873541E-3</c:v>
                </c:pt>
                <c:pt idx="18">
                  <c:v>4.4719642242860846E-3</c:v>
                </c:pt>
                <c:pt idx="19">
                  <c:v>-8.0479452054794676E-3</c:v>
                </c:pt>
                <c:pt idx="20">
                  <c:v>6.9048852062834065E-3</c:v>
                </c:pt>
                <c:pt idx="21">
                  <c:v>-1.2000685753471574E-3</c:v>
                </c:pt>
                <c:pt idx="22">
                  <c:v>3.6045314109165449E-3</c:v>
                </c:pt>
                <c:pt idx="23">
                  <c:v>9.4065332649222455E-3</c:v>
                </c:pt>
                <c:pt idx="24">
                  <c:v>-2.8803795323619763E-3</c:v>
                </c:pt>
                <c:pt idx="25">
                  <c:v>2.5488530161426048E-3</c:v>
                </c:pt>
                <c:pt idx="26">
                  <c:v>5.9322033898305815E-3</c:v>
                </c:pt>
                <c:pt idx="27">
                  <c:v>6.7396798652064049E-4</c:v>
                </c:pt>
                <c:pt idx="28">
                  <c:v>3.7043273278329902E-3</c:v>
                </c:pt>
                <c:pt idx="29">
                  <c:v>1.0736453615165287E-2</c:v>
                </c:pt>
                <c:pt idx="30">
                  <c:v>1.1120331950207563E-2</c:v>
                </c:pt>
                <c:pt idx="31">
                  <c:v>-1.0669730794484522E-2</c:v>
                </c:pt>
                <c:pt idx="32">
                  <c:v>2.0242243238759006E-2</c:v>
                </c:pt>
                <c:pt idx="33">
                  <c:v>-2.1141649048626032E-3</c:v>
                </c:pt>
                <c:pt idx="34">
                  <c:v>-8.8005215123858616E-3</c:v>
                </c:pt>
                <c:pt idx="35">
                  <c:v>7.5633015455442987E-3</c:v>
                </c:pt>
                <c:pt idx="36">
                  <c:v>5.7114882506528186E-3</c:v>
                </c:pt>
                <c:pt idx="37">
                  <c:v>5.8413110498134468E-3</c:v>
                </c:pt>
                <c:pt idx="38">
                  <c:v>5.0975963865139695E-2</c:v>
                </c:pt>
                <c:pt idx="39">
                  <c:v>2.6554105909439629E-2</c:v>
                </c:pt>
                <c:pt idx="40">
                  <c:v>-1.794258373205726E-2</c:v>
                </c:pt>
                <c:pt idx="41">
                  <c:v>6.394640682094721E-3</c:v>
                </c:pt>
                <c:pt idx="42">
                  <c:v>-3.0257186081683596E-4</c:v>
                </c:pt>
                <c:pt idx="43">
                  <c:v>-9.0799031476995751E-4</c:v>
                </c:pt>
                <c:pt idx="44">
                  <c:v>5.7558315661923043E-3</c:v>
                </c:pt>
                <c:pt idx="45">
                  <c:v>-1.0090361445783125E-2</c:v>
                </c:pt>
                <c:pt idx="46">
                  <c:v>1.1106039860033334E-2</c:v>
                </c:pt>
                <c:pt idx="47">
                  <c:v>-1.5046644598253334E-3</c:v>
                </c:pt>
                <c:pt idx="48">
                  <c:v>2.0494273658830719E-2</c:v>
                </c:pt>
                <c:pt idx="49">
                  <c:v>8.5646780862373983E-3</c:v>
                </c:pt>
                <c:pt idx="50">
                  <c:v>-1.6691068814055687E-2</c:v>
                </c:pt>
                <c:pt idx="51">
                  <c:v>1.6378796902918324E-3</c:v>
                </c:pt>
                <c:pt idx="52">
                  <c:v>2.9730935037908246E-3</c:v>
                </c:pt>
                <c:pt idx="53">
                  <c:v>5.6321327997628234E-3</c:v>
                </c:pt>
                <c:pt idx="54">
                  <c:v>-8.1061164333087188E-3</c:v>
                </c:pt>
                <c:pt idx="55">
                  <c:v>-1.4858841010401136E-2</c:v>
                </c:pt>
                <c:pt idx="56">
                  <c:v>-1.0558069381597646E-3</c:v>
                </c:pt>
                <c:pt idx="57">
                  <c:v>1.8118677336553812E-3</c:v>
                </c:pt>
                <c:pt idx="58">
                  <c:v>1.8236623963828302E-2</c:v>
                </c:pt>
                <c:pt idx="59">
                  <c:v>1.198934280639441E-2</c:v>
                </c:pt>
                <c:pt idx="60">
                  <c:v>-8.4832528886938929E-3</c:v>
                </c:pt>
                <c:pt idx="61">
                  <c:v>-1.2243693760141783E-2</c:v>
                </c:pt>
                <c:pt idx="62">
                  <c:v>4.1816009557944511E-3</c:v>
                </c:pt>
                <c:pt idx="63">
                  <c:v>-1.1005353955978459E-2</c:v>
                </c:pt>
                <c:pt idx="64">
                  <c:v>-1.3834586466165422E-2</c:v>
                </c:pt>
                <c:pt idx="65">
                  <c:v>-1.2198841110093728E-3</c:v>
                </c:pt>
                <c:pt idx="66">
                  <c:v>-4.5801526717559327E-4</c:v>
                </c:pt>
                <c:pt idx="67">
                  <c:v>-7.3316022605773856E-3</c:v>
                </c:pt>
                <c:pt idx="68">
                  <c:v>-1.6925680873980498E-2</c:v>
                </c:pt>
                <c:pt idx="69">
                  <c:v>1.8938801064329214E-2</c:v>
                </c:pt>
                <c:pt idx="70">
                  <c:v>6.7588325652843118E-3</c:v>
                </c:pt>
                <c:pt idx="71">
                  <c:v>-1.0985657613671207E-2</c:v>
                </c:pt>
                <c:pt idx="72">
                  <c:v>-6.1709348966354494E-4</c:v>
                </c:pt>
                <c:pt idx="73">
                  <c:v>2.7786353812904174E-3</c:v>
                </c:pt>
                <c:pt idx="74">
                  <c:v>4.7721674876848308E-3</c:v>
                </c:pt>
                <c:pt idx="75">
                  <c:v>2.2981461620958932E-3</c:v>
                </c:pt>
                <c:pt idx="76">
                  <c:v>-5.1971874044635102E-3</c:v>
                </c:pt>
                <c:pt idx="77">
                  <c:v>2.1511985248925392E-3</c:v>
                </c:pt>
                <c:pt idx="78">
                  <c:v>2.2999080036798514E-3</c:v>
                </c:pt>
                <c:pt idx="79">
                  <c:v>7.4957931772983155E-3</c:v>
                </c:pt>
                <c:pt idx="80">
                  <c:v>7.5918615244456866E-3</c:v>
                </c:pt>
                <c:pt idx="81">
                  <c:v>9.6443640747438941E-3</c:v>
                </c:pt>
                <c:pt idx="82">
                  <c:v>8.208955223880654E-3</c:v>
                </c:pt>
                <c:pt idx="83">
                  <c:v>2.2057735011103086E-2</c:v>
                </c:pt>
                <c:pt idx="84">
                  <c:v>1.2891077636153048E-2</c:v>
                </c:pt>
                <c:pt idx="85">
                  <c:v>-1.2870012870012992E-2</c:v>
                </c:pt>
                <c:pt idx="86">
                  <c:v>-4.345936549327023E-4</c:v>
                </c:pt>
                <c:pt idx="87">
                  <c:v>2.1739130434783593E-3</c:v>
                </c:pt>
                <c:pt idx="88">
                  <c:v>-1.0701373825018234E-2</c:v>
                </c:pt>
                <c:pt idx="89">
                  <c:v>5.4085659991229829E-3</c:v>
                </c:pt>
                <c:pt idx="90">
                  <c:v>2.617039837161883E-3</c:v>
                </c:pt>
                <c:pt idx="91">
                  <c:v>-2.4651972157770929E-3</c:v>
                </c:pt>
                <c:pt idx="92">
                  <c:v>6.9777583951153854E-3</c:v>
                </c:pt>
                <c:pt idx="93">
                  <c:v>-1.0394110004330881E-2</c:v>
                </c:pt>
                <c:pt idx="94">
                  <c:v>1.8818380743982566E-2</c:v>
                </c:pt>
                <c:pt idx="95">
                  <c:v>-1.2743413516609348E-2</c:v>
                </c:pt>
                <c:pt idx="96">
                  <c:v>1.1892675852066548E-2</c:v>
                </c:pt>
                <c:pt idx="97">
                  <c:v>-9.8896373799627346E-3</c:v>
                </c:pt>
                <c:pt idx="98">
                  <c:v>-1.7371163867979655E-3</c:v>
                </c:pt>
                <c:pt idx="99">
                  <c:v>-1.7401392111368041E-3</c:v>
                </c:pt>
                <c:pt idx="100">
                  <c:v>-1.9755955839628081E-2</c:v>
                </c:pt>
                <c:pt idx="101">
                  <c:v>6.3426200355660933E-2</c:v>
                </c:pt>
                <c:pt idx="102">
                  <c:v>-5.4347826086956763E-3</c:v>
                </c:pt>
                <c:pt idx="103">
                  <c:v>-2.5220680958386588E-3</c:v>
                </c:pt>
                <c:pt idx="104">
                  <c:v>-1.6013485040033748E-2</c:v>
                </c:pt>
                <c:pt idx="105">
                  <c:v>5.8529621698786283E-3</c:v>
                </c:pt>
                <c:pt idx="106">
                  <c:v>-2.7391427760431353E-2</c:v>
                </c:pt>
                <c:pt idx="107">
                  <c:v>5.6909382752079463E-3</c:v>
                </c:pt>
                <c:pt idx="108">
                  <c:v>-5.3830528148578138E-2</c:v>
                </c:pt>
                <c:pt idx="109">
                  <c:v>4.6771967489648958E-2</c:v>
                </c:pt>
                <c:pt idx="110">
                  <c:v>-3.2522707295634334E-2</c:v>
                </c:pt>
                <c:pt idx="111">
                  <c:v>1.1053906723197837E-2</c:v>
                </c:pt>
                <c:pt idx="112">
                  <c:v>3.6094054215965343E-2</c:v>
                </c:pt>
                <c:pt idx="113">
                  <c:v>-1.5900549291705257E-3</c:v>
                </c:pt>
                <c:pt idx="114">
                  <c:v>2.1717098595627649E-2</c:v>
                </c:pt>
                <c:pt idx="115">
                  <c:v>6.5183505738983794E-3</c:v>
                </c:pt>
                <c:pt idx="116">
                  <c:v>-1.5064057440518197E-2</c:v>
                </c:pt>
                <c:pt idx="117">
                  <c:v>-4.6169239565465814E-2</c:v>
                </c:pt>
                <c:pt idx="118">
                  <c:v>-7.0433088565862167E-3</c:v>
                </c:pt>
                <c:pt idx="119">
                  <c:v>3.3202535466344552E-2</c:v>
                </c:pt>
                <c:pt idx="120">
                  <c:v>-6.8653228162430802E-3</c:v>
                </c:pt>
                <c:pt idx="121">
                  <c:v>-9.8543903515223574E-3</c:v>
                </c:pt>
                <c:pt idx="122">
                  <c:v>1.2032085561497263E-2</c:v>
                </c:pt>
                <c:pt idx="123">
                  <c:v>2.4658740642888644E-2</c:v>
                </c:pt>
                <c:pt idx="124">
                  <c:v>1.1746168170749138E-2</c:v>
                </c:pt>
                <c:pt idx="125">
                  <c:v>8.7781396007362567E-3</c:v>
                </c:pt>
                <c:pt idx="126">
                  <c:v>-5.8947368421052859E-3</c:v>
                </c:pt>
                <c:pt idx="127">
                  <c:v>-8.7533530989694075E-3</c:v>
                </c:pt>
                <c:pt idx="128">
                  <c:v>-1.4242985329715463E-4</c:v>
                </c:pt>
                <c:pt idx="129">
                  <c:v>2.8632478632478531E-2</c:v>
                </c:pt>
                <c:pt idx="130">
                  <c:v>-5.1239440520701729E-3</c:v>
                </c:pt>
                <c:pt idx="131">
                  <c:v>-2.3663697104677084E-2</c:v>
                </c:pt>
                <c:pt idx="132">
                  <c:v>1.7251211861990301E-2</c:v>
                </c:pt>
                <c:pt idx="133">
                  <c:v>1.6398037841625746E-2</c:v>
                </c:pt>
                <c:pt idx="134">
                  <c:v>3.7644787644787625E-2</c:v>
                </c:pt>
                <c:pt idx="135">
                  <c:v>2.6578073089700283E-4</c:v>
                </c:pt>
                <c:pt idx="136">
                  <c:v>1.0894114521057707E-2</c:v>
                </c:pt>
                <c:pt idx="137">
                  <c:v>-3.8112761203837886E-3</c:v>
                </c:pt>
                <c:pt idx="138">
                  <c:v>-4.8812664907650349E-3</c:v>
                </c:pt>
                <c:pt idx="139">
                  <c:v>-1.5908789606257523E-2</c:v>
                </c:pt>
                <c:pt idx="140">
                  <c:v>-1.6704836319547445E-2</c:v>
                </c:pt>
                <c:pt idx="141">
                  <c:v>2.0002740101383809E-2</c:v>
                </c:pt>
                <c:pt idx="142">
                  <c:v>1.0476830087307043E-2</c:v>
                </c:pt>
                <c:pt idx="143">
                  <c:v>-7.8426159776685545E-3</c:v>
                </c:pt>
                <c:pt idx="144">
                  <c:v>-3.4431939978563864E-2</c:v>
                </c:pt>
                <c:pt idx="145">
                  <c:v>-1.1932843069238253E-2</c:v>
                </c:pt>
                <c:pt idx="146">
                  <c:v>-3.342227215278748E-2</c:v>
                </c:pt>
                <c:pt idx="147">
                  <c:v>-1.0460554990556425E-2</c:v>
                </c:pt>
                <c:pt idx="148">
                  <c:v>-2.9364263691078474E-4</c:v>
                </c:pt>
                <c:pt idx="149">
                  <c:v>1.8651784402996086E-2</c:v>
                </c:pt>
                <c:pt idx="150">
                  <c:v>9.0830449826988513E-3</c:v>
                </c:pt>
                <c:pt idx="151">
                  <c:v>1.6859551364480696E-2</c:v>
                </c:pt>
                <c:pt idx="152">
                  <c:v>2.3886469017844192E-3</c:v>
                </c:pt>
                <c:pt idx="153">
                  <c:v>1.7521726941407412E-2</c:v>
                </c:pt>
                <c:pt idx="154">
                  <c:v>-1.005648160903716E-2</c:v>
                </c:pt>
                <c:pt idx="155">
                  <c:v>2.6022822154188718E-2</c:v>
                </c:pt>
                <c:pt idx="156">
                  <c:v>4.6114200461140342E-3</c:v>
                </c:pt>
                <c:pt idx="157">
                  <c:v>-9.5855272039961914E-3</c:v>
                </c:pt>
                <c:pt idx="158">
                  <c:v>6.8157033805893441E-4</c:v>
                </c:pt>
                <c:pt idx="159">
                  <c:v>-2.6018253643917633E-2</c:v>
                </c:pt>
                <c:pt idx="160">
                  <c:v>9.3706293706294908E-3</c:v>
                </c:pt>
                <c:pt idx="161">
                  <c:v>8.7293889427739746E-3</c:v>
                </c:pt>
                <c:pt idx="162">
                  <c:v>-3.7087912087911956E-3</c:v>
                </c:pt>
                <c:pt idx="163">
                  <c:v>-1.0064800772094373E-2</c:v>
                </c:pt>
                <c:pt idx="164">
                  <c:v>2.7855153203337757E-4</c:v>
                </c:pt>
                <c:pt idx="165">
                  <c:v>1.308827624617126E-2</c:v>
                </c:pt>
                <c:pt idx="166">
                  <c:v>8.796041781198527E-3</c:v>
                </c:pt>
                <c:pt idx="167">
                  <c:v>-2.1117166212534233E-2</c:v>
                </c:pt>
                <c:pt idx="168">
                  <c:v>-2.282533054975644E-2</c:v>
                </c:pt>
                <c:pt idx="169">
                  <c:v>6.1244836917819789E-3</c:v>
                </c:pt>
                <c:pt idx="170">
                  <c:v>1.0617214043035172E-2</c:v>
                </c:pt>
                <c:pt idx="171">
                  <c:v>-1.8209833309986712E-3</c:v>
                </c:pt>
                <c:pt idx="172">
                  <c:v>5.1922537187760742E-3</c:v>
                </c:pt>
                <c:pt idx="173">
                  <c:v>9.9120480245709075E-3</c:v>
                </c:pt>
                <c:pt idx="174">
                  <c:v>-4.2991429361349143E-2</c:v>
                </c:pt>
                <c:pt idx="175">
                  <c:v>1.3289036544850585E-2</c:v>
                </c:pt>
                <c:pt idx="176">
                  <c:v>2.4946543121881604E-2</c:v>
                </c:pt>
                <c:pt idx="177">
                  <c:v>-2.0862308762170656E-3</c:v>
                </c:pt>
                <c:pt idx="178">
                  <c:v>5.4355400696863843E-3</c:v>
                </c:pt>
                <c:pt idx="179">
                  <c:v>-1.5941225395065262E-2</c:v>
                </c:pt>
                <c:pt idx="180">
                  <c:v>-1.1691787575714874E-2</c:v>
                </c:pt>
                <c:pt idx="181">
                  <c:v>6.8415051311288E-3</c:v>
                </c:pt>
                <c:pt idx="182">
                  <c:v>-8.9184597961494694E-3</c:v>
                </c:pt>
                <c:pt idx="183">
                  <c:v>2.613912298243104E-2</c:v>
                </c:pt>
                <c:pt idx="184">
                  <c:v>-1.1275055679287327E-2</c:v>
                </c:pt>
                <c:pt idx="185">
                  <c:v>-5.63142334225053E-4</c:v>
                </c:pt>
                <c:pt idx="186">
                  <c:v>2.3101845330328219E-2</c:v>
                </c:pt>
                <c:pt idx="187">
                  <c:v>1.1703152967093677E-2</c:v>
                </c:pt>
                <c:pt idx="188">
                  <c:v>2.5585193249863858E-2</c:v>
                </c:pt>
                <c:pt idx="189">
                  <c:v>-3.9808917197459159E-4</c:v>
                </c:pt>
                <c:pt idx="190">
                  <c:v>-5.5754679410593422E-3</c:v>
                </c:pt>
                <c:pt idx="191">
                  <c:v>9.745027366172776E-3</c:v>
                </c:pt>
                <c:pt idx="192">
                  <c:v>-6.6102591221576246E-3</c:v>
                </c:pt>
                <c:pt idx="193">
                  <c:v>1.7301038062282892E-3</c:v>
                </c:pt>
                <c:pt idx="194">
                  <c:v>-1.4746911119968065E-2</c:v>
                </c:pt>
                <c:pt idx="195">
                  <c:v>1.2944983818770295E-2</c:v>
                </c:pt>
                <c:pt idx="196">
                  <c:v>-8.6528221512247594E-3</c:v>
                </c:pt>
                <c:pt idx="197">
                  <c:v>-7.7883711561702595E-3</c:v>
                </c:pt>
                <c:pt idx="198">
                  <c:v>-1.7729056705914181E-2</c:v>
                </c:pt>
                <c:pt idx="199">
                  <c:v>1.2400110223202976E-3</c:v>
                </c:pt>
                <c:pt idx="200">
                  <c:v>3.4402091647172117E-3</c:v>
                </c:pt>
                <c:pt idx="201">
                  <c:v>2.7427317608337276E-3</c:v>
                </c:pt>
                <c:pt idx="202">
                  <c:v>1.7368708971553515E-2</c:v>
                </c:pt>
                <c:pt idx="203">
                  <c:v>2.8095174082537921E-2</c:v>
                </c:pt>
                <c:pt idx="204">
                  <c:v>-0.10094142259414229</c:v>
                </c:pt>
                <c:pt idx="205">
                  <c:v>-5.0465386852821426E-2</c:v>
                </c:pt>
                <c:pt idx="206">
                  <c:v>5.8048705774237819E-2</c:v>
                </c:pt>
                <c:pt idx="207">
                  <c:v>-1.5923566878980777E-2</c:v>
                </c:pt>
                <c:pt idx="208">
                  <c:v>9.7087378640776656E-3</c:v>
                </c:pt>
                <c:pt idx="209">
                  <c:v>1.311188811188968E-3</c:v>
                </c:pt>
                <c:pt idx="210">
                  <c:v>3.8120180416120863E-2</c:v>
                </c:pt>
                <c:pt idx="211">
                  <c:v>-3.0833917309039949E-3</c:v>
                </c:pt>
                <c:pt idx="212">
                  <c:v>8.0134964150149202E-3</c:v>
                </c:pt>
                <c:pt idx="213">
                  <c:v>-7.670850767085069E-3</c:v>
                </c:pt>
                <c:pt idx="214">
                  <c:v>3.0920590302179196E-3</c:v>
                </c:pt>
                <c:pt idx="215">
                  <c:v>6.4452851338097084E-3</c:v>
                </c:pt>
                <c:pt idx="216">
                  <c:v>1.0858972574133485E-2</c:v>
                </c:pt>
                <c:pt idx="217">
                  <c:v>-1.7903869990358867E-3</c:v>
                </c:pt>
                <c:pt idx="218">
                  <c:v>-1.0071743929359833E-2</c:v>
                </c:pt>
                <c:pt idx="219">
                  <c:v>1.9930313588850224E-2</c:v>
                </c:pt>
                <c:pt idx="220">
                  <c:v>-2.7329871549619522E-4</c:v>
                </c:pt>
                <c:pt idx="221">
                  <c:v>5.8775287042100999E-3</c:v>
                </c:pt>
                <c:pt idx="222">
                  <c:v>2.7177605652941583E-3</c:v>
                </c:pt>
                <c:pt idx="223">
                  <c:v>-1.7211004201111435E-2</c:v>
                </c:pt>
                <c:pt idx="224">
                  <c:v>-2.4407060121345747E-2</c:v>
                </c:pt>
                <c:pt idx="225">
                  <c:v>2.6148409893992808E-2</c:v>
                </c:pt>
                <c:pt idx="226">
                  <c:v>1.9421487603305865E-2</c:v>
                </c:pt>
                <c:pt idx="227">
                  <c:v>2.702337521955922E-4</c:v>
                </c:pt>
                <c:pt idx="228">
                  <c:v>-2.2963663379711452E-3</c:v>
                </c:pt>
                <c:pt idx="229">
                  <c:v>3.1139994584348241E-3</c:v>
                </c:pt>
                <c:pt idx="230">
                  <c:v>-1.0122823592927488E-2</c:v>
                </c:pt>
                <c:pt idx="231">
                  <c:v>1.4316880283610445E-2</c:v>
                </c:pt>
                <c:pt idx="232">
                  <c:v>1.1291840301115741E-2</c:v>
                </c:pt>
                <c:pt idx="233">
                  <c:v>6.7792104213744153E-3</c:v>
                </c:pt>
                <c:pt idx="234">
                  <c:v>-1.1486664906258159E-2</c:v>
                </c:pt>
                <c:pt idx="235">
                  <c:v>-7.613196206758488E-3</c:v>
                </c:pt>
                <c:pt idx="236">
                  <c:v>1.5477792732166984E-2</c:v>
                </c:pt>
                <c:pt idx="237">
                  <c:v>-1.6699801192842978E-2</c:v>
                </c:pt>
                <c:pt idx="238">
                  <c:v>1.3209327402615045E-2</c:v>
                </c:pt>
                <c:pt idx="239">
                  <c:v>1.0243448184116044E-2</c:v>
                </c:pt>
                <c:pt idx="240">
                  <c:v>-1.0402949697129182E-2</c:v>
                </c:pt>
                <c:pt idx="241">
                  <c:v>1.5435795076513603E-2</c:v>
                </c:pt>
                <c:pt idx="242">
                  <c:v>-1.0483553924780509E-2</c:v>
                </c:pt>
                <c:pt idx="243">
                  <c:v>1.5891934843067057E-2</c:v>
                </c:pt>
                <c:pt idx="244">
                  <c:v>1.3036110024768677E-2</c:v>
                </c:pt>
                <c:pt idx="245">
                  <c:v>-4.5039248487966921E-3</c:v>
                </c:pt>
                <c:pt idx="246">
                  <c:v>8.5315408479833543E-3</c:v>
                </c:pt>
                <c:pt idx="247">
                  <c:v>-2.5634452704426103E-4</c:v>
                </c:pt>
                <c:pt idx="248">
                  <c:v>-6.0256410256409598E-3</c:v>
                </c:pt>
                <c:pt idx="249">
                  <c:v>2.8376112472590087E-3</c:v>
                </c:pt>
                <c:pt idx="250">
                  <c:v>3.8585209003214604E-3</c:v>
                </c:pt>
                <c:pt idx="251">
                  <c:v>2.6905829596413078E-3</c:v>
                </c:pt>
                <c:pt idx="252">
                  <c:v>8.9445438282647061E-3</c:v>
                </c:pt>
                <c:pt idx="253">
                  <c:v>-6.3323201621073855E-3</c:v>
                </c:pt>
                <c:pt idx="254">
                  <c:v>7.7746622482792738E-3</c:v>
                </c:pt>
                <c:pt idx="255">
                  <c:v>3.1617554066016851E-3</c:v>
                </c:pt>
                <c:pt idx="256">
                  <c:v>1.2607160867372791E-3</c:v>
                </c:pt>
                <c:pt idx="257">
                  <c:v>7.1770334928229484E-3</c:v>
                </c:pt>
                <c:pt idx="258">
                  <c:v>4.7505938242280443E-3</c:v>
                </c:pt>
                <c:pt idx="259">
                  <c:v>-9.953962921488424E-4</c:v>
                </c:pt>
                <c:pt idx="260">
                  <c:v>-7.8465562336531569E-3</c:v>
                </c:pt>
                <c:pt idx="261">
                  <c:v>1.2553351744917229E-3</c:v>
                </c:pt>
                <c:pt idx="262">
                  <c:v>1.1033099297893534E-2</c:v>
                </c:pt>
                <c:pt idx="263">
                  <c:v>-6.6964285714286031E-3</c:v>
                </c:pt>
                <c:pt idx="264">
                  <c:v>1.9350811485643105E-2</c:v>
                </c:pt>
                <c:pt idx="265">
                  <c:v>1.2124923453765923E-2</c:v>
                </c:pt>
                <c:pt idx="266">
                  <c:v>-8.7124878993223298E-3</c:v>
                </c:pt>
                <c:pt idx="267">
                  <c:v>3.5400390625E-3</c:v>
                </c:pt>
                <c:pt idx="268">
                  <c:v>2.6760734703807909E-3</c:v>
                </c:pt>
                <c:pt idx="269">
                  <c:v>6.3083828703140998E-3</c:v>
                </c:pt>
                <c:pt idx="270">
                  <c:v>3.0138637733574392E-3</c:v>
                </c:pt>
                <c:pt idx="271">
                  <c:v>-8.6538461538461231E-3</c:v>
                </c:pt>
                <c:pt idx="272">
                  <c:v>2.0732298739088106E-2</c:v>
                </c:pt>
                <c:pt idx="273">
                  <c:v>-8.4333056182444022E-3</c:v>
                </c:pt>
                <c:pt idx="274">
                  <c:v>-3.5936751317677817E-4</c:v>
                </c:pt>
                <c:pt idx="275">
                  <c:v>3.3553025763930489E-3</c:v>
                </c:pt>
                <c:pt idx="276">
                  <c:v>-4.6578287352203596E-3</c:v>
                </c:pt>
                <c:pt idx="277">
                  <c:v>-1.4038876889848839E-2</c:v>
                </c:pt>
                <c:pt idx="278">
                  <c:v>6.5717415115005284E-3</c:v>
                </c:pt>
                <c:pt idx="279">
                  <c:v>-6.0452182323778025E-4</c:v>
                </c:pt>
                <c:pt idx="280">
                  <c:v>5.3230099201548864E-3</c:v>
                </c:pt>
                <c:pt idx="281">
                  <c:v>1.1311672683514074E-2</c:v>
                </c:pt>
                <c:pt idx="282">
                  <c:v>-5.1166111375535728E-3</c:v>
                </c:pt>
                <c:pt idx="283">
                  <c:v>-2.3322569070685306E-2</c:v>
                </c:pt>
                <c:pt idx="284">
                  <c:v>1.5797207935341673E-2</c:v>
                </c:pt>
                <c:pt idx="285">
                  <c:v>1.3261000602772688E-2</c:v>
                </c:pt>
                <c:pt idx="286">
                  <c:v>-3.4384295062462877E-2</c:v>
                </c:pt>
                <c:pt idx="287">
                  <c:v>-3.2035485460817359E-3</c:v>
                </c:pt>
                <c:pt idx="288">
                  <c:v>2.6823238566130891E-2</c:v>
                </c:pt>
                <c:pt idx="289">
                  <c:v>4.1651619116408023E-2</c:v>
                </c:pt>
                <c:pt idx="290">
                  <c:v>-6.4717439038484148E-3</c:v>
                </c:pt>
                <c:pt idx="291">
                  <c:v>-4.7691055019192241E-3</c:v>
                </c:pt>
                <c:pt idx="292">
                  <c:v>-1.1570827489481128E-2</c:v>
                </c:pt>
                <c:pt idx="293">
                  <c:v>1.1588033581648283E-2</c:v>
                </c:pt>
                <c:pt idx="294">
                  <c:v>-8.6499123319695448E-3</c:v>
                </c:pt>
                <c:pt idx="295">
                  <c:v>-5.3059780686239844E-3</c:v>
                </c:pt>
                <c:pt idx="296">
                  <c:v>-4.1488857278330071E-3</c:v>
                </c:pt>
                <c:pt idx="297">
                  <c:v>-7.142006903940068E-3</c:v>
                </c:pt>
                <c:pt idx="298">
                  <c:v>-7.6729408943772004E-3</c:v>
                </c:pt>
                <c:pt idx="299">
                  <c:v>2.7787845837865532E-3</c:v>
                </c:pt>
                <c:pt idx="300">
                  <c:v>2.6506024096384362E-3</c:v>
                </c:pt>
                <c:pt idx="301">
                  <c:v>-7.2098053352558367E-3</c:v>
                </c:pt>
                <c:pt idx="302">
                  <c:v>7.7463083999032012E-3</c:v>
                </c:pt>
                <c:pt idx="303">
                  <c:v>1.2010569300984875E-2</c:v>
                </c:pt>
                <c:pt idx="304">
                  <c:v>-2.0531687633515316E-2</c:v>
                </c:pt>
                <c:pt idx="305">
                  <c:v>-1.8538713195201728E-2</c:v>
                </c:pt>
                <c:pt idx="306">
                  <c:v>1.3950617283950528E-2</c:v>
                </c:pt>
                <c:pt idx="307">
                  <c:v>-1.217581882380081E-4</c:v>
                </c:pt>
                <c:pt idx="308">
                  <c:v>-1.0107160253287839E-2</c:v>
                </c:pt>
                <c:pt idx="309">
                  <c:v>1.1071472505843172E-2</c:v>
                </c:pt>
                <c:pt idx="310">
                  <c:v>1.0098552135296313E-2</c:v>
                </c:pt>
                <c:pt idx="311">
                  <c:v>5.2999277282581581E-3</c:v>
                </c:pt>
                <c:pt idx="312">
                  <c:v>-2.1687035705727165E-2</c:v>
                </c:pt>
                <c:pt idx="313">
                  <c:v>-1.1145131659522467E-2</c:v>
                </c:pt>
                <c:pt idx="314">
                  <c:v>-3.2078275947485579E-2</c:v>
                </c:pt>
                <c:pt idx="315">
                  <c:v>1.1132437619961522E-2</c:v>
                </c:pt>
                <c:pt idx="316">
                  <c:v>4.8089091369274417E-3</c:v>
                </c:pt>
                <c:pt idx="317">
                  <c:v>2.5692695214105665E-2</c:v>
                </c:pt>
                <c:pt idx="318">
                  <c:v>-3.9292730844793233E-3</c:v>
                </c:pt>
                <c:pt idx="319">
                  <c:v>4.0680473372780579E-3</c:v>
                </c:pt>
                <c:pt idx="320">
                  <c:v>-3.9287906691222174E-3</c:v>
                </c:pt>
                <c:pt idx="321">
                  <c:v>5.5466535190435984E-3</c:v>
                </c:pt>
                <c:pt idx="322">
                  <c:v>7.2321647462614269E-3</c:v>
                </c:pt>
                <c:pt idx="323">
                  <c:v>4.3203115492272071E-2</c:v>
                </c:pt>
                <c:pt idx="324">
                  <c:v>-4.6663555762950226E-3</c:v>
                </c:pt>
                <c:pt idx="325">
                  <c:v>1.6994842944210165E-2</c:v>
                </c:pt>
                <c:pt idx="326">
                  <c:v>-4.9556298259766374E-3</c:v>
                </c:pt>
                <c:pt idx="327">
                  <c:v>-7.8758397034979222E-3</c:v>
                </c:pt>
                <c:pt idx="328">
                  <c:v>2.4515526500117346E-3</c:v>
                </c:pt>
                <c:pt idx="329">
                  <c:v>3.2258064516129004E-2</c:v>
                </c:pt>
                <c:pt idx="330">
                  <c:v>-1.8501805054151665E-2</c:v>
                </c:pt>
                <c:pt idx="331">
                  <c:v>-6.8965517241378338E-3</c:v>
                </c:pt>
                <c:pt idx="332">
                  <c:v>2.4305555555554914E-3</c:v>
                </c:pt>
                <c:pt idx="333">
                  <c:v>-1.1084170419120132E-2</c:v>
                </c:pt>
                <c:pt idx="334">
                  <c:v>-6.0011675423234045E-2</c:v>
                </c:pt>
                <c:pt idx="335">
                  <c:v>3.9746615327287405E-3</c:v>
                </c:pt>
                <c:pt idx="336">
                  <c:v>1.1134479772361816E-2</c:v>
                </c:pt>
                <c:pt idx="337">
                  <c:v>-1.6273094335005456E-2</c:v>
                </c:pt>
                <c:pt idx="338">
                  <c:v>-4.7263681592041307E-3</c:v>
                </c:pt>
                <c:pt idx="339">
                  <c:v>-1.6495876030992118E-2</c:v>
                </c:pt>
                <c:pt idx="340">
                  <c:v>-4.3329097839898356E-2</c:v>
                </c:pt>
                <c:pt idx="341">
                  <c:v>3.9713109310665295E-2</c:v>
                </c:pt>
                <c:pt idx="342">
                  <c:v>-9.4532447623913995E-3</c:v>
                </c:pt>
                <c:pt idx="343">
                  <c:v>-6.7062161465051284E-3</c:v>
                </c:pt>
                <c:pt idx="344">
                  <c:v>-5.2194235263567812E-2</c:v>
                </c:pt>
                <c:pt idx="345">
                  <c:v>8.0821917808220345E-3</c:v>
                </c:pt>
                <c:pt idx="346">
                  <c:v>-7.8815056393531924E-3</c:v>
                </c:pt>
                <c:pt idx="347">
                  <c:v>2.6297767429119379E-2</c:v>
                </c:pt>
                <c:pt idx="348">
                  <c:v>-1.1343920992926804E-2</c:v>
                </c:pt>
                <c:pt idx="349">
                  <c:v>-1.538876889848817E-2</c:v>
                </c:pt>
                <c:pt idx="350">
                  <c:v>2.330682752947677E-3</c:v>
                </c:pt>
                <c:pt idx="351">
                  <c:v>-1.7781425249623339E-3</c:v>
                </c:pt>
                <c:pt idx="352">
                  <c:v>-3.1378459852014373E-2</c:v>
                </c:pt>
                <c:pt idx="353">
                  <c:v>1.8814542368085885E-2</c:v>
                </c:pt>
                <c:pt idx="354">
                  <c:v>8.0533185226325799E-3</c:v>
                </c:pt>
                <c:pt idx="355">
                  <c:v>4.9586776859504855E-3</c:v>
                </c:pt>
                <c:pt idx="356">
                  <c:v>-8.9089912280700956E-3</c:v>
                </c:pt>
                <c:pt idx="357">
                  <c:v>-3.180749550546369E-3</c:v>
                </c:pt>
                <c:pt idx="358">
                  <c:v>2.441731409544956E-2</c:v>
                </c:pt>
                <c:pt idx="359">
                  <c:v>-1.557421451787655E-2</c:v>
                </c:pt>
                <c:pt idx="360">
                  <c:v>4.5398266611638149E-3</c:v>
                </c:pt>
                <c:pt idx="361">
                  <c:v>2.7389756231170903E-3</c:v>
                </c:pt>
                <c:pt idx="362">
                  <c:v>-1.3657470636441182E-4</c:v>
                </c:pt>
                <c:pt idx="363">
                  <c:v>-2.8684605928150919E-3</c:v>
                </c:pt>
                <c:pt idx="364">
                  <c:v>-5.4794520547951642E-4</c:v>
                </c:pt>
                <c:pt idx="365">
                  <c:v>5.482456140351033E-4</c:v>
                </c:pt>
                <c:pt idx="366">
                  <c:v>-1.0958904109589218E-3</c:v>
                </c:pt>
                <c:pt idx="367">
                  <c:v>2.1941854086668933E-3</c:v>
                </c:pt>
                <c:pt idx="368">
                  <c:v>-2.0525451559932906E-3</c:v>
                </c:pt>
                <c:pt idx="369">
                  <c:v>-7.9528314822434609E-3</c:v>
                </c:pt>
                <c:pt idx="370">
                  <c:v>-1.9626814098133938E-2</c:v>
                </c:pt>
                <c:pt idx="371">
                  <c:v>1.0996757366417365E-2</c:v>
                </c:pt>
                <c:pt idx="372">
                  <c:v>6.2752754148653889E-3</c:v>
                </c:pt>
                <c:pt idx="373">
                  <c:v>9.0077605321507992E-3</c:v>
                </c:pt>
                <c:pt idx="374">
                  <c:v>1.6481252575195615E-3</c:v>
                </c:pt>
                <c:pt idx="375">
                  <c:v>5.4847113670641878E-3</c:v>
                </c:pt>
                <c:pt idx="376">
                  <c:v>-1.2136915314332475E-2</c:v>
                </c:pt>
                <c:pt idx="377">
                  <c:v>-1.7945886250689824E-3</c:v>
                </c:pt>
                <c:pt idx="378">
                  <c:v>1.4105932789379105E-2</c:v>
                </c:pt>
                <c:pt idx="379">
                  <c:v>3.54561570980505E-3</c:v>
                </c:pt>
                <c:pt idx="380">
                  <c:v>3.2069574670471557E-2</c:v>
                </c:pt>
                <c:pt idx="381">
                  <c:v>-3.2916392363396829E-3</c:v>
                </c:pt>
                <c:pt idx="382">
                  <c:v>3.6988110964333298E-3</c:v>
                </c:pt>
                <c:pt idx="383">
                  <c:v>-2.6322716504343369E-3</c:v>
                </c:pt>
                <c:pt idx="384">
                  <c:v>-1.4119820533122329E-2</c:v>
                </c:pt>
                <c:pt idx="385">
                  <c:v>-2.0077633516262239E-3</c:v>
                </c:pt>
                <c:pt idx="386">
                  <c:v>1.3143776824034337E-2</c:v>
                </c:pt>
                <c:pt idx="387">
                  <c:v>-5.0304474450623138E-3</c:v>
                </c:pt>
                <c:pt idx="388">
                  <c:v>-1.5167642362958977E-2</c:v>
                </c:pt>
                <c:pt idx="389">
                  <c:v>2.2966765738989592E-2</c:v>
                </c:pt>
                <c:pt idx="390">
                  <c:v>1.756471209720023E-2</c:v>
                </c:pt>
                <c:pt idx="391">
                  <c:v>-6.7488643737831921E-3</c:v>
                </c:pt>
                <c:pt idx="392">
                  <c:v>1.3589442048869582E-2</c:v>
                </c:pt>
                <c:pt idx="393">
                  <c:v>-3.6096429031842181E-2</c:v>
                </c:pt>
                <c:pt idx="394">
                  <c:v>-1.5113013240604434E-2</c:v>
                </c:pt>
                <c:pt idx="395">
                  <c:v>-3.6664856056490835E-3</c:v>
                </c:pt>
                <c:pt idx="396">
                  <c:v>1.3493253373313197E-2</c:v>
                </c:pt>
                <c:pt idx="397">
                  <c:v>-1.4523937600860681E-2</c:v>
                </c:pt>
                <c:pt idx="398">
                  <c:v>-4.366812227074357E-3</c:v>
                </c:pt>
                <c:pt idx="399">
                  <c:v>-6.990131578947234E-3</c:v>
                </c:pt>
                <c:pt idx="400">
                  <c:v>2.2084195997238432E-3</c:v>
                </c:pt>
                <c:pt idx="401">
                  <c:v>5.5088830739569161E-4</c:v>
                </c:pt>
                <c:pt idx="402">
                  <c:v>-6.8823124569872274E-4</c:v>
                </c:pt>
                <c:pt idx="403">
                  <c:v>-6.0606060606059886E-3</c:v>
                </c:pt>
                <c:pt idx="404">
                  <c:v>-6.3747228381373366E-3</c:v>
                </c:pt>
                <c:pt idx="405">
                  <c:v>-8.7866108786611719E-3</c:v>
                </c:pt>
                <c:pt idx="406">
                  <c:v>-8.4423807513700488E-4</c:v>
                </c:pt>
                <c:pt idx="407">
                  <c:v>-5.6330094352908811E-3</c:v>
                </c:pt>
                <c:pt idx="408">
                  <c:v>2.2659679932020005E-3</c:v>
                </c:pt>
                <c:pt idx="409">
                  <c:v>8.4781687155575103E-3</c:v>
                </c:pt>
                <c:pt idx="410">
                  <c:v>5.6045957685300074E-3</c:v>
                </c:pt>
                <c:pt idx="411">
                  <c:v>-4.5980214574334877E-3</c:v>
                </c:pt>
                <c:pt idx="412">
                  <c:v>-1.7077267637177984E-2</c:v>
                </c:pt>
                <c:pt idx="413">
                  <c:v>-6.4084306465395091E-3</c:v>
                </c:pt>
                <c:pt idx="414">
                  <c:v>3.153217715350376E-3</c:v>
                </c:pt>
                <c:pt idx="415">
                  <c:v>-6.8581225889411401E-3</c:v>
                </c:pt>
                <c:pt idx="416">
                  <c:v>-8.6030786937131398E-2</c:v>
                </c:pt>
                <c:pt idx="417">
                  <c:v>-2.4083110341570957E-2</c:v>
                </c:pt>
                <c:pt idx="418">
                  <c:v>-5.4838709677419439E-3</c:v>
                </c:pt>
                <c:pt idx="419">
                  <c:v>3.3409017191047718E-2</c:v>
                </c:pt>
                <c:pt idx="420">
                  <c:v>1.9617074701820503E-2</c:v>
                </c:pt>
                <c:pt idx="421">
                  <c:v>1.0004617515776637E-2</c:v>
                </c:pt>
                <c:pt idx="422">
                  <c:v>9.9055166107893111E-3</c:v>
                </c:pt>
                <c:pt idx="423">
                  <c:v>-4.5269352648258376E-4</c:v>
                </c:pt>
                <c:pt idx="424">
                  <c:v>-1.1020531400966038E-2</c:v>
                </c:pt>
                <c:pt idx="425">
                  <c:v>2.9003205617461614E-3</c:v>
                </c:pt>
                <c:pt idx="426">
                  <c:v>2.2831050228309113E-3</c:v>
                </c:pt>
                <c:pt idx="427">
                  <c:v>2.8094153378891651E-2</c:v>
                </c:pt>
                <c:pt idx="428">
                  <c:v>-1.5657311669128537E-2</c:v>
                </c:pt>
                <c:pt idx="429">
                  <c:v>4.5018007202890509E-4</c:v>
                </c:pt>
                <c:pt idx="430">
                  <c:v>-1.0499475026248706E-2</c:v>
                </c:pt>
                <c:pt idx="431">
                  <c:v>1.2884644535394729E-2</c:v>
                </c:pt>
                <c:pt idx="432">
                  <c:v>-1.0475905417539511E-2</c:v>
                </c:pt>
                <c:pt idx="433">
                  <c:v>0</c:v>
                </c:pt>
                <c:pt idx="434">
                  <c:v>1.9358741681790637E-2</c:v>
                </c:pt>
                <c:pt idx="435">
                  <c:v>-1.0385756676558611E-3</c:v>
                </c:pt>
                <c:pt idx="436">
                  <c:v>-1.7822664488341688E-3</c:v>
                </c:pt>
                <c:pt idx="437">
                  <c:v>1.6812974259782898E-2</c:v>
                </c:pt>
                <c:pt idx="438">
                  <c:v>4.3898156277433209E-4</c:v>
                </c:pt>
                <c:pt idx="439">
                  <c:v>-2.6327336551119629E-3</c:v>
                </c:pt>
                <c:pt idx="440">
                  <c:v>-2.0530869628977433E-3</c:v>
                </c:pt>
                <c:pt idx="441">
                  <c:v>-6.4658339456281633E-3</c:v>
                </c:pt>
                <c:pt idx="442">
                  <c:v>-5.9162845732885216E-4</c:v>
                </c:pt>
                <c:pt idx="443">
                  <c:v>-1.0951605742193227E-2</c:v>
                </c:pt>
                <c:pt idx="444">
                  <c:v>-1.4963339817453125E-4</c:v>
                </c:pt>
                <c:pt idx="445">
                  <c:v>-5.2379527087696998E-3</c:v>
                </c:pt>
                <c:pt idx="446">
                  <c:v>1.0531066646608522E-3</c:v>
                </c:pt>
                <c:pt idx="447">
                  <c:v>-7.5142771265404029E-3</c:v>
                </c:pt>
                <c:pt idx="448">
                  <c:v>-6.2083585705634547E-3</c:v>
                </c:pt>
                <c:pt idx="449">
                  <c:v>3.5044948956270972E-3</c:v>
                </c:pt>
                <c:pt idx="450">
                  <c:v>2.1257212268448455E-3</c:v>
                </c:pt>
                <c:pt idx="451">
                  <c:v>3.0303030303031608E-3</c:v>
                </c:pt>
                <c:pt idx="452">
                  <c:v>-5.5891238670695564E-3</c:v>
                </c:pt>
                <c:pt idx="453">
                  <c:v>6.6838827282393876E-3</c:v>
                </c:pt>
                <c:pt idx="454">
                  <c:v>-8.1484834766861747E-3</c:v>
                </c:pt>
                <c:pt idx="455">
                  <c:v>6.0855012931688712E-3</c:v>
                </c:pt>
                <c:pt idx="456">
                  <c:v>-7.1072130651745891E-3</c:v>
                </c:pt>
                <c:pt idx="457">
                  <c:v>-1.370697532744547E-3</c:v>
                </c:pt>
                <c:pt idx="458">
                  <c:v>-7.0154033856946185E-3</c:v>
                </c:pt>
                <c:pt idx="459">
                  <c:v>1.1979726616495157E-2</c:v>
                </c:pt>
                <c:pt idx="460">
                  <c:v>4.4316284716952481E-2</c:v>
                </c:pt>
                <c:pt idx="461">
                  <c:v>1.6567359395436743E-2</c:v>
                </c:pt>
                <c:pt idx="462">
                  <c:v>5.7183702644736378E-4</c:v>
                </c:pt>
                <c:pt idx="463">
                  <c:v>-3.571938848406897E-3</c:v>
                </c:pt>
                <c:pt idx="464">
                  <c:v>-9.0335531975910266E-3</c:v>
                </c:pt>
                <c:pt idx="465">
                  <c:v>-1.2588626826797955E-2</c:v>
                </c:pt>
                <c:pt idx="466">
                  <c:v>-7.3270808909731144E-4</c:v>
                </c:pt>
                <c:pt idx="467">
                  <c:v>1.4224959671506054E-2</c:v>
                </c:pt>
                <c:pt idx="468">
                  <c:v>4.7715442452285206E-3</c:v>
                </c:pt>
                <c:pt idx="469">
                  <c:v>-3.5976399481939536E-3</c:v>
                </c:pt>
                <c:pt idx="470">
                  <c:v>-3.2928942807625705E-2</c:v>
                </c:pt>
                <c:pt idx="471">
                  <c:v>-6.5710872162484391E-3</c:v>
                </c:pt>
                <c:pt idx="472">
                  <c:v>4.2092603728203226E-3</c:v>
                </c:pt>
                <c:pt idx="473">
                  <c:v>1.4670658682634841E-2</c:v>
                </c:pt>
                <c:pt idx="474">
                  <c:v>1.0622602537621706E-2</c:v>
                </c:pt>
                <c:pt idx="475">
                  <c:v>1.5182481751824906E-2</c:v>
                </c:pt>
                <c:pt idx="476">
                  <c:v>7.0463042853032842E-3</c:v>
                </c:pt>
                <c:pt idx="477">
                  <c:v>-2.1419391689275979E-2</c:v>
                </c:pt>
                <c:pt idx="478">
                  <c:v>2.6265868962496164E-3</c:v>
                </c:pt>
                <c:pt idx="479">
                  <c:v>-8.1501964779506775E-3</c:v>
                </c:pt>
                <c:pt idx="480">
                  <c:v>0.11518708730741012</c:v>
                </c:pt>
                <c:pt idx="481">
                  <c:v>-1.2500000000000067E-2</c:v>
                </c:pt>
                <c:pt idx="482">
                  <c:v>1.332445036643648E-4</c:v>
                </c:pt>
                <c:pt idx="483">
                  <c:v>1.4654942712496677E-2</c:v>
                </c:pt>
                <c:pt idx="484">
                  <c:v>1.3655462184874123E-2</c:v>
                </c:pt>
                <c:pt idx="485">
                  <c:v>-4.5336787564768111E-3</c:v>
                </c:pt>
                <c:pt idx="486">
                  <c:v>8.5881587508134238E-3</c:v>
                </c:pt>
                <c:pt idx="487">
                  <c:v>-2.3222809960006252E-3</c:v>
                </c:pt>
                <c:pt idx="488">
                  <c:v>4.1381094012673536E-3</c:v>
                </c:pt>
                <c:pt idx="489">
                  <c:v>2.4468770122343386E-3</c:v>
                </c:pt>
                <c:pt idx="490">
                  <c:v>7.194244604316502E-3</c:v>
                </c:pt>
                <c:pt idx="491">
                  <c:v>7.0153061224489388E-3</c:v>
                </c:pt>
                <c:pt idx="492">
                  <c:v>1.8366054464851178E-2</c:v>
                </c:pt>
                <c:pt idx="493">
                  <c:v>-1.6791044776119479E-2</c:v>
                </c:pt>
                <c:pt idx="494">
                  <c:v>-1.2397216951296697E-2</c:v>
                </c:pt>
                <c:pt idx="495">
                  <c:v>1.1400025618035103E-2</c:v>
                </c:pt>
                <c:pt idx="496">
                  <c:v>-4.6099290780141855E-2</c:v>
                </c:pt>
                <c:pt idx="497">
                  <c:v>-1.1949017525225591E-2</c:v>
                </c:pt>
                <c:pt idx="498">
                  <c:v>3.0905670518677208E-3</c:v>
                </c:pt>
                <c:pt idx="499">
                  <c:v>3.4829202947084248E-3</c:v>
                </c:pt>
                <c:pt idx="500">
                  <c:v>4.8057669203043218E-3</c:v>
                </c:pt>
                <c:pt idx="501">
                  <c:v>-7.9713033080908158E-4</c:v>
                </c:pt>
                <c:pt idx="502">
                  <c:v>3.1910650179498568E-3</c:v>
                </c:pt>
                <c:pt idx="503">
                  <c:v>1.8555334658714173E-3</c:v>
                </c:pt>
                <c:pt idx="504">
                  <c:v>-1.1377166291837493E-2</c:v>
                </c:pt>
                <c:pt idx="505">
                  <c:v>2.6763013515322953E-3</c:v>
                </c:pt>
                <c:pt idx="506">
                  <c:v>-2.9494194581609623E-2</c:v>
                </c:pt>
                <c:pt idx="507">
                  <c:v>-1.4026402640264002E-2</c:v>
                </c:pt>
                <c:pt idx="508">
                  <c:v>-1.6736401673640211E-2</c:v>
                </c:pt>
                <c:pt idx="509">
                  <c:v>3.1205673758865293E-2</c:v>
                </c:pt>
                <c:pt idx="510">
                  <c:v>8.9408528198073878E-3</c:v>
                </c:pt>
                <c:pt idx="511">
                  <c:v>1.2951601908657073E-2</c:v>
                </c:pt>
                <c:pt idx="512">
                  <c:v>-1.0901749663526306E-2</c:v>
                </c:pt>
                <c:pt idx="513">
                  <c:v>1.4015512314600631E-2</c:v>
                </c:pt>
                <c:pt idx="514">
                  <c:v>1.6103059581320522E-2</c:v>
                </c:pt>
                <c:pt idx="515">
                  <c:v>1.1885895404120106E-3</c:v>
                </c:pt>
                <c:pt idx="516">
                  <c:v>1.5697137580794163E-2</c:v>
                </c:pt>
                <c:pt idx="517">
                  <c:v>-1.2987012987012436E-3</c:v>
                </c:pt>
                <c:pt idx="518">
                  <c:v>2.9908972691805591E-3</c:v>
                </c:pt>
                <c:pt idx="519">
                  <c:v>4.148839621418432E-3</c:v>
                </c:pt>
                <c:pt idx="520">
                  <c:v>-6.5848934796643999E-3</c:v>
                </c:pt>
                <c:pt idx="521">
                  <c:v>-1.8195996880686627E-3</c:v>
                </c:pt>
                <c:pt idx="522">
                  <c:v>-1.302083333333337E-2</c:v>
                </c:pt>
                <c:pt idx="523">
                  <c:v>-3.9577836411609502E-3</c:v>
                </c:pt>
                <c:pt idx="524">
                  <c:v>3.4437086092715674E-3</c:v>
                </c:pt>
                <c:pt idx="525">
                  <c:v>1.1615628299894265E-2</c:v>
                </c:pt>
                <c:pt idx="526">
                  <c:v>-1.1873695198329814E-2</c:v>
                </c:pt>
                <c:pt idx="527">
                  <c:v>1.7694440776442555E-2</c:v>
                </c:pt>
                <c:pt idx="528">
                  <c:v>6.4876086674452438E-3</c:v>
                </c:pt>
                <c:pt idx="529">
                  <c:v>-7.7349490782507857E-4</c:v>
                </c:pt>
                <c:pt idx="530">
                  <c:v>3.3544058831116441E-3</c:v>
                </c:pt>
                <c:pt idx="531">
                  <c:v>3.8446701813038553E-2</c:v>
                </c:pt>
                <c:pt idx="532">
                  <c:v>-6.9341258048538634E-3</c:v>
                </c:pt>
                <c:pt idx="533">
                  <c:v>5.7356608478802418E-3</c:v>
                </c:pt>
                <c:pt idx="534">
                  <c:v>5.8269278452764972E-3</c:v>
                </c:pt>
                <c:pt idx="535">
                  <c:v>7.2722790583015229E-3</c:v>
                </c:pt>
                <c:pt idx="536">
                  <c:v>-1.0523739598629511E-2</c:v>
                </c:pt>
                <c:pt idx="537">
                  <c:v>1.607717041800516E-3</c:v>
                </c:pt>
                <c:pt idx="538">
                  <c:v>-1.5310532164464652E-2</c:v>
                </c:pt>
                <c:pt idx="539">
                  <c:v>2.7586206896552667E-3</c:v>
                </c:pt>
                <c:pt idx="540">
                  <c:v>-5.2519694885582169E-3</c:v>
                </c:pt>
                <c:pt idx="541">
                  <c:v>1.9358893777498443E-2</c:v>
                </c:pt>
                <c:pt idx="542">
                  <c:v>-3.8229128129239065E-3</c:v>
                </c:pt>
                <c:pt idx="543">
                  <c:v>-1.2131715771230511E-2</c:v>
                </c:pt>
                <c:pt idx="544">
                  <c:v>1.1528822055137944E-2</c:v>
                </c:pt>
                <c:pt idx="545">
                  <c:v>-6.3181367690783308E-3</c:v>
                </c:pt>
                <c:pt idx="546">
                  <c:v>-3.740182022190508E-4</c:v>
                </c:pt>
                <c:pt idx="547">
                  <c:v>-4.365178348715526E-3</c:v>
                </c:pt>
                <c:pt idx="548">
                  <c:v>-1.1399223349617849E-2</c:v>
                </c:pt>
                <c:pt idx="549">
                  <c:v>6.3355296502787262E-4</c:v>
                </c:pt>
                <c:pt idx="550">
                  <c:v>4.811953906546762E-3</c:v>
                </c:pt>
                <c:pt idx="551">
                  <c:v>1.6509136735979757E-2</c:v>
                </c:pt>
                <c:pt idx="552">
                  <c:v>7.6865856682371003E-3</c:v>
                </c:pt>
                <c:pt idx="553">
                  <c:v>-9.350393700787496E-3</c:v>
                </c:pt>
                <c:pt idx="554">
                  <c:v>-6.2096373571784991E-4</c:v>
                </c:pt>
                <c:pt idx="555">
                  <c:v>-1.2054181682614629E-2</c:v>
                </c:pt>
                <c:pt idx="556">
                  <c:v>1.6981132075471583E-2</c:v>
                </c:pt>
                <c:pt idx="557">
                  <c:v>6.2461348175633979E-2</c:v>
                </c:pt>
                <c:pt idx="558">
                  <c:v>-1.7811408614668234E-2</c:v>
                </c:pt>
                <c:pt idx="559">
                  <c:v>8.296787957804419E-4</c:v>
                </c:pt>
                <c:pt idx="560">
                  <c:v>2.0724774988157169E-2</c:v>
                </c:pt>
                <c:pt idx="561">
                  <c:v>-1.3574660633484226E-2</c:v>
                </c:pt>
                <c:pt idx="562">
                  <c:v>-2.2347682898141485E-2</c:v>
                </c:pt>
                <c:pt idx="563">
                  <c:v>-2.4663137632338961E-2</c:v>
                </c:pt>
                <c:pt idx="564">
                  <c:v>1.9119279634883579E-2</c:v>
                </c:pt>
                <c:pt idx="565">
                  <c:v>-1.0530137981118459E-2</c:v>
                </c:pt>
                <c:pt idx="566">
                  <c:v>-2.2385321100917399E-2</c:v>
                </c:pt>
                <c:pt idx="567">
                  <c:v>-1.7517517517517955E-3</c:v>
                </c:pt>
                <c:pt idx="568">
                  <c:v>3.5723238906994137E-2</c:v>
                </c:pt>
                <c:pt idx="569">
                  <c:v>-6.6561781435313661E-3</c:v>
                </c:pt>
                <c:pt idx="570">
                  <c:v>-5.3606237816763436E-3</c:v>
                </c:pt>
                <c:pt idx="571">
                  <c:v>-4.2871141597256024E-3</c:v>
                </c:pt>
                <c:pt idx="572">
                  <c:v>1.1563537950547431E-2</c:v>
                </c:pt>
                <c:pt idx="573">
                  <c:v>-1.0701690380639839E-2</c:v>
                </c:pt>
                <c:pt idx="574">
                  <c:v>2.0405654578979915E-2</c:v>
                </c:pt>
                <c:pt idx="575">
                  <c:v>2.7707505119862752E-3</c:v>
                </c:pt>
                <c:pt idx="576">
                  <c:v>-2.8952426717924085E-2</c:v>
                </c:pt>
                <c:pt idx="577">
                  <c:v>-3.3650872200915449E-2</c:v>
                </c:pt>
                <c:pt idx="578">
                  <c:v>1.7923441300728982E-3</c:v>
                </c:pt>
                <c:pt idx="579">
                  <c:v>-1.6741214057508058E-2</c:v>
                </c:pt>
                <c:pt idx="580">
                  <c:v>4.6789706264622755E-3</c:v>
                </c:pt>
                <c:pt idx="581">
                  <c:v>1.8240620957309162E-2</c:v>
                </c:pt>
                <c:pt idx="582">
                  <c:v>6.3524329818331893E-4</c:v>
                </c:pt>
                <c:pt idx="583">
                  <c:v>5.9674961909599311E-3</c:v>
                </c:pt>
                <c:pt idx="584">
                  <c:v>2.5242963523917084E-3</c:v>
                </c:pt>
                <c:pt idx="585">
                  <c:v>-5.7031348357043932E-2</c:v>
                </c:pt>
                <c:pt idx="586">
                  <c:v>-8.0774365821094984E-2</c:v>
                </c:pt>
                <c:pt idx="587">
                  <c:v>6.9716775599129033E-3</c:v>
                </c:pt>
                <c:pt idx="588">
                  <c:v>9.0869753353526317E-3</c:v>
                </c:pt>
                <c:pt idx="589">
                  <c:v>4.1452258433392064E-3</c:v>
                </c:pt>
                <c:pt idx="590">
                  <c:v>3.843416370106767E-2</c:v>
                </c:pt>
                <c:pt idx="591">
                  <c:v>1.617546264564762E-2</c:v>
                </c:pt>
                <c:pt idx="592">
                  <c:v>1.8885741265344258E-3</c:v>
                </c:pt>
                <c:pt idx="593">
                  <c:v>-5.2511108119025485E-3</c:v>
                </c:pt>
                <c:pt idx="594">
                  <c:v>-3.3838657282079243E-3</c:v>
                </c:pt>
                <c:pt idx="595">
                  <c:v>-1.9149803069401061E-2</c:v>
                </c:pt>
                <c:pt idx="596">
                  <c:v>-2.7693159789532462E-3</c:v>
                </c:pt>
                <c:pt idx="597">
                  <c:v>1.7772840877533946E-2</c:v>
                </c:pt>
                <c:pt idx="598">
                  <c:v>-7.7762619372441222E-3</c:v>
                </c:pt>
                <c:pt idx="599">
                  <c:v>-1.5399422521655493E-2</c:v>
                </c:pt>
                <c:pt idx="600">
                  <c:v>-1.3126658287948567E-2</c:v>
                </c:pt>
                <c:pt idx="601">
                  <c:v>5.3488043016838738E-2</c:v>
                </c:pt>
                <c:pt idx="602">
                  <c:v>-1.0342511752854167E-2</c:v>
                </c:pt>
                <c:pt idx="603">
                  <c:v>-1.0722041259500603E-2</c:v>
                </c:pt>
                <c:pt idx="604">
                  <c:v>2.0578954589107745E-3</c:v>
                </c:pt>
                <c:pt idx="605">
                  <c:v>-2.7382256297919794E-3</c:v>
                </c:pt>
                <c:pt idx="606">
                  <c:v>0</c:v>
                </c:pt>
                <c:pt idx="607">
                  <c:v>4.3382756727073035E-2</c:v>
                </c:pt>
                <c:pt idx="608">
                  <c:v>2.6973684210526372E-2</c:v>
                </c:pt>
                <c:pt idx="609">
                  <c:v>-9.9935938500961274E-3</c:v>
                </c:pt>
                <c:pt idx="610">
                  <c:v>2.3036107156723107E-2</c:v>
                </c:pt>
                <c:pt idx="611">
                  <c:v>-1.2270714737507848E-2</c:v>
                </c:pt>
                <c:pt idx="612">
                  <c:v>-3.0737704918032405E-3</c:v>
                </c:pt>
                <c:pt idx="613">
                  <c:v>-3.597122302158251E-3</c:v>
                </c:pt>
                <c:pt idx="614">
                  <c:v>-4.512635379061436E-3</c:v>
                </c:pt>
                <c:pt idx="615">
                  <c:v>-5.9577774899624014E-3</c:v>
                </c:pt>
                <c:pt idx="616">
                  <c:v>-5.2117263843648454E-3</c:v>
                </c:pt>
                <c:pt idx="617">
                  <c:v>-3.1434184675834809E-3</c:v>
                </c:pt>
                <c:pt idx="618">
                  <c:v>5.518328734726019E-3</c:v>
                </c:pt>
                <c:pt idx="619">
                  <c:v>-2.3520188161506583E-3</c:v>
                </c:pt>
                <c:pt idx="620">
                  <c:v>-2.0956123117222836E-3</c:v>
                </c:pt>
                <c:pt idx="621">
                  <c:v>2.2312639453996308E-3</c:v>
                </c:pt>
                <c:pt idx="622">
                  <c:v>7.7265584075432159E-3</c:v>
                </c:pt>
                <c:pt idx="623">
                  <c:v>-1.3385315139701093E-2</c:v>
                </c:pt>
                <c:pt idx="624">
                  <c:v>-1.6596417281348863E-2</c:v>
                </c:pt>
                <c:pt idx="625">
                  <c:v>-7.500669702652063E-3</c:v>
                </c:pt>
                <c:pt idx="626">
                  <c:v>4.858299595141613E-3</c:v>
                </c:pt>
                <c:pt idx="627">
                  <c:v>7.6551168412570814E-3</c:v>
                </c:pt>
                <c:pt idx="628">
                  <c:v>3.3320005331201052E-3</c:v>
                </c:pt>
                <c:pt idx="629">
                  <c:v>-2.5239107332624133E-3</c:v>
                </c:pt>
                <c:pt idx="630">
                  <c:v>-2.2639499267546048E-3</c:v>
                </c:pt>
                <c:pt idx="631">
                  <c:v>-2.1356113187399606E-3</c:v>
                </c:pt>
                <c:pt idx="632">
                  <c:v>6.2867843766720721E-3</c:v>
                </c:pt>
                <c:pt idx="633">
                  <c:v>-4.9182506978600049E-3</c:v>
                </c:pt>
                <c:pt idx="634">
                  <c:v>5.3433075073483494E-4</c:v>
                </c:pt>
                <c:pt idx="635">
                  <c:v>-2.0026702269693164E-3</c:v>
                </c:pt>
                <c:pt idx="636">
                  <c:v>1.1906354515050177E-2</c:v>
                </c:pt>
                <c:pt idx="637">
                  <c:v>6.2136435748281205E-3</c:v>
                </c:pt>
                <c:pt idx="638">
                  <c:v>2.2993036394691968E-2</c:v>
                </c:pt>
                <c:pt idx="639">
                  <c:v>7.9630105317236577E-3</c:v>
                </c:pt>
                <c:pt idx="640">
                  <c:v>-9.3017329255862258E-3</c:v>
                </c:pt>
                <c:pt idx="641">
                  <c:v>-3.6012861736334223E-3</c:v>
                </c:pt>
                <c:pt idx="642">
                  <c:v>-6.7122757196333982E-3</c:v>
                </c:pt>
                <c:pt idx="643">
                  <c:v>-1.0136452241715443E-2</c:v>
                </c:pt>
                <c:pt idx="644">
                  <c:v>-7.3519758435079963E-3</c:v>
                </c:pt>
                <c:pt idx="645">
                  <c:v>4.4967596878719984E-3</c:v>
                </c:pt>
                <c:pt idx="646">
                  <c:v>-9.3482554312048771E-3</c:v>
                </c:pt>
                <c:pt idx="647">
                  <c:v>-1.3024986709197051E-2</c:v>
                </c:pt>
                <c:pt idx="648">
                  <c:v>-1.4812819822246359E-3</c:v>
                </c:pt>
                <c:pt idx="649">
                  <c:v>1.3486176668913163E-3</c:v>
                </c:pt>
                <c:pt idx="650">
                  <c:v>-2.8282828282827355E-3</c:v>
                </c:pt>
                <c:pt idx="651">
                  <c:v>1.4586709886547755E-2</c:v>
                </c:pt>
                <c:pt idx="652">
                  <c:v>-3.9936102236426407E-4</c:v>
                </c:pt>
                <c:pt idx="653">
                  <c:v>0</c:v>
                </c:pt>
                <c:pt idx="654">
                  <c:v>-5.4601145292315634E-3</c:v>
                </c:pt>
                <c:pt idx="655">
                  <c:v>2.4102838778789382E-2</c:v>
                </c:pt>
                <c:pt idx="656">
                  <c:v>3.2688284518829214E-3</c:v>
                </c:pt>
                <c:pt idx="657">
                  <c:v>-1.7072852860680388E-2</c:v>
                </c:pt>
                <c:pt idx="658">
                  <c:v>2.3070803500397696E-2</c:v>
                </c:pt>
                <c:pt idx="659">
                  <c:v>2.293934681181975E-2</c:v>
                </c:pt>
                <c:pt idx="660">
                  <c:v>5.1944761180793275E-3</c:v>
                </c:pt>
                <c:pt idx="661">
                  <c:v>-6.6801109150491644E-3</c:v>
                </c:pt>
                <c:pt idx="662">
                  <c:v>2.0301992132977897E-2</c:v>
                </c:pt>
                <c:pt idx="663">
                  <c:v>1.1565725656013104E-2</c:v>
                </c:pt>
                <c:pt idx="664">
                  <c:v>1.2539955741332598E-2</c:v>
                </c:pt>
                <c:pt idx="665">
                  <c:v>-2.4769305488101079E-2</c:v>
                </c:pt>
                <c:pt idx="666">
                  <c:v>9.586653386454369E-3</c:v>
                </c:pt>
                <c:pt idx="667">
                  <c:v>-1.3565174497471855E-3</c:v>
                </c:pt>
                <c:pt idx="668">
                  <c:v>2.2474685107433778E-2</c:v>
                </c:pt>
                <c:pt idx="669">
                  <c:v>-7.3671497584540946E-3</c:v>
                </c:pt>
                <c:pt idx="670">
                  <c:v>-6.4484730502494259E-3</c:v>
                </c:pt>
                <c:pt idx="671">
                  <c:v>3.5513103110458299E-3</c:v>
                </c:pt>
                <c:pt idx="672">
                  <c:v>-4.7589993898718985E-3</c:v>
                </c:pt>
                <c:pt idx="673">
                  <c:v>6.253065228052801E-3</c:v>
                </c:pt>
                <c:pt idx="674">
                  <c:v>-7.3108322163994988E-4</c:v>
                </c:pt>
                <c:pt idx="675">
                  <c:v>-2.5362760638946491E-2</c:v>
                </c:pt>
                <c:pt idx="676">
                  <c:v>6.8810208932816863E-3</c:v>
                </c:pt>
                <c:pt idx="677">
                  <c:v>-6.3369781312128115E-3</c:v>
                </c:pt>
                <c:pt idx="678">
                  <c:v>1.000375140677745E-3</c:v>
                </c:pt>
                <c:pt idx="679">
                  <c:v>9.1193004372267517E-3</c:v>
                </c:pt>
                <c:pt idx="680">
                  <c:v>1.2379301807377008E-3</c:v>
                </c:pt>
                <c:pt idx="681">
                  <c:v>4.9085064292779368E-2</c:v>
                </c:pt>
                <c:pt idx="682">
                  <c:v>-2.5456688273423622E-2</c:v>
                </c:pt>
                <c:pt idx="683">
                  <c:v>3.7489418309348821E-3</c:v>
                </c:pt>
                <c:pt idx="684">
                  <c:v>8.4337349397589634E-4</c:v>
                </c:pt>
                <c:pt idx="685">
                  <c:v>7.5839653304443644E-3</c:v>
                </c:pt>
                <c:pt idx="686">
                  <c:v>4.6594982078853597E-3</c:v>
                </c:pt>
                <c:pt idx="687">
                  <c:v>-1.9027232726840371E-3</c:v>
                </c:pt>
                <c:pt idx="688">
                  <c:v>9.5317526510185768E-3</c:v>
                </c:pt>
                <c:pt idx="689">
                  <c:v>7.0813171249861639E-4</c:v>
                </c:pt>
                <c:pt idx="690">
                  <c:v>-3.3022762118174454E-3</c:v>
                </c:pt>
                <c:pt idx="691">
                  <c:v>5.9164595905802919E-4</c:v>
                </c:pt>
                <c:pt idx="692">
                  <c:v>8.0416272469252537E-3</c:v>
                </c:pt>
                <c:pt idx="693">
                  <c:v>2.3463162834369555E-4</c:v>
                </c:pt>
                <c:pt idx="694">
                  <c:v>-2.1111893033075591E-3</c:v>
                </c:pt>
                <c:pt idx="695">
                  <c:v>5.8768218147626783E-3</c:v>
                </c:pt>
                <c:pt idx="696">
                  <c:v>-1.0516475812105686E-3</c:v>
                </c:pt>
                <c:pt idx="697">
                  <c:v>-5.7316645221662244E-3</c:v>
                </c:pt>
                <c:pt idx="698">
                  <c:v>0</c:v>
                </c:pt>
                <c:pt idx="699">
                  <c:v>-1.2352941176470567E-2</c:v>
                </c:pt>
                <c:pt idx="700">
                  <c:v>-9.4103633114950291E-3</c:v>
                </c:pt>
                <c:pt idx="701">
                  <c:v>-2.6455026455026731E-3</c:v>
                </c:pt>
                <c:pt idx="702">
                  <c:v>6.0284543043165328E-4</c:v>
                </c:pt>
                <c:pt idx="703">
                  <c:v>1.1206169418002343E-2</c:v>
                </c:pt>
                <c:pt idx="704">
                  <c:v>-6.7921830314585652E-3</c:v>
                </c:pt>
                <c:pt idx="705">
                  <c:v>-5.5188962207557424E-3</c:v>
                </c:pt>
                <c:pt idx="706">
                  <c:v>2.7747617324165308E-3</c:v>
                </c:pt>
                <c:pt idx="707">
                  <c:v>2.5264677574590166E-3</c:v>
                </c:pt>
                <c:pt idx="708">
                  <c:v>2.4000960038406127E-4</c:v>
                </c:pt>
                <c:pt idx="709">
                  <c:v>-4.7990401919615344E-3</c:v>
                </c:pt>
                <c:pt idx="710">
                  <c:v>1.8083182640142859E-3</c:v>
                </c:pt>
                <c:pt idx="711">
                  <c:v>7.9422382671481273E-3</c:v>
                </c:pt>
                <c:pt idx="712">
                  <c:v>-7.0439350525310918E-3</c:v>
                </c:pt>
                <c:pt idx="713">
                  <c:v>3.2463628712275927E-3</c:v>
                </c:pt>
                <c:pt idx="714">
                  <c:v>-5.2732502396931613E-3</c:v>
                </c:pt>
                <c:pt idx="715">
                  <c:v>1.2048192771084265E-2</c:v>
                </c:pt>
                <c:pt idx="716">
                  <c:v>3.0952380952382619E-3</c:v>
                </c:pt>
                <c:pt idx="717">
                  <c:v>-3.5604082601470299E-4</c:v>
                </c:pt>
                <c:pt idx="718">
                  <c:v>-4.7489018164550423E-3</c:v>
                </c:pt>
                <c:pt idx="719">
                  <c:v>-1.1093880472384465E-2</c:v>
                </c:pt>
                <c:pt idx="720">
                  <c:v>1.2665862484921631E-2</c:v>
                </c:pt>
                <c:pt idx="721">
                  <c:v>-5.4794520547946091E-3</c:v>
                </c:pt>
                <c:pt idx="722">
                  <c:v>-1.6768475266498717E-3</c:v>
                </c:pt>
                <c:pt idx="723">
                  <c:v>-1.2837432513497227E-2</c:v>
                </c:pt>
                <c:pt idx="724">
                  <c:v>0</c:v>
                </c:pt>
                <c:pt idx="725">
                  <c:v>7.4137092853669984E-3</c:v>
                </c:pt>
                <c:pt idx="726">
                  <c:v>-2.7747617324164531E-2</c:v>
                </c:pt>
                <c:pt idx="727">
                  <c:v>-2.8539521032386106E-2</c:v>
                </c:pt>
                <c:pt idx="728">
                  <c:v>-6.0033209860775871E-3</c:v>
                </c:pt>
                <c:pt idx="729">
                  <c:v>2.6342842456952065E-2</c:v>
                </c:pt>
                <c:pt idx="730">
                  <c:v>-2.5917115312382721E-2</c:v>
                </c:pt>
                <c:pt idx="731">
                  <c:v>2.0179948586118268E-2</c:v>
                </c:pt>
                <c:pt idx="732">
                  <c:v>-3.1246062744109904E-2</c:v>
                </c:pt>
                <c:pt idx="733">
                  <c:v>-1.8728053062816996E-2</c:v>
                </c:pt>
                <c:pt idx="734">
                  <c:v>-8.2173624917164512E-3</c:v>
                </c:pt>
                <c:pt idx="735">
                  <c:v>-1.5635440331417949E-2</c:v>
                </c:pt>
                <c:pt idx="736">
                  <c:v>3.1088786315503825E-2</c:v>
                </c:pt>
                <c:pt idx="737">
                  <c:v>0</c:v>
                </c:pt>
                <c:pt idx="738">
                  <c:v>2.2514812376563498E-2</c:v>
                </c:pt>
                <c:pt idx="739">
                  <c:v>5.923255215040113E-3</c:v>
                </c:pt>
                <c:pt idx="740">
                  <c:v>-2.9441884280594355E-3</c:v>
                </c:pt>
                <c:pt idx="741">
                  <c:v>4.3651303119784934E-3</c:v>
                </c:pt>
                <c:pt idx="742">
                  <c:v>-7.1583791384379758E-3</c:v>
                </c:pt>
                <c:pt idx="743">
                  <c:v>-5.4074932406334986E-3</c:v>
                </c:pt>
                <c:pt idx="744">
                  <c:v>1.7864077669902834E-2</c:v>
                </c:pt>
                <c:pt idx="745">
                  <c:v>2.6707363601678802E-2</c:v>
                </c:pt>
                <c:pt idx="746">
                  <c:v>2.1057847144803077E-3</c:v>
                </c:pt>
                <c:pt idx="747">
                  <c:v>7.4165636588374717E-4</c:v>
                </c:pt>
                <c:pt idx="748">
                  <c:v>6.4229249011857892E-3</c:v>
                </c:pt>
                <c:pt idx="749">
                  <c:v>-9.2047128129602029E-3</c:v>
                </c:pt>
                <c:pt idx="750">
                  <c:v>1.1024402328750238E-2</c:v>
                </c:pt>
                <c:pt idx="751">
                  <c:v>-8.5763293310470168E-4</c:v>
                </c:pt>
                <c:pt idx="752">
                  <c:v>1.1771919068056524E-2</c:v>
                </c:pt>
                <c:pt idx="753">
                  <c:v>1.8785601745243019E-2</c:v>
                </c:pt>
                <c:pt idx="754">
                  <c:v>-1.3323816321675008E-2</c:v>
                </c:pt>
                <c:pt idx="755">
                  <c:v>1.2056908608633066E-3</c:v>
                </c:pt>
                <c:pt idx="756">
                  <c:v>1.6859344894026851E-3</c:v>
                </c:pt>
                <c:pt idx="757">
                  <c:v>-1.2022120702093186E-4</c:v>
                </c:pt>
                <c:pt idx="758">
                  <c:v>-2.1642419141517655E-3</c:v>
                </c:pt>
                <c:pt idx="759">
                  <c:v>6.5068080491625935E-3</c:v>
                </c:pt>
                <c:pt idx="760">
                  <c:v>-9.6971148090506665E-3</c:v>
                </c:pt>
                <c:pt idx="761">
                  <c:v>-6.2862669245647984E-3</c:v>
                </c:pt>
                <c:pt idx="762">
                  <c:v>8.6374695863746798E-3</c:v>
                </c:pt>
                <c:pt idx="763">
                  <c:v>1.9298034012784626E-3</c:v>
                </c:pt>
                <c:pt idx="764">
                  <c:v>-1.6853256289875884E-2</c:v>
                </c:pt>
                <c:pt idx="765">
                  <c:v>7.713970858332253E-3</c:v>
                </c:pt>
                <c:pt idx="766">
                  <c:v>-2.5516403402185972E-3</c:v>
                </c:pt>
                <c:pt idx="767">
                  <c:v>-8.4054086977707332E-3</c:v>
                </c:pt>
                <c:pt idx="768">
                  <c:v>8.5995085995085319E-3</c:v>
                </c:pt>
                <c:pt idx="769">
                  <c:v>1.0840438489646775E-2</c:v>
                </c:pt>
                <c:pt idx="770">
                  <c:v>1.807446680323066E-3</c:v>
                </c:pt>
                <c:pt idx="771">
                  <c:v>-1.6839066634591893E-3</c:v>
                </c:pt>
                <c:pt idx="772">
                  <c:v>1.6867469879517927E-3</c:v>
                </c:pt>
                <c:pt idx="773">
                  <c:v>2.7904738994467104E-2</c:v>
                </c:pt>
                <c:pt idx="774">
                  <c:v>8.4249941493097502E-3</c:v>
                </c:pt>
                <c:pt idx="775">
                  <c:v>5.4537015548850043E-3</c:v>
                </c:pt>
                <c:pt idx="776">
                  <c:v>-1.7772648586266704E-2</c:v>
                </c:pt>
                <c:pt idx="777">
                  <c:v>5.0522852778758232E-3</c:v>
                </c:pt>
                <c:pt idx="778">
                  <c:v>-1.8704699555763482E-2</c:v>
                </c:pt>
                <c:pt idx="779">
                  <c:v>1.5963783654991737E-2</c:v>
                </c:pt>
                <c:pt idx="780">
                  <c:v>-1.5478424015009429E-2</c:v>
                </c:pt>
                <c:pt idx="781">
                  <c:v>-2.0962363030014197E-2</c:v>
                </c:pt>
                <c:pt idx="782">
                  <c:v>9.2457420924572098E-3</c:v>
                </c:pt>
                <c:pt idx="783">
                  <c:v>-9.0405014464802758E-3</c:v>
                </c:pt>
                <c:pt idx="784">
                  <c:v>1.8610874589465976E-2</c:v>
                </c:pt>
                <c:pt idx="785">
                  <c:v>8.478624313351002E-3</c:v>
                </c:pt>
                <c:pt idx="786">
                  <c:v>5.9206631142694199E-4</c:v>
                </c:pt>
                <c:pt idx="787">
                  <c:v>7.9289940828402017E-3</c:v>
                </c:pt>
                <c:pt idx="788">
                  <c:v>-1.0567101091933817E-2</c:v>
                </c:pt>
                <c:pt idx="789">
                  <c:v>4.6873145840750086E-2</c:v>
                </c:pt>
                <c:pt idx="790">
                  <c:v>-1.2695533892541411E-2</c:v>
                </c:pt>
                <c:pt idx="791">
                  <c:v>8.9552238805969964E-3</c:v>
                </c:pt>
                <c:pt idx="792">
                  <c:v>1.9344560764680274E-3</c:v>
                </c:pt>
                <c:pt idx="793">
                  <c:v>2.3850085178875879E-3</c:v>
                </c:pt>
                <c:pt idx="794">
                  <c:v>-6.7980965329708098E-3</c:v>
                </c:pt>
                <c:pt idx="795">
                  <c:v>1.8252338580879712E-3</c:v>
                </c:pt>
                <c:pt idx="796">
                  <c:v>-1.7080391710315723E-3</c:v>
                </c:pt>
                <c:pt idx="797">
                  <c:v>-1.7679936124101681E-2</c:v>
                </c:pt>
                <c:pt idx="798">
                  <c:v>1.1147236414305484E-2</c:v>
                </c:pt>
                <c:pt idx="799">
                  <c:v>-6.0863573725310482E-3</c:v>
                </c:pt>
                <c:pt idx="800">
                  <c:v>-4.8526863084922267E-3</c:v>
                </c:pt>
                <c:pt idx="801">
                  <c:v>8.93997445721606E-3</c:v>
                </c:pt>
                <c:pt idx="802">
                  <c:v>8.8607594936709333E-3</c:v>
                </c:pt>
                <c:pt idx="803">
                  <c:v>-8.0985513858790048E-3</c:v>
                </c:pt>
                <c:pt idx="804">
                  <c:v>-1.517939282428693E-2</c:v>
                </c:pt>
                <c:pt idx="805">
                  <c:v>7.4731433909387412E-3</c:v>
                </c:pt>
                <c:pt idx="806">
                  <c:v>-9.8516458043578226E-3</c:v>
                </c:pt>
                <c:pt idx="807">
                  <c:v>6.320964532365636E-3</c:v>
                </c:pt>
                <c:pt idx="808">
                  <c:v>2.5590322205419902E-3</c:v>
                </c:pt>
                <c:pt idx="809">
                  <c:v>-4.8729550991994941E-3</c:v>
                </c:pt>
                <c:pt idx="810">
                  <c:v>4.8968170689052126E-3</c:v>
                </c:pt>
                <c:pt idx="811">
                  <c:v>9.1657964961133764E-3</c:v>
                </c:pt>
                <c:pt idx="812">
                  <c:v>1.7245343757184006E-3</c:v>
                </c:pt>
                <c:pt idx="813">
                  <c:v>1.1132790083782762E-2</c:v>
                </c:pt>
                <c:pt idx="814">
                  <c:v>1.5550510783201021E-2</c:v>
                </c:pt>
                <c:pt idx="815">
                  <c:v>2.3471554711076426E-3</c:v>
                </c:pt>
                <c:pt idx="816">
                  <c:v>-2.5646743978591235E-3</c:v>
                </c:pt>
                <c:pt idx="817">
                  <c:v>-1.0620458356623841E-2</c:v>
                </c:pt>
                <c:pt idx="818">
                  <c:v>5.6497175141243527E-3</c:v>
                </c:pt>
                <c:pt idx="819">
                  <c:v>9.2134831460672917E-3</c:v>
                </c:pt>
                <c:pt idx="820">
                  <c:v>-2.7054108216432837E-2</c:v>
                </c:pt>
                <c:pt idx="821">
                  <c:v>2.517450509211594E-3</c:v>
                </c:pt>
                <c:pt idx="822">
                  <c:v>-9.8162310238557593E-3</c:v>
                </c:pt>
                <c:pt idx="823">
                  <c:v>-1.1527377521612925E-3</c:v>
                </c:pt>
                <c:pt idx="824">
                  <c:v>9.2325447201384581E-3</c:v>
                </c:pt>
                <c:pt idx="825">
                  <c:v>3.8879359634076405E-3</c:v>
                </c:pt>
                <c:pt idx="826">
                  <c:v>1.5947146599840423E-2</c:v>
                </c:pt>
                <c:pt idx="827">
                  <c:v>3.0160331875770829E-2</c:v>
                </c:pt>
                <c:pt idx="828">
                  <c:v>7.4009577710056895E-3</c:v>
                </c:pt>
                <c:pt idx="829">
                  <c:v>6.2662057044078345E-3</c:v>
                </c:pt>
                <c:pt idx="830">
                  <c:v>-1.7178441056473481E-3</c:v>
                </c:pt>
                <c:pt idx="831">
                  <c:v>3.656700365670007E-3</c:v>
                </c:pt>
                <c:pt idx="832">
                  <c:v>-1.1144449207029505E-2</c:v>
                </c:pt>
                <c:pt idx="833">
                  <c:v>1.3003901170351995E-3</c:v>
                </c:pt>
                <c:pt idx="834">
                  <c:v>2.9220779220777704E-3</c:v>
                </c:pt>
                <c:pt idx="835">
                  <c:v>5.3954893708858531E-3</c:v>
                </c:pt>
                <c:pt idx="836">
                  <c:v>4.2932274337226239E-4</c:v>
                </c:pt>
                <c:pt idx="837">
                  <c:v>1.9311232700354175E-3</c:v>
                </c:pt>
                <c:pt idx="838">
                  <c:v>3.6406467501874928E-3</c:v>
                </c:pt>
                <c:pt idx="839">
                  <c:v>-2.7739251040223012E-3</c:v>
                </c:pt>
                <c:pt idx="840">
                  <c:v>-8.7728682999892449E-3</c:v>
                </c:pt>
                <c:pt idx="841">
                  <c:v>6.5839179708579998E-3</c:v>
                </c:pt>
                <c:pt idx="842">
                  <c:v>-1.5011794981771853E-3</c:v>
                </c:pt>
                <c:pt idx="843">
                  <c:v>-5.6915807560137255E-3</c:v>
                </c:pt>
                <c:pt idx="844">
                  <c:v>3.0240846743709859E-3</c:v>
                </c:pt>
                <c:pt idx="845">
                  <c:v>-2.6919349628512501E-3</c:v>
                </c:pt>
                <c:pt idx="846">
                  <c:v>4.2107536169293525E-3</c:v>
                </c:pt>
                <c:pt idx="847">
                  <c:v>-1.1719169981722399E-2</c:v>
                </c:pt>
                <c:pt idx="848">
                  <c:v>7.5065274151435712E-3</c:v>
                </c:pt>
                <c:pt idx="849">
                  <c:v>-3.6713097937588479E-3</c:v>
                </c:pt>
                <c:pt idx="850">
                  <c:v>3.413894006719409E-2</c:v>
                </c:pt>
                <c:pt idx="851">
                  <c:v>-3.5631942988891829E-3</c:v>
                </c:pt>
                <c:pt idx="852">
                  <c:v>2.7345393352966596E-3</c:v>
                </c:pt>
                <c:pt idx="853">
                  <c:v>-7.3421439060206151E-3</c:v>
                </c:pt>
                <c:pt idx="854">
                  <c:v>1.4898562975486085E-2</c:v>
                </c:pt>
                <c:pt idx="855">
                  <c:v>-1.2181155648099962E-2</c:v>
                </c:pt>
                <c:pt idx="856">
                  <c:v>-1.8760539629005035E-2</c:v>
                </c:pt>
                <c:pt idx="857">
                  <c:v>-1.7830290010741101E-2</c:v>
                </c:pt>
                <c:pt idx="858">
                  <c:v>1.3123359580052618E-2</c:v>
                </c:pt>
                <c:pt idx="859">
                  <c:v>2.0509499136442955E-3</c:v>
                </c:pt>
                <c:pt idx="860">
                  <c:v>-2.0467521275449041E-3</c:v>
                </c:pt>
                <c:pt idx="861">
                  <c:v>1.0794473229706281E-2</c:v>
                </c:pt>
                <c:pt idx="862">
                  <c:v>-1.495087569414788E-2</c:v>
                </c:pt>
                <c:pt idx="863">
                  <c:v>9.4319167389418368E-3</c:v>
                </c:pt>
                <c:pt idx="864">
                  <c:v>7.947588873375544E-3</c:v>
                </c:pt>
                <c:pt idx="865">
                  <c:v>-2.3441662226957316E-3</c:v>
                </c:pt>
                <c:pt idx="866">
                  <c:v>6.7286126241590249E-3</c:v>
                </c:pt>
                <c:pt idx="867">
                  <c:v>2.5461489497136114E-3</c:v>
                </c:pt>
                <c:pt idx="868">
                  <c:v>-2.962962962962945E-3</c:v>
                </c:pt>
                <c:pt idx="869">
                  <c:v>5.6251326682232872E-3</c:v>
                </c:pt>
                <c:pt idx="870">
                  <c:v>-4.0105540897097391E-3</c:v>
                </c:pt>
                <c:pt idx="871">
                  <c:v>1.165624668856724E-3</c:v>
                </c:pt>
                <c:pt idx="872">
                  <c:v>-6.3505503810334929E-4</c:v>
                </c:pt>
                <c:pt idx="873">
                  <c:v>-8.4727811904250494E-4</c:v>
                </c:pt>
                <c:pt idx="874">
                  <c:v>1.3461946152215409E-2</c:v>
                </c:pt>
                <c:pt idx="875">
                  <c:v>-4.8112122162953241E-3</c:v>
                </c:pt>
                <c:pt idx="876">
                  <c:v>-3.5733053074094023E-3</c:v>
                </c:pt>
                <c:pt idx="877">
                  <c:v>2.5313785465668204E-3</c:v>
                </c:pt>
                <c:pt idx="878">
                  <c:v>5.7864281956865327E-3</c:v>
                </c:pt>
                <c:pt idx="879">
                  <c:v>-2.3012552301254763E-3</c:v>
                </c:pt>
                <c:pt idx="880">
                  <c:v>-1.5202348500733764E-2</c:v>
                </c:pt>
                <c:pt idx="881">
                  <c:v>3.3216224848291231E-2</c:v>
                </c:pt>
                <c:pt idx="882">
                  <c:v>6.8006182380215829E-3</c:v>
                </c:pt>
                <c:pt idx="883">
                  <c:v>-7.266400573124443E-3</c:v>
                </c:pt>
                <c:pt idx="884">
                  <c:v>-1.3402061855669611E-3</c:v>
                </c:pt>
                <c:pt idx="885">
                  <c:v>-4.4389387839373073E-3</c:v>
                </c:pt>
                <c:pt idx="886">
                  <c:v>5.9104106180010163E-3</c:v>
                </c:pt>
                <c:pt idx="887">
                  <c:v>-3.2986290073189206E-3</c:v>
                </c:pt>
                <c:pt idx="888">
                  <c:v>-7.2396318130096837E-4</c:v>
                </c:pt>
                <c:pt idx="889">
                  <c:v>1.7387704409024929E-2</c:v>
                </c:pt>
                <c:pt idx="890">
                  <c:v>-6.8158697863682782E-3</c:v>
                </c:pt>
                <c:pt idx="891">
                  <c:v>3.1752535081430722E-3</c:v>
                </c:pt>
                <c:pt idx="892">
                  <c:v>-4.9009597712885711E-3</c:v>
                </c:pt>
                <c:pt idx="893">
                  <c:v>-9.850194951774971E-3</c:v>
                </c:pt>
                <c:pt idx="894">
                  <c:v>1.4507772020726506E-3</c:v>
                </c:pt>
                <c:pt idx="895">
                  <c:v>5.8981788079468522E-3</c:v>
                </c:pt>
                <c:pt idx="896">
                  <c:v>-1.5327641189178065E-2</c:v>
                </c:pt>
                <c:pt idx="897">
                  <c:v>4.7012118679481407E-3</c:v>
                </c:pt>
                <c:pt idx="898">
                  <c:v>6.6548819798273318E-3</c:v>
                </c:pt>
                <c:pt idx="899">
                  <c:v>-6.0944117343250115E-3</c:v>
                </c:pt>
                <c:pt idx="900">
                  <c:v>-7.4828517979630416E-3</c:v>
                </c:pt>
                <c:pt idx="901">
                  <c:v>-1.3821989528795764E-2</c:v>
                </c:pt>
                <c:pt idx="902">
                  <c:v>2.5058398810787752E-2</c:v>
                </c:pt>
                <c:pt idx="903">
                  <c:v>4.1433602651750334E-3</c:v>
                </c:pt>
                <c:pt idx="904">
                  <c:v>-6.1893955023725189E-3</c:v>
                </c:pt>
                <c:pt idx="905">
                  <c:v>1.4012871081585887E-2</c:v>
                </c:pt>
                <c:pt idx="906">
                  <c:v>-1.9039819838263861E-2</c:v>
                </c:pt>
                <c:pt idx="907">
                  <c:v>-1.7635396013774396E-2</c:v>
                </c:pt>
                <c:pt idx="908">
                  <c:v>-1.8164435946462665E-2</c:v>
                </c:pt>
                <c:pt idx="909">
                  <c:v>4.0030293194848188E-3</c:v>
                </c:pt>
                <c:pt idx="910">
                  <c:v>-1.950431034482758E-2</c:v>
                </c:pt>
                <c:pt idx="911">
                  <c:v>2.4178481151775344E-3</c:v>
                </c:pt>
                <c:pt idx="912">
                  <c:v>9.8892665277930281E-2</c:v>
                </c:pt>
                <c:pt idx="913">
                  <c:v>-3.2026339419335637E-2</c:v>
                </c:pt>
                <c:pt idx="914">
                  <c:v>3.4425891568748757E-2</c:v>
                </c:pt>
                <c:pt idx="915">
                  <c:v>-4.2845755280987996E-3</c:v>
                </c:pt>
                <c:pt idx="916">
                  <c:v>7.3051135795054734E-3</c:v>
                </c:pt>
                <c:pt idx="917">
                  <c:v>2.7121001390820521E-2</c:v>
                </c:pt>
                <c:pt idx="918">
                  <c:v>-1.8086855595318752E-2</c:v>
                </c:pt>
                <c:pt idx="919">
                  <c:v>1.3593380614657313E-2</c:v>
                </c:pt>
                <c:pt idx="920">
                  <c:v>3.8872691933899972E-4</c:v>
                </c:pt>
                <c:pt idx="921">
                  <c:v>6.1200699436565476E-3</c:v>
                </c:pt>
                <c:pt idx="922">
                  <c:v>-4.1131601815197372E-2</c:v>
                </c:pt>
                <c:pt idx="923">
                  <c:v>9.566005437518843E-3</c:v>
                </c:pt>
                <c:pt idx="924">
                  <c:v>-1.84520247356873E-2</c:v>
                </c:pt>
                <c:pt idx="925">
                  <c:v>3.8613961995732637E-3</c:v>
                </c:pt>
                <c:pt idx="926">
                  <c:v>5.0612410162975685E-4</c:v>
                </c:pt>
                <c:pt idx="927">
                  <c:v>-4.5528126264670066E-3</c:v>
                </c:pt>
                <c:pt idx="928">
                  <c:v>9.4521800996034688E-3</c:v>
                </c:pt>
                <c:pt idx="929">
                  <c:v>-6.0410793395071494E-4</c:v>
                </c:pt>
                <c:pt idx="930">
                  <c:v>3.5260930888574293E-3</c:v>
                </c:pt>
                <c:pt idx="931">
                  <c:v>4.0156610782049462E-4</c:v>
                </c:pt>
                <c:pt idx="932">
                  <c:v>1.0336176618163551E-2</c:v>
                </c:pt>
                <c:pt idx="933">
                  <c:v>1.9864918553835764E-4</c:v>
                </c:pt>
                <c:pt idx="934">
                  <c:v>1.3505461767626681E-2</c:v>
                </c:pt>
                <c:pt idx="935">
                  <c:v>5.6829316088575776E-3</c:v>
                </c:pt>
                <c:pt idx="936">
                  <c:v>-1.0035074045206538E-2</c:v>
                </c:pt>
                <c:pt idx="937">
                  <c:v>7.0859167404782042E-3</c:v>
                </c:pt>
                <c:pt idx="938">
                  <c:v>-1.2313104661389684E-2</c:v>
                </c:pt>
                <c:pt idx="939">
                  <c:v>3.1661224893639872E-3</c:v>
                </c:pt>
                <c:pt idx="940">
                  <c:v>1.9923069336226451E-2</c:v>
                </c:pt>
                <c:pt idx="941">
                  <c:v>4.1582052025916916E-3</c:v>
                </c:pt>
                <c:pt idx="942">
                  <c:v>7.7041602465333092E-4</c:v>
                </c:pt>
                <c:pt idx="943">
                  <c:v>-1.0103926096997617E-2</c:v>
                </c:pt>
                <c:pt idx="944">
                  <c:v>-2.1386215611937098E-3</c:v>
                </c:pt>
                <c:pt idx="945">
                  <c:v>-6.7218704335120227E-3</c:v>
                </c:pt>
                <c:pt idx="946">
                  <c:v>1.3927030207924629E-2</c:v>
                </c:pt>
                <c:pt idx="947">
                  <c:v>-1.0446894950667418E-2</c:v>
                </c:pt>
                <c:pt idx="948">
                  <c:v>2.3460410557185618E-3</c:v>
                </c:pt>
                <c:pt idx="949">
                  <c:v>-1.6968987712112416E-2</c:v>
                </c:pt>
                <c:pt idx="950">
                  <c:v>1.1805555555555625E-2</c:v>
                </c:pt>
                <c:pt idx="951">
                  <c:v>-4.0984410236297619E-2</c:v>
                </c:pt>
                <c:pt idx="952">
                  <c:v>-1.6460484613025295E-2</c:v>
                </c:pt>
                <c:pt idx="953">
                  <c:v>-7.7962577962578106E-3</c:v>
                </c:pt>
                <c:pt idx="954">
                  <c:v>3.2792037716081746E-2</c:v>
                </c:pt>
                <c:pt idx="955">
                  <c:v>2.0288090890647092E-2</c:v>
                </c:pt>
                <c:pt idx="956">
                  <c:v>-2.2867369258302572E-3</c:v>
                </c:pt>
                <c:pt idx="957">
                  <c:v>9.2675635276533441E-3</c:v>
                </c:pt>
                <c:pt idx="958">
                  <c:v>2.7646129541865072E-3</c:v>
                </c:pt>
                <c:pt idx="959">
                  <c:v>4.7262701851122912E-3</c:v>
                </c:pt>
                <c:pt idx="960">
                  <c:v>4.4100352802820542E-3</c:v>
                </c:pt>
                <c:pt idx="961">
                  <c:v>-5.1712362181676186E-3</c:v>
                </c:pt>
                <c:pt idx="962">
                  <c:v>-4.8058061985091216E-3</c:v>
                </c:pt>
                <c:pt idx="963">
                  <c:v>-9.1652705233072895E-3</c:v>
                </c:pt>
                <c:pt idx="964">
                  <c:v>-5.9677740202904728E-3</c:v>
                </c:pt>
                <c:pt idx="965">
                  <c:v>-1.8110866519912006E-2</c:v>
                </c:pt>
                <c:pt idx="966">
                  <c:v>-3.8724141445021232E-3</c:v>
                </c:pt>
                <c:pt idx="967">
                  <c:v>1.7698209718670199E-2</c:v>
                </c:pt>
                <c:pt idx="968">
                  <c:v>1.9400884599919399E-2</c:v>
                </c:pt>
                <c:pt idx="969">
                  <c:v>5.5221378562271273E-3</c:v>
                </c:pt>
                <c:pt idx="970">
                  <c:v>-1.8436795135824191E-2</c:v>
                </c:pt>
                <c:pt idx="971">
                  <c:v>-6.9937056649016505E-3</c:v>
                </c:pt>
                <c:pt idx="972">
                  <c:v>-6.741120837106318E-3</c:v>
                </c:pt>
                <c:pt idx="973">
                  <c:v>-1.7220421393840946E-3</c:v>
                </c:pt>
                <c:pt idx="974">
                  <c:v>1.8264840182648401E-2</c:v>
                </c:pt>
                <c:pt idx="975">
                  <c:v>1.1958146487294208E-3</c:v>
                </c:pt>
                <c:pt idx="976">
                  <c:v>4.9766099333137248E-4</c:v>
                </c:pt>
                <c:pt idx="977">
                  <c:v>-5.6705133306803601E-3</c:v>
                </c:pt>
                <c:pt idx="978">
                  <c:v>-1.590795397698852E-2</c:v>
                </c:pt>
                <c:pt idx="979">
                  <c:v>-2.2366815778771532E-3</c:v>
                </c:pt>
                <c:pt idx="980">
                  <c:v>1.3144487466884014E-2</c:v>
                </c:pt>
                <c:pt idx="981">
                  <c:v>-7.4424218042845602E-3</c:v>
                </c:pt>
                <c:pt idx="982">
                  <c:v>3.1107508359509595E-2</c:v>
                </c:pt>
                <c:pt idx="983">
                  <c:v>-3.2134433962264231E-2</c:v>
                </c:pt>
                <c:pt idx="984">
                  <c:v>1.1371712864250316E-2</c:v>
                </c:pt>
                <c:pt idx="985">
                  <c:v>4.7184017668908673E-3</c:v>
                </c:pt>
                <c:pt idx="986">
                  <c:v>-5.8952837729816521E-3</c:v>
                </c:pt>
                <c:pt idx="987">
                  <c:v>6.2317820886521602E-3</c:v>
                </c:pt>
                <c:pt idx="988">
                  <c:v>-4.9945060433522759E-3</c:v>
                </c:pt>
                <c:pt idx="989">
                  <c:v>-1.1846200180704702E-2</c:v>
                </c:pt>
                <c:pt idx="990">
                  <c:v>3.96220664431568E-3</c:v>
                </c:pt>
                <c:pt idx="991">
                  <c:v>5.0597045132572127E-4</c:v>
                </c:pt>
                <c:pt idx="992">
                  <c:v>7.0800040457164037E-3</c:v>
                </c:pt>
                <c:pt idx="993">
                  <c:v>2.3300190820528366E-2</c:v>
                </c:pt>
                <c:pt idx="994">
                  <c:v>1.5703209343409519E-2</c:v>
                </c:pt>
                <c:pt idx="995">
                  <c:v>5.1212677553387209E-3</c:v>
                </c:pt>
                <c:pt idx="996">
                  <c:v>6.6333397423572471E-3</c:v>
                </c:pt>
                <c:pt idx="997">
                  <c:v>2.8650558685896499E-3</c:v>
                </c:pt>
                <c:pt idx="998">
                  <c:v>5.7137415484231902E-4</c:v>
                </c:pt>
                <c:pt idx="999">
                  <c:v>-1.8083182640143969E-3</c:v>
                </c:pt>
                <c:pt idx="1000">
                  <c:v>-1.334858886346324E-3</c:v>
                </c:pt>
                <c:pt idx="1001">
                  <c:v>-3.7235058239449836E-3</c:v>
                </c:pt>
                <c:pt idx="1002">
                  <c:v>3.9290848107331744E-3</c:v>
                </c:pt>
                <c:pt idx="1003">
                  <c:v>-1.1454753722794919E-3</c:v>
                </c:pt>
                <c:pt idx="1004">
                  <c:v>-4.9694189602446093E-3</c:v>
                </c:pt>
                <c:pt idx="1005">
                  <c:v>-1.2197464464079988E-2</c:v>
                </c:pt>
                <c:pt idx="1006">
                  <c:v>1.1667476908119312E-3</c:v>
                </c:pt>
                <c:pt idx="1007">
                  <c:v>-1.5635622025832796E-2</c:v>
                </c:pt>
                <c:pt idx="1008">
                  <c:v>4.0449881610102878E-3</c:v>
                </c:pt>
                <c:pt idx="1009">
                  <c:v>-2.2206937211358913E-2</c:v>
                </c:pt>
                <c:pt idx="1010">
                  <c:v>-1.0752688172043112E-2</c:v>
                </c:pt>
                <c:pt idx="1011">
                  <c:v>1.2698090207232893E-2</c:v>
                </c:pt>
                <c:pt idx="1012">
                  <c:v>-2.9090179556624518E-3</c:v>
                </c:pt>
                <c:pt idx="1013">
                  <c:v>1.7404426559356034E-2</c:v>
                </c:pt>
                <c:pt idx="1014">
                  <c:v>-1.1272619400771289E-2</c:v>
                </c:pt>
                <c:pt idx="1015">
                  <c:v>1.3901390139013925E-2</c:v>
                </c:pt>
                <c:pt idx="1016">
                  <c:v>-1.1639376602880169E-2</c:v>
                </c:pt>
                <c:pt idx="1017">
                  <c:v>2.0758483033932018E-2</c:v>
                </c:pt>
                <c:pt idx="1018">
                  <c:v>-3.813062182244864E-3</c:v>
                </c:pt>
                <c:pt idx="1019">
                  <c:v>-1.8156835803317284E-2</c:v>
                </c:pt>
                <c:pt idx="1020">
                  <c:v>-7.9968012794895404E-4</c:v>
                </c:pt>
                <c:pt idx="1021">
                  <c:v>-6.5026010404161116E-3</c:v>
                </c:pt>
                <c:pt idx="1022">
                  <c:v>7.4514147618567339E-3</c:v>
                </c:pt>
                <c:pt idx="1023">
                  <c:v>1.489255372313858E-2</c:v>
                </c:pt>
                <c:pt idx="1024">
                  <c:v>-9.9468189875911994E-3</c:v>
                </c:pt>
                <c:pt idx="1025">
                  <c:v>6.1673132398289976E-3</c:v>
                </c:pt>
                <c:pt idx="1026">
                  <c:v>1.9377162629757638E-2</c:v>
                </c:pt>
                <c:pt idx="1027">
                  <c:v>-9.698380370477544E-4</c:v>
                </c:pt>
                <c:pt idx="1028">
                  <c:v>-3.5918842830793274E-3</c:v>
                </c:pt>
                <c:pt idx="1029">
                  <c:v>-5.0662509742790407E-3</c:v>
                </c:pt>
                <c:pt idx="1030">
                  <c:v>-6.1692126909519418E-3</c:v>
                </c:pt>
                <c:pt idx="1031">
                  <c:v>1.1725293132328396E-2</c:v>
                </c:pt>
                <c:pt idx="1032">
                  <c:v>-1.5387611998441852E-2</c:v>
                </c:pt>
                <c:pt idx="1033">
                  <c:v>1.9782393669633969E-3</c:v>
                </c:pt>
                <c:pt idx="1034">
                  <c:v>-2.6653504442250009E-3</c:v>
                </c:pt>
                <c:pt idx="1035">
                  <c:v>-1.2867465109372977E-3</c:v>
                </c:pt>
                <c:pt idx="1036">
                  <c:v>-7.3339940535184223E-3</c:v>
                </c:pt>
                <c:pt idx="1037">
                  <c:v>8.9856230031948314E-4</c:v>
                </c:pt>
                <c:pt idx="1038">
                  <c:v>-3.2917705735661107E-3</c:v>
                </c:pt>
                <c:pt idx="1039">
                  <c:v>-1.0008006405124115E-2</c:v>
                </c:pt>
                <c:pt idx="1040">
                  <c:v>-2.5374039627982237E-2</c:v>
                </c:pt>
                <c:pt idx="1041">
                  <c:v>1.586972305777401E-2</c:v>
                </c:pt>
                <c:pt idx="1042">
                  <c:v>-1.7561772513783991E-2</c:v>
                </c:pt>
                <c:pt idx="1043">
                  <c:v>1.4446061109956387E-2</c:v>
                </c:pt>
                <c:pt idx="1044">
                  <c:v>-4.3028378239934328E-3</c:v>
                </c:pt>
                <c:pt idx="1045">
                  <c:v>-1.3067187982302664E-2</c:v>
                </c:pt>
                <c:pt idx="1046">
                  <c:v>3.4403669724769603E-3</c:v>
                </c:pt>
                <c:pt idx="1047">
                  <c:v>5.0909090909090349E-3</c:v>
                </c:pt>
                <c:pt idx="1048">
                  <c:v>3.2044655778376008E-3</c:v>
                </c:pt>
                <c:pt idx="1049">
                  <c:v>-3.9155074703760562E-3</c:v>
                </c:pt>
                <c:pt idx="1050">
                  <c:v>-4.758456604944783E-3</c:v>
                </c:pt>
                <c:pt idx="1051">
                  <c:v>-2.1827252884314419E-3</c:v>
                </c:pt>
                <c:pt idx="1052">
                  <c:v>-5.9374999999999289E-3</c:v>
                </c:pt>
                <c:pt idx="1053">
                  <c:v>4.9250759719166037E-3</c:v>
                </c:pt>
                <c:pt idx="1054">
                  <c:v>-3.1282586027112647E-3</c:v>
                </c:pt>
                <c:pt idx="1055">
                  <c:v>2.2489539748953957E-2</c:v>
                </c:pt>
                <c:pt idx="1056">
                  <c:v>1.1253196930947063E-3</c:v>
                </c:pt>
                <c:pt idx="1057">
                  <c:v>-6.1312078479458521E-4</c:v>
                </c:pt>
                <c:pt idx="1058">
                  <c:v>-5.5214723926380049E-3</c:v>
                </c:pt>
                <c:pt idx="1059">
                  <c:v>-2.467612584824308E-3</c:v>
                </c:pt>
                <c:pt idx="1060">
                  <c:v>7.4211502782930427E-3</c:v>
                </c:pt>
                <c:pt idx="1061">
                  <c:v>2.6601186822181599E-3</c:v>
                </c:pt>
                <c:pt idx="1062">
                  <c:v>-4.1836734693877498E-3</c:v>
                </c:pt>
                <c:pt idx="1063">
                  <c:v>1.4345732144687151E-3</c:v>
                </c:pt>
                <c:pt idx="1064">
                  <c:v>-8.5951089737030806E-3</c:v>
                </c:pt>
                <c:pt idx="1065">
                  <c:v>4.2316028485911428E-3</c:v>
                </c:pt>
                <c:pt idx="1066">
                  <c:v>-3.4943473792394819E-3</c:v>
                </c:pt>
                <c:pt idx="1067">
                  <c:v>-1.0004125412541254E-2</c:v>
                </c:pt>
                <c:pt idx="1068">
                  <c:v>5.313053443066984E-3</c:v>
                </c:pt>
                <c:pt idx="1069">
                  <c:v>-1.1398963730569922E-2</c:v>
                </c:pt>
                <c:pt idx="1070">
                  <c:v>-5.8700209643606227E-3</c:v>
                </c:pt>
                <c:pt idx="1071">
                  <c:v>-7.5917334458034391E-3</c:v>
                </c:pt>
                <c:pt idx="1072">
                  <c:v>-1.4980875478113109E-2</c:v>
                </c:pt>
                <c:pt idx="1073">
                  <c:v>-1.8983928378815573E-2</c:v>
                </c:pt>
                <c:pt idx="1074">
                  <c:v>-3.2985156679499195E-4</c:v>
                </c:pt>
                <c:pt idx="1075">
                  <c:v>-1.5398152221733907E-3</c:v>
                </c:pt>
                <c:pt idx="1076">
                  <c:v>1.98281559814939E-3</c:v>
                </c:pt>
                <c:pt idx="1077">
                  <c:v>1.1763412489006253E-2</c:v>
                </c:pt>
                <c:pt idx="1078">
                  <c:v>-3.1511463653157712E-3</c:v>
                </c:pt>
                <c:pt idx="1079">
                  <c:v>1.3080444735120711E-3</c:v>
                </c:pt>
                <c:pt idx="1080">
                  <c:v>-7.1848465055518451E-3</c:v>
                </c:pt>
                <c:pt idx="1081">
                  <c:v>9.8684210526323035E-4</c:v>
                </c:pt>
                <c:pt idx="1082">
                  <c:v>1.8183809836783915E-2</c:v>
                </c:pt>
                <c:pt idx="1083">
                  <c:v>-1.2157073695535314E-2</c:v>
                </c:pt>
                <c:pt idx="1084">
                  <c:v>-8.385972554998844E-3</c:v>
                </c:pt>
                <c:pt idx="1085">
                  <c:v>4.8325096101042853E-3</c:v>
                </c:pt>
                <c:pt idx="1086">
                  <c:v>-1.8581265712099615E-2</c:v>
                </c:pt>
                <c:pt idx="1087">
                  <c:v>4.7889519991088925E-3</c:v>
                </c:pt>
                <c:pt idx="1088">
                  <c:v>8.202172467302038E-3</c:v>
                </c:pt>
                <c:pt idx="1089">
                  <c:v>-8.7950747581355682E-4</c:v>
                </c:pt>
                <c:pt idx="1090">
                  <c:v>-1.2984154929577385E-2</c:v>
                </c:pt>
                <c:pt idx="1091">
                  <c:v>7.0234113712372981E-3</c:v>
                </c:pt>
                <c:pt idx="1092">
                  <c:v>-2.0923281301893026E-2</c:v>
                </c:pt>
                <c:pt idx="1093">
                  <c:v>-3.3921302578018286E-3</c:v>
                </c:pt>
                <c:pt idx="1094">
                  <c:v>3.5171318357158921E-3</c:v>
                </c:pt>
                <c:pt idx="1095">
                  <c:v>1.288863764838899E-2</c:v>
                </c:pt>
                <c:pt idx="1096">
                  <c:v>-1.6296461658667383E-2</c:v>
                </c:pt>
                <c:pt idx="1097">
                  <c:v>-1.8381935776693448E-2</c:v>
                </c:pt>
                <c:pt idx="1098">
                  <c:v>1.4333603051670307E-2</c:v>
                </c:pt>
                <c:pt idx="1099">
                  <c:v>4.5584045584057264E-4</c:v>
                </c:pt>
                <c:pt idx="1100">
                  <c:v>2.2781637999758075E-4</c:v>
                </c:pt>
                <c:pt idx="1101">
                  <c:v>3.6442318642522231E-3</c:v>
                </c:pt>
                <c:pt idx="1102">
                  <c:v>9.5313741064337876E-3</c:v>
                </c:pt>
                <c:pt idx="1103">
                  <c:v>2.4727436214454279E-2</c:v>
                </c:pt>
                <c:pt idx="1104">
                  <c:v>-1.3600965229790485E-2</c:v>
                </c:pt>
                <c:pt idx="1105">
                  <c:v>-4.5591015234072163E-3</c:v>
                </c:pt>
                <c:pt idx="1106">
                  <c:v>6.3672922252011599E-3</c:v>
                </c:pt>
                <c:pt idx="1107">
                  <c:v>2.3310023310023631E-3</c:v>
                </c:pt>
                <c:pt idx="1108">
                  <c:v>-9.0808416389811519E-3</c:v>
                </c:pt>
                <c:pt idx="1109">
                  <c:v>-1.2181493071077409E-2</c:v>
                </c:pt>
                <c:pt idx="1110">
                  <c:v>-4.6385337707884888E-3</c:v>
                </c:pt>
                <c:pt idx="1111">
                  <c:v>-2.6142305069334348E-3</c:v>
                </c:pt>
                <c:pt idx="1112">
                  <c:v>2.0512820512821328E-3</c:v>
                </c:pt>
                <c:pt idx="1113">
                  <c:v>1.4784487660639556E-3</c:v>
                </c:pt>
                <c:pt idx="1114">
                  <c:v>1.1355893708833165E-3</c:v>
                </c:pt>
                <c:pt idx="1115">
                  <c:v>1.3951905626134353E-2</c:v>
                </c:pt>
                <c:pt idx="1116">
                  <c:v>-2.7407987470634332E-2</c:v>
                </c:pt>
                <c:pt idx="1117">
                  <c:v>-2.3809523809523725E-2</c:v>
                </c:pt>
                <c:pt idx="1118">
                  <c:v>-9.8974902792506869E-3</c:v>
                </c:pt>
                <c:pt idx="1119">
                  <c:v>-2.3801023444008917E-3</c:v>
                </c:pt>
                <c:pt idx="1120">
                  <c:v>6.9187641655732435E-3</c:v>
                </c:pt>
                <c:pt idx="1121">
                  <c:v>-8.2928562966473329E-3</c:v>
                </c:pt>
                <c:pt idx="1122">
                  <c:v>-1.5649265320750061E-2</c:v>
                </c:pt>
                <c:pt idx="1123">
                  <c:v>-3.3980582524271941E-2</c:v>
                </c:pt>
                <c:pt idx="1124">
                  <c:v>-1.3567839195979925E-2</c:v>
                </c:pt>
                <c:pt idx="1125">
                  <c:v>-2.1650534895568008E-2</c:v>
                </c:pt>
                <c:pt idx="1126">
                  <c:v>-1.8094246290028426E-2</c:v>
                </c:pt>
                <c:pt idx="1127">
                  <c:v>3.6457642847673277E-2</c:v>
                </c:pt>
                <c:pt idx="1128">
                  <c:v>2.4302890764900109E-3</c:v>
                </c:pt>
                <c:pt idx="1129">
                  <c:v>2.5519969376035512E-3</c:v>
                </c:pt>
                <c:pt idx="1130">
                  <c:v>-2.9273259513807881E-3</c:v>
                </c:pt>
                <c:pt idx="1131">
                  <c:v>-2.9359203472044904E-2</c:v>
                </c:pt>
                <c:pt idx="1132">
                  <c:v>9.0741714886901637E-3</c:v>
                </c:pt>
                <c:pt idx="1133">
                  <c:v>8.2106086276554358E-3</c:v>
                </c:pt>
                <c:pt idx="1134">
                  <c:v>-2.3138572905894605E-2</c:v>
                </c:pt>
                <c:pt idx="1135">
                  <c:v>8.2043138811698224E-3</c:v>
                </c:pt>
                <c:pt idx="1136">
                  <c:v>-1.3387583672397896E-2</c:v>
                </c:pt>
                <c:pt idx="1137">
                  <c:v>-4.2570174271652217E-3</c:v>
                </c:pt>
                <c:pt idx="1138">
                  <c:v>1.0287241148964732E-2</c:v>
                </c:pt>
                <c:pt idx="1139">
                  <c:v>-6.3475271092303664E-3</c:v>
                </c:pt>
                <c:pt idx="1140">
                  <c:v>8.7836039393132115E-3</c:v>
                </c:pt>
                <c:pt idx="1141">
                  <c:v>-1.3060686015831102E-2</c:v>
                </c:pt>
                <c:pt idx="1142">
                  <c:v>6.8172704183930843E-3</c:v>
                </c:pt>
                <c:pt idx="1143">
                  <c:v>-9.1609134360063349E-3</c:v>
                </c:pt>
                <c:pt idx="1144">
                  <c:v>5.4937692616912059E-3</c:v>
                </c:pt>
                <c:pt idx="1145">
                  <c:v>-1.9989339019189756E-2</c:v>
                </c:pt>
                <c:pt idx="1146">
                  <c:v>-1.1150394343214631E-2</c:v>
                </c:pt>
                <c:pt idx="1147">
                  <c:v>2.7640264026402628E-2</c:v>
                </c:pt>
                <c:pt idx="1148">
                  <c:v>-4.2687006556938245E-2</c:v>
                </c:pt>
                <c:pt idx="1149">
                  <c:v>-1.8451216102879586E-2</c:v>
                </c:pt>
                <c:pt idx="1150">
                  <c:v>-8.2597550555396637E-3</c:v>
                </c:pt>
                <c:pt idx="1151">
                  <c:v>1.0913268236645735E-2</c:v>
                </c:pt>
                <c:pt idx="1152">
                  <c:v>1.4204545454543638E-3</c:v>
                </c:pt>
                <c:pt idx="1153">
                  <c:v>3.7163120567375918E-2</c:v>
                </c:pt>
                <c:pt idx="1154">
                  <c:v>2.7899343544857569E-2</c:v>
                </c:pt>
                <c:pt idx="1155">
                  <c:v>-9.3134646088333106E-4</c:v>
                </c:pt>
                <c:pt idx="1156">
                  <c:v>-3.6489545878279572E-2</c:v>
                </c:pt>
                <c:pt idx="1157">
                  <c:v>-3.040774015203862E-3</c:v>
                </c:pt>
                <c:pt idx="1158">
                  <c:v>-1.3863856924996032E-3</c:v>
                </c:pt>
                <c:pt idx="1159">
                  <c:v>-1.0134666111342505E-2</c:v>
                </c:pt>
                <c:pt idx="1160">
                  <c:v>3.6465638148668322E-3</c:v>
                </c:pt>
                <c:pt idx="1161">
                  <c:v>-2.7948574622694844E-3</c:v>
                </c:pt>
                <c:pt idx="1162">
                  <c:v>4.414237668161447E-2</c:v>
                </c:pt>
                <c:pt idx="1163">
                  <c:v>7.9184002147361099E-3</c:v>
                </c:pt>
                <c:pt idx="1164">
                  <c:v>-7.98934753661662E-4</c:v>
                </c:pt>
                <c:pt idx="1165">
                  <c:v>-3.7313432835821558E-3</c:v>
                </c:pt>
                <c:pt idx="1166">
                  <c:v>4.5478865703583171E-3</c:v>
                </c:pt>
                <c:pt idx="1167">
                  <c:v>5.5259653794940133E-2</c:v>
                </c:pt>
                <c:pt idx="1168">
                  <c:v>2.3596214511041103E-2</c:v>
                </c:pt>
                <c:pt idx="1169">
                  <c:v>-1.7381656804733914E-2</c:v>
                </c:pt>
                <c:pt idx="1170">
                  <c:v>-4.6418266215028092E-3</c:v>
                </c:pt>
                <c:pt idx="1171">
                  <c:v>5.4197126291908315E-3</c:v>
                </c:pt>
                <c:pt idx="1172">
                  <c:v>3.7858844177009132E-2</c:v>
                </c:pt>
                <c:pt idx="1173">
                  <c:v>-9.5422152433869423E-3</c:v>
                </c:pt>
                <c:pt idx="1174">
                  <c:v>5.7317073170730648E-3</c:v>
                </c:pt>
                <c:pt idx="1175">
                  <c:v>2.0371044016005868E-2</c:v>
                </c:pt>
                <c:pt idx="1176">
                  <c:v>-7.9619726678550329E-3</c:v>
                </c:pt>
                <c:pt idx="1177">
                  <c:v>-1.91662673694315E-3</c:v>
                </c:pt>
                <c:pt idx="1178">
                  <c:v>-4.3206913106096367E-3</c:v>
                </c:pt>
                <c:pt idx="1179">
                  <c:v>-5.6653809064609595E-3</c:v>
                </c:pt>
                <c:pt idx="1180">
                  <c:v>-1.9396290459449128E-3</c:v>
                </c:pt>
                <c:pt idx="1181">
                  <c:v>2.0648609255435879E-3</c:v>
                </c:pt>
                <c:pt idx="1182">
                  <c:v>-1.5272727272727327E-2</c:v>
                </c:pt>
                <c:pt idx="1183">
                  <c:v>8.6164451009373977E-4</c:v>
                </c:pt>
                <c:pt idx="1184">
                  <c:v>1.2421596359611264E-2</c:v>
                </c:pt>
                <c:pt idx="1185">
                  <c:v>-9.2322643343050181E-3</c:v>
                </c:pt>
                <c:pt idx="1186">
                  <c:v>1.2383521333987124E-2</c:v>
                </c:pt>
                <c:pt idx="1187">
                  <c:v>2.3010778733196791E-3</c:v>
                </c:pt>
                <c:pt idx="1188">
                  <c:v>-8.2165297245047064E-3</c:v>
                </c:pt>
                <c:pt idx="1189">
                  <c:v>-5.9697855750486806E-3</c:v>
                </c:pt>
                <c:pt idx="1190">
                  <c:v>-5.2702537075622891E-3</c:v>
                </c:pt>
                <c:pt idx="1191">
                  <c:v>6.4070970921636938E-3</c:v>
                </c:pt>
                <c:pt idx="1192">
                  <c:v>4.0401567091086221E-3</c:v>
                </c:pt>
                <c:pt idx="1193">
                  <c:v>-1.7314961590049971E-2</c:v>
                </c:pt>
                <c:pt idx="1194">
                  <c:v>1.3649336145924451E-3</c:v>
                </c:pt>
                <c:pt idx="1195">
                  <c:v>-7.0631970260224275E-3</c:v>
                </c:pt>
                <c:pt idx="1196">
                  <c:v>-1.0108573567952139E-2</c:v>
                </c:pt>
                <c:pt idx="1197">
                  <c:v>7.1860816944024908E-3</c:v>
                </c:pt>
                <c:pt idx="1198">
                  <c:v>2.7537864563775827E-3</c:v>
                </c:pt>
                <c:pt idx="1199">
                  <c:v>-1.0610410685307659E-2</c:v>
                </c:pt>
                <c:pt idx="1200">
                  <c:v>-2.6495079485239215E-3</c:v>
                </c:pt>
                <c:pt idx="1201">
                  <c:v>-5.9456040480708738E-3</c:v>
                </c:pt>
                <c:pt idx="1202">
                  <c:v>-1.3616696360396974E-2</c:v>
                </c:pt>
                <c:pt idx="1203">
                  <c:v>-1.4191717197781228E-3</c:v>
                </c:pt>
                <c:pt idx="1204">
                  <c:v>-4.7803617571060553E-3</c:v>
                </c:pt>
                <c:pt idx="1205">
                  <c:v>1.882383486953132E-2</c:v>
                </c:pt>
                <c:pt idx="1206">
                  <c:v>-1.1340468909276202E-2</c:v>
                </c:pt>
                <c:pt idx="1207">
                  <c:v>-7.6040726897796951E-3</c:v>
                </c:pt>
                <c:pt idx="1208">
                  <c:v>1.1558441558441546E-2</c:v>
                </c:pt>
                <c:pt idx="1209">
                  <c:v>6.9328540249069537E-3</c:v>
                </c:pt>
                <c:pt idx="1210">
                  <c:v>9.817671809256634E-3</c:v>
                </c:pt>
                <c:pt idx="1211">
                  <c:v>1.2626262626262985E-3</c:v>
                </c:pt>
                <c:pt idx="1212">
                  <c:v>-5.6746532156368712E-3</c:v>
                </c:pt>
                <c:pt idx="1213">
                  <c:v>1.2175015852885274E-2</c:v>
                </c:pt>
                <c:pt idx="1214">
                  <c:v>-6.0142839243203516E-3</c:v>
                </c:pt>
                <c:pt idx="1215">
                  <c:v>-4.7901172318164376E-3</c:v>
                </c:pt>
                <c:pt idx="1216">
                  <c:v>-9.7530082330588019E-3</c:v>
                </c:pt>
                <c:pt idx="1217">
                  <c:v>-8.0583269378359246E-3</c:v>
                </c:pt>
                <c:pt idx="1218">
                  <c:v>-6.447453255963298E-4</c:v>
                </c:pt>
                <c:pt idx="1219">
                  <c:v>-2.4000000000000021E-2</c:v>
                </c:pt>
                <c:pt idx="1220">
                  <c:v>-3.371232152300363E-2</c:v>
                </c:pt>
                <c:pt idx="1221">
                  <c:v>-3.4751676015870925E-2</c:v>
                </c:pt>
                <c:pt idx="1222">
                  <c:v>1.7009213323884165E-3</c:v>
                </c:pt>
                <c:pt idx="1223">
                  <c:v>-2.2357435970001394E-2</c:v>
                </c:pt>
                <c:pt idx="1224">
                  <c:v>1.1579099724996489E-3</c:v>
                </c:pt>
                <c:pt idx="1225">
                  <c:v>8.2405667196761012E-3</c:v>
                </c:pt>
                <c:pt idx="1226">
                  <c:v>-7.1694866647548094E-3</c:v>
                </c:pt>
                <c:pt idx="1227">
                  <c:v>-1.7764298093587372E-2</c:v>
                </c:pt>
                <c:pt idx="1228">
                  <c:v>-5.4403764152330947E-3</c:v>
                </c:pt>
                <c:pt idx="1229">
                  <c:v>3.7256061502069615E-2</c:v>
                </c:pt>
                <c:pt idx="1230">
                  <c:v>-1.7816419612314727E-2</c:v>
                </c:pt>
                <c:pt idx="1231">
                  <c:v>1.7704251922797898E-2</c:v>
                </c:pt>
                <c:pt idx="1232">
                  <c:v>-2.7520319406815763E-2</c:v>
                </c:pt>
                <c:pt idx="1233">
                  <c:v>2.9325513196480912E-2</c:v>
                </c:pt>
                <c:pt idx="1234">
                  <c:v>3.2621082621082431E-2</c:v>
                </c:pt>
                <c:pt idx="1235">
                  <c:v>-7.7252034763414246E-3</c:v>
                </c:pt>
                <c:pt idx="1236">
                  <c:v>-4.1151119143611914E-2</c:v>
                </c:pt>
                <c:pt idx="1237">
                  <c:v>-5.7996230245027647E-4</c:v>
                </c:pt>
                <c:pt idx="1238">
                  <c:v>1.0300304656898129E-2</c:v>
                </c:pt>
                <c:pt idx="1239">
                  <c:v>3.3026995979322127E-2</c:v>
                </c:pt>
                <c:pt idx="1240">
                  <c:v>-5.1709758131776473E-2</c:v>
                </c:pt>
                <c:pt idx="1241">
                  <c:v>-4.3975373790676731E-3</c:v>
                </c:pt>
                <c:pt idx="1242">
                  <c:v>4.1224970553592311E-2</c:v>
                </c:pt>
                <c:pt idx="1243">
                  <c:v>-2.121040723981904E-2</c:v>
                </c:pt>
                <c:pt idx="1244">
                  <c:v>1.8925166136954719E-2</c:v>
                </c:pt>
                <c:pt idx="1245">
                  <c:v>2.8356727633631174E-2</c:v>
                </c:pt>
                <c:pt idx="1246">
                  <c:v>3.391699986212604E-2</c:v>
                </c:pt>
                <c:pt idx="1247">
                  <c:v>-4.400586744899293E-3</c:v>
                </c:pt>
                <c:pt idx="1248">
                  <c:v>1.7412268952585741E-3</c:v>
                </c:pt>
                <c:pt idx="1249">
                  <c:v>-1.0562909479877036E-2</c:v>
                </c:pt>
                <c:pt idx="1250">
                  <c:v>-1.4729729729729746E-2</c:v>
                </c:pt>
                <c:pt idx="1251">
                  <c:v>-3.1545741324919829E-3</c:v>
                </c:pt>
                <c:pt idx="1252">
                  <c:v>9.493670886076E-3</c:v>
                </c:pt>
                <c:pt idx="1253">
                  <c:v>-5.4518195447731399E-3</c:v>
                </c:pt>
                <c:pt idx="1254">
                  <c:v>1.0826367000137171E-2</c:v>
                </c:pt>
                <c:pt idx="1255">
                  <c:v>3.9316702819955918E-3</c:v>
                </c:pt>
                <c:pt idx="1256">
                  <c:v>-1.2018906144496966E-2</c:v>
                </c:pt>
                <c:pt idx="1257">
                  <c:v>3.4171678512848525E-2</c:v>
                </c:pt>
                <c:pt idx="1258">
                  <c:v>2.0882897171556891E-2</c:v>
                </c:pt>
              </c:numCache>
            </c:numRef>
          </c:yVal>
          <c:smooth val="0"/>
        </c:ser>
        <c:dLbls>
          <c:showLegendKey val="0"/>
          <c:showVal val="0"/>
          <c:showCatName val="0"/>
          <c:showSerName val="0"/>
          <c:showPercent val="0"/>
          <c:showBubbleSize val="0"/>
        </c:dLbls>
        <c:axId val="282849664"/>
        <c:axId val="282851200"/>
      </c:scatterChart>
      <c:valAx>
        <c:axId val="282849664"/>
        <c:scaling>
          <c:orientation val="minMax"/>
        </c:scaling>
        <c:delete val="0"/>
        <c:axPos val="b"/>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w="9525" cap="flat" cmpd="sng" algn="ctr">
            <a:solidFill>
              <a:schemeClr val="tx1">
                <a:lumMod val="25000"/>
                <a:lumOff val="75000"/>
              </a:schemeClr>
            </a:solidFill>
            <a:round/>
          </a:ln>
          <a:effectLst/>
        </c:spPr>
        <c:txPr>
          <a:bodyPr rot="0" vert="horz"/>
          <a:lstStyle/>
          <a:p>
            <a:pPr>
              <a:defRPr sz="1200" b="0" i="0" u="none" strike="noStrike" baseline="0">
                <a:solidFill>
                  <a:srgbClr val="808080"/>
                </a:solidFill>
                <a:latin typeface="Arial" pitchFamily="34" charset="0"/>
                <a:ea typeface="Calibri"/>
                <a:cs typeface="Arial" pitchFamily="34" charset="0"/>
              </a:defRPr>
            </a:pPr>
            <a:endParaRPr lang="en-US"/>
          </a:p>
        </c:txPr>
        <c:crossAx val="282851200"/>
        <c:crosses val="autoZero"/>
        <c:crossBetween val="midCat"/>
      </c:valAx>
      <c:valAx>
        <c:axId val="28285120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w="9525" cap="flat" cmpd="sng" algn="ctr">
            <a:solidFill>
              <a:schemeClr val="tx1">
                <a:lumMod val="25000"/>
                <a:lumOff val="75000"/>
              </a:schemeClr>
            </a:solidFill>
            <a:round/>
          </a:ln>
          <a:effectLst/>
        </c:spPr>
        <c:txPr>
          <a:bodyPr rot="0" vert="horz"/>
          <a:lstStyle/>
          <a:p>
            <a:pPr>
              <a:defRPr sz="1200" b="0" i="0" u="none" strike="noStrike" baseline="0">
                <a:solidFill>
                  <a:srgbClr val="808080"/>
                </a:solidFill>
                <a:latin typeface="Arial" pitchFamily="34" charset="0"/>
                <a:ea typeface="Calibri"/>
                <a:cs typeface="Arial" pitchFamily="34" charset="0"/>
              </a:defRPr>
            </a:pPr>
            <a:endParaRPr lang="en-US"/>
          </a:p>
        </c:txPr>
        <c:crossAx val="282849664"/>
        <c:crosses val="autoZero"/>
        <c:crossBetween val="midCat"/>
      </c:valAx>
      <c:spPr>
        <a:noFill/>
        <a:ln w="25400">
          <a:noFill/>
        </a:ln>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c:date1904 val="0"/>
  <c:lang val="en-CA"/>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8025371828521428E-2"/>
          <c:y val="2.5428331875182269E-2"/>
          <c:w val="0.90530796150481185"/>
          <c:h val="0.89032042869641292"/>
        </c:manualLayout>
      </c:layout>
      <c:barChart>
        <c:barDir val="col"/>
        <c:grouping val="clustered"/>
        <c:varyColors val="0"/>
        <c:ser>
          <c:idx val="0"/>
          <c:order val="0"/>
          <c:spPr>
            <a:solidFill>
              <a:srgbClr val="9B2B39"/>
            </a:solidFill>
            <a:ln>
              <a:noFill/>
            </a:ln>
            <a:effectLst/>
          </c:spPr>
          <c:invertIfNegative val="0"/>
          <c:dLbls>
            <c:numFmt formatCode="#,##0.00" sourceLinked="0"/>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itchFamily="34" charset="0"/>
                    <a:ea typeface="+mn-ea"/>
                    <a:cs typeface="Arial" pitchFamily="34" charset="0"/>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aphs!$D$288:$J$288</c:f>
              <c:strCache>
                <c:ptCount val="7"/>
                <c:pt idx="0">
                  <c:v>FY 2011</c:v>
                </c:pt>
                <c:pt idx="1">
                  <c:v>FY 2012</c:v>
                </c:pt>
                <c:pt idx="2">
                  <c:v>FY 2013</c:v>
                </c:pt>
                <c:pt idx="3">
                  <c:v>FY 2014</c:v>
                </c:pt>
                <c:pt idx="4">
                  <c:v>FY 2015</c:v>
                </c:pt>
                <c:pt idx="5">
                  <c:v>FY 2016 Est</c:v>
                </c:pt>
                <c:pt idx="6">
                  <c:v>FY 2017 Est</c:v>
                </c:pt>
              </c:strCache>
            </c:strRef>
          </c:cat>
          <c:val>
            <c:numRef>
              <c:f>Graphs!$D$289:$J$289</c:f>
              <c:numCache>
                <c:formatCode>#,##0.00</c:formatCode>
                <c:ptCount val="7"/>
                <c:pt idx="0">
                  <c:v>1.04</c:v>
                </c:pt>
                <c:pt idx="1">
                  <c:v>1.2</c:v>
                </c:pt>
                <c:pt idx="2">
                  <c:v>1.3599999999999999</c:v>
                </c:pt>
                <c:pt idx="3">
                  <c:v>1.5</c:v>
                </c:pt>
                <c:pt idx="4">
                  <c:v>1.65</c:v>
                </c:pt>
                <c:pt idx="5">
                  <c:v>1.81</c:v>
                </c:pt>
                <c:pt idx="6">
                  <c:v>2</c:v>
                </c:pt>
              </c:numCache>
            </c:numRef>
          </c:val>
        </c:ser>
        <c:dLbls>
          <c:showLegendKey val="0"/>
          <c:showVal val="0"/>
          <c:showCatName val="0"/>
          <c:showSerName val="0"/>
          <c:showPercent val="0"/>
          <c:showBubbleSize val="0"/>
        </c:dLbls>
        <c:gapWidth val="83"/>
        <c:overlap val="-27"/>
        <c:axId val="342503424"/>
        <c:axId val="342504960"/>
      </c:barChart>
      <c:catAx>
        <c:axId val="342503424"/>
        <c:scaling>
          <c:orientation val="minMax"/>
        </c:scaling>
        <c:delete val="0"/>
        <c:axPos val="b"/>
        <c:numFmt formatCode="General" sourceLinked="1"/>
        <c:majorTickMark val="none"/>
        <c:minorTickMark val="none"/>
        <c:tickLblPos val="nextTo"/>
        <c:spPr>
          <a:noFill/>
          <a:ln w="317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42504960"/>
        <c:crosses val="autoZero"/>
        <c:auto val="1"/>
        <c:lblAlgn val="ctr"/>
        <c:lblOffset val="100"/>
        <c:noMultiLvlLbl val="0"/>
      </c:catAx>
      <c:valAx>
        <c:axId val="342504960"/>
        <c:scaling>
          <c:orientation val="minMax"/>
        </c:scaling>
        <c:delete val="0"/>
        <c:axPos val="l"/>
        <c:majorGridlines>
          <c:spPr>
            <a:ln w="9525" cap="flat" cmpd="sng" algn="ctr">
              <a:noFill/>
              <a:round/>
            </a:ln>
            <a:effectLst/>
          </c:spPr>
        </c:majorGridlines>
        <c:numFmt formatCode="&quot;$&quot;#,##0.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42503424"/>
        <c:crosses val="autoZero"/>
        <c:crossBetween val="between"/>
        <c:majorUnit val="0.70000000000000007"/>
      </c:valAx>
      <c:spPr>
        <a:noFill/>
        <a:ln w="0">
          <a:noFill/>
        </a:ln>
        <a:effectLst/>
      </c:spPr>
    </c:plotArea>
    <c:plotVisOnly val="1"/>
    <c:dispBlanksAs val="gap"/>
    <c:showDLblsOverMax val="0"/>
  </c:chart>
  <c:spPr>
    <a:solidFill>
      <a:schemeClr val="bg1"/>
    </a:solidFill>
    <a:ln w="6350"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c:date1904 val="0"/>
  <c:lang val="en-CA"/>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8025371828521428E-2"/>
          <c:y val="2.5428331875182269E-2"/>
          <c:w val="0.90530796150481185"/>
          <c:h val="0.89032042869641292"/>
        </c:manualLayout>
      </c:layout>
      <c:barChart>
        <c:barDir val="col"/>
        <c:grouping val="clustered"/>
        <c:varyColors val="0"/>
        <c:ser>
          <c:idx val="0"/>
          <c:order val="0"/>
          <c:spPr>
            <a:solidFill>
              <a:srgbClr val="9B2B39"/>
            </a:solidFill>
            <a:ln>
              <a:noFill/>
            </a:ln>
            <a:effectLst/>
          </c:spPr>
          <c:invertIfNegative val="0"/>
          <c:dLbls>
            <c:numFmt formatCode="0.00%" sourceLinked="0"/>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itchFamily="34" charset="0"/>
                    <a:ea typeface="+mn-ea"/>
                    <a:cs typeface="Arial" pitchFamily="34" charset="0"/>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aphs!$D$288:$J$288</c:f>
              <c:strCache>
                <c:ptCount val="7"/>
                <c:pt idx="0">
                  <c:v>FY 2011</c:v>
                </c:pt>
                <c:pt idx="1">
                  <c:v>FY 2012</c:v>
                </c:pt>
                <c:pt idx="2">
                  <c:v>FY 2013</c:v>
                </c:pt>
                <c:pt idx="3">
                  <c:v>FY 2014</c:v>
                </c:pt>
                <c:pt idx="4">
                  <c:v>FY 2015</c:v>
                </c:pt>
                <c:pt idx="5">
                  <c:v>FY 2016 Est</c:v>
                </c:pt>
                <c:pt idx="6">
                  <c:v>FY 2017 Est</c:v>
                </c:pt>
              </c:strCache>
            </c:strRef>
          </c:cat>
          <c:val>
            <c:numRef>
              <c:f>Graphs!$E$306:$K$306</c:f>
              <c:numCache>
                <c:formatCode>0.00%</c:formatCode>
                <c:ptCount val="7"/>
                <c:pt idx="0">
                  <c:v>1.5131674668994616E-2</c:v>
                </c:pt>
                <c:pt idx="1">
                  <c:v>1.8212171801487327E-2</c:v>
                </c:pt>
                <c:pt idx="2">
                  <c:v>1.6236867239732566E-2</c:v>
                </c:pt>
                <c:pt idx="3">
                  <c:v>1.4919435050726078E-2</c:v>
                </c:pt>
                <c:pt idx="4">
                  <c:v>2.089930335655478E-2</c:v>
                </c:pt>
                <c:pt idx="5">
                  <c:v>2.2452562464042914E-2</c:v>
                </c:pt>
                <c:pt idx="6">
                  <c:v>2.3005615495359281E-2</c:v>
                </c:pt>
              </c:numCache>
            </c:numRef>
          </c:val>
        </c:ser>
        <c:dLbls>
          <c:showLegendKey val="0"/>
          <c:showVal val="0"/>
          <c:showCatName val="0"/>
          <c:showSerName val="0"/>
          <c:showPercent val="0"/>
          <c:showBubbleSize val="0"/>
        </c:dLbls>
        <c:gapWidth val="83"/>
        <c:overlap val="-27"/>
        <c:axId val="342525056"/>
        <c:axId val="342526592"/>
      </c:barChart>
      <c:catAx>
        <c:axId val="342525056"/>
        <c:scaling>
          <c:orientation val="minMax"/>
        </c:scaling>
        <c:delete val="0"/>
        <c:axPos val="b"/>
        <c:numFmt formatCode="General" sourceLinked="1"/>
        <c:majorTickMark val="none"/>
        <c:minorTickMark val="none"/>
        <c:tickLblPos val="nextTo"/>
        <c:spPr>
          <a:noFill/>
          <a:ln w="317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42526592"/>
        <c:crosses val="autoZero"/>
        <c:auto val="1"/>
        <c:lblAlgn val="ctr"/>
        <c:lblOffset val="100"/>
        <c:noMultiLvlLbl val="0"/>
      </c:catAx>
      <c:valAx>
        <c:axId val="342526592"/>
        <c:scaling>
          <c:orientation val="minMax"/>
        </c:scaling>
        <c:delete val="0"/>
        <c:axPos val="l"/>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42525056"/>
        <c:crosses val="autoZero"/>
        <c:crossBetween val="between"/>
      </c:valAx>
      <c:spPr>
        <a:noFill/>
        <a:ln w="0">
          <a:noFill/>
        </a:ln>
        <a:effectLst/>
      </c:spPr>
    </c:plotArea>
    <c:plotVisOnly val="1"/>
    <c:dispBlanksAs val="gap"/>
    <c:showDLblsOverMax val="0"/>
  </c:chart>
  <c:spPr>
    <a:solidFill>
      <a:schemeClr val="bg1"/>
    </a:solidFill>
    <a:ln w="6350"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c:date1904 val="0"/>
  <c:lang val="en-CA"/>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8025371828521428E-2"/>
          <c:y val="2.5428331875182269E-2"/>
          <c:w val="0.90530796150481185"/>
          <c:h val="0.89032042869641292"/>
        </c:manualLayout>
      </c:layout>
      <c:barChart>
        <c:barDir val="col"/>
        <c:grouping val="clustered"/>
        <c:varyColors val="0"/>
        <c:ser>
          <c:idx val="0"/>
          <c:order val="0"/>
          <c:spPr>
            <a:solidFill>
              <a:srgbClr val="9B2B39"/>
            </a:solidFill>
            <a:ln>
              <a:noFill/>
            </a:ln>
            <a:effectLst/>
          </c:spPr>
          <c:invertIfNegative val="0"/>
          <c:dLbls>
            <c:numFmt formatCode="#,##0.00" sourceLinked="0"/>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itchFamily="34" charset="0"/>
                    <a:ea typeface="+mn-ea"/>
                    <a:cs typeface="Arial" pitchFamily="34" charset="0"/>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aphs!$D$322:$M$322</c:f>
              <c:strCache>
                <c:ptCount val="10"/>
                <c:pt idx="0">
                  <c:v>Q1 2014</c:v>
                </c:pt>
                <c:pt idx="1">
                  <c:v>Q2 2014</c:v>
                </c:pt>
                <c:pt idx="2">
                  <c:v>Q3 2014</c:v>
                </c:pt>
                <c:pt idx="3">
                  <c:v>Q4 2014</c:v>
                </c:pt>
                <c:pt idx="4">
                  <c:v>Q1 2015</c:v>
                </c:pt>
                <c:pt idx="5">
                  <c:v>Q2 2015</c:v>
                </c:pt>
                <c:pt idx="6">
                  <c:v>Q3 2015</c:v>
                </c:pt>
                <c:pt idx="7">
                  <c:v>Q4 2015</c:v>
                </c:pt>
                <c:pt idx="8">
                  <c:v>Q1 2016</c:v>
                </c:pt>
                <c:pt idx="9">
                  <c:v>Q2 2016</c:v>
                </c:pt>
              </c:strCache>
            </c:strRef>
          </c:cat>
          <c:val>
            <c:numRef>
              <c:f>Graphs!$D$323:$M$323</c:f>
              <c:numCache>
                <c:formatCode>#,##0.00</c:formatCode>
                <c:ptCount val="10"/>
                <c:pt idx="0">
                  <c:v>0.38</c:v>
                </c:pt>
                <c:pt idx="1">
                  <c:v>0.375</c:v>
                </c:pt>
                <c:pt idx="2">
                  <c:v>0.375</c:v>
                </c:pt>
                <c:pt idx="3">
                  <c:v>0.38</c:v>
                </c:pt>
                <c:pt idx="4">
                  <c:v>0.41249999999999998</c:v>
                </c:pt>
                <c:pt idx="5">
                  <c:v>0.41249999999999998</c:v>
                </c:pt>
                <c:pt idx="6">
                  <c:v>0.41249999999999998</c:v>
                </c:pt>
                <c:pt idx="7">
                  <c:v>0.41</c:v>
                </c:pt>
                <c:pt idx="8">
                  <c:v>0.47</c:v>
                </c:pt>
                <c:pt idx="9">
                  <c:v>0.48</c:v>
                </c:pt>
              </c:numCache>
            </c:numRef>
          </c:val>
        </c:ser>
        <c:dLbls>
          <c:showLegendKey val="0"/>
          <c:showVal val="0"/>
          <c:showCatName val="0"/>
          <c:showSerName val="0"/>
          <c:showPercent val="0"/>
          <c:showBubbleSize val="0"/>
        </c:dLbls>
        <c:gapWidth val="83"/>
        <c:overlap val="-27"/>
        <c:axId val="342542592"/>
        <c:axId val="342573056"/>
      </c:barChart>
      <c:catAx>
        <c:axId val="342542592"/>
        <c:scaling>
          <c:orientation val="minMax"/>
        </c:scaling>
        <c:delete val="0"/>
        <c:axPos val="b"/>
        <c:numFmt formatCode="General" sourceLinked="1"/>
        <c:majorTickMark val="none"/>
        <c:minorTickMark val="none"/>
        <c:tickLblPos val="nextTo"/>
        <c:spPr>
          <a:noFill/>
          <a:ln w="317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42573056"/>
        <c:crosses val="autoZero"/>
        <c:auto val="1"/>
        <c:lblAlgn val="ctr"/>
        <c:lblOffset val="100"/>
        <c:noMultiLvlLbl val="0"/>
      </c:catAx>
      <c:valAx>
        <c:axId val="342573056"/>
        <c:scaling>
          <c:orientation val="minMax"/>
          <c:max val="0.5"/>
        </c:scaling>
        <c:delete val="0"/>
        <c:axPos val="l"/>
        <c:majorGridlines>
          <c:spPr>
            <a:ln w="9525" cap="flat" cmpd="sng" algn="ctr">
              <a:no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42542592"/>
        <c:crosses val="autoZero"/>
        <c:crossBetween val="between"/>
        <c:majorUnit val="0.1"/>
      </c:valAx>
      <c:spPr>
        <a:noFill/>
        <a:ln w="0">
          <a:noFill/>
        </a:ln>
        <a:effectLst/>
      </c:spPr>
    </c:plotArea>
    <c:plotVisOnly val="1"/>
    <c:dispBlanksAs val="gap"/>
    <c:showDLblsOverMax val="0"/>
  </c:chart>
  <c:spPr>
    <a:solidFill>
      <a:schemeClr val="bg1"/>
    </a:solidFill>
    <a:ln w="6350"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c:date1904 val="0"/>
  <c:lang val="en-C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doughnutChart>
        <c:varyColors val="1"/>
        <c:ser>
          <c:idx val="0"/>
          <c:order val="0"/>
          <c:dPt>
            <c:idx val="0"/>
            <c:bubble3D val="0"/>
            <c:spPr>
              <a:solidFill>
                <a:srgbClr val="9B2B39"/>
              </a:solidFill>
            </c:spPr>
          </c:dPt>
          <c:dPt>
            <c:idx val="1"/>
            <c:bubble3D val="0"/>
            <c:spPr>
              <a:solidFill>
                <a:srgbClr val="FFC800"/>
              </a:solidFill>
            </c:spPr>
          </c:dPt>
          <c:dLbls>
            <c:dLbl>
              <c:idx val="0"/>
              <c:layout/>
              <c:tx>
                <c:rich>
                  <a:bodyPr/>
                  <a:lstStyle/>
                  <a:p>
                    <a:r>
                      <a:rPr lang="en-US"/>
                      <a:t>99.73%</a:t>
                    </a:r>
                  </a:p>
                </c:rich>
              </c:tx>
              <c:showLegendKey val="0"/>
              <c:showVal val="1"/>
              <c:showCatName val="0"/>
              <c:showSerName val="0"/>
              <c:showPercent val="1"/>
              <c:showBubbleSize val="0"/>
            </c:dLbl>
            <c:dLbl>
              <c:idx val="1"/>
              <c:layout/>
              <c:tx>
                <c:rich>
                  <a:bodyPr/>
                  <a:lstStyle/>
                  <a:p>
                    <a:r>
                      <a:rPr lang="en-US">
                        <a:solidFill>
                          <a:schemeClr val="bg1"/>
                        </a:solidFill>
                      </a:rPr>
                      <a:t>0.27%</a:t>
                    </a:r>
                  </a:p>
                </c:rich>
              </c:tx>
              <c:showLegendKey val="0"/>
              <c:showVal val="1"/>
              <c:showCatName val="0"/>
              <c:showSerName val="0"/>
              <c:showPercent val="1"/>
              <c:showBubbleSize val="0"/>
            </c:dLbl>
            <c:numFmt formatCode="#,##0.00" sourceLinked="0"/>
            <c:txPr>
              <a:bodyPr/>
              <a:lstStyle/>
              <a:p>
                <a:pPr>
                  <a:defRPr sz="1200">
                    <a:solidFill>
                      <a:schemeClr val="bg1"/>
                    </a:solidFill>
                    <a:latin typeface="Arial" pitchFamily="34" charset="0"/>
                    <a:cs typeface="Arial" pitchFamily="34" charset="0"/>
                  </a:defRPr>
                </a:pPr>
                <a:endParaRPr lang="en-US"/>
              </a:p>
            </c:txPr>
            <c:showLegendKey val="0"/>
            <c:showVal val="0"/>
            <c:showCatName val="0"/>
            <c:showSerName val="0"/>
            <c:showPercent val="1"/>
            <c:showBubbleSize val="0"/>
            <c:showLeaderLines val="1"/>
          </c:dLbls>
          <c:cat>
            <c:strRef>
              <c:f>Graphs!$D$339:$D$340</c:f>
              <c:strCache>
                <c:ptCount val="2"/>
                <c:pt idx="0">
                  <c:v>Institutions</c:v>
                </c:pt>
                <c:pt idx="1">
                  <c:v>Individuals/Insiders</c:v>
                </c:pt>
              </c:strCache>
            </c:strRef>
          </c:cat>
          <c:val>
            <c:numRef>
              <c:f>Graphs!$E$339:$E$340</c:f>
              <c:numCache>
                <c:formatCode>0.00%</c:formatCode>
                <c:ptCount val="2"/>
                <c:pt idx="0">
                  <c:v>0.99729999999999996</c:v>
                </c:pt>
                <c:pt idx="1">
                  <c:v>2.7000000000000357E-3</c:v>
                </c:pt>
              </c:numCache>
            </c:numRef>
          </c:val>
        </c:ser>
        <c:dLbls>
          <c:showLegendKey val="0"/>
          <c:showVal val="0"/>
          <c:showCatName val="0"/>
          <c:showSerName val="0"/>
          <c:showPercent val="0"/>
          <c:showBubbleSize val="0"/>
          <c:showLeaderLines val="1"/>
        </c:dLbls>
        <c:firstSliceAng val="0"/>
        <c:holeSize val="50"/>
      </c:doughnutChart>
    </c:plotArea>
    <c:legend>
      <c:legendPos val="r"/>
      <c:layout>
        <c:manualLayout>
          <c:xMode val="edge"/>
          <c:yMode val="edge"/>
          <c:x val="0.69381580314508884"/>
          <c:y val="4.0523617933338344E-3"/>
          <c:w val="0.2970046214102755"/>
          <c:h val="0.99594763820666621"/>
        </c:manualLayout>
      </c:layout>
      <c:overlay val="0"/>
      <c:txPr>
        <a:bodyPr/>
        <a:lstStyle/>
        <a:p>
          <a:pPr>
            <a:defRPr sz="1200">
              <a:latin typeface="Arial" pitchFamily="34" charset="0"/>
              <a:cs typeface="Arial" pitchFamily="34" charset="0"/>
            </a:defRPr>
          </a:pPr>
          <a:endParaRPr lang="en-US"/>
        </a:p>
      </c:txPr>
    </c:legend>
    <c:plotVisOnly val="1"/>
    <c:dispBlanksAs val="gap"/>
    <c:showDLblsOverMax val="0"/>
  </c:chart>
  <c:spPr>
    <a:ln>
      <a:noFill/>
    </a:ln>
  </c:sp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c:date1904 val="0"/>
  <c:lang val="en-C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doughnutChart>
        <c:varyColors val="1"/>
        <c:ser>
          <c:idx val="0"/>
          <c:order val="0"/>
          <c:dPt>
            <c:idx val="0"/>
            <c:bubble3D val="0"/>
            <c:spPr>
              <a:solidFill>
                <a:srgbClr val="9B2B39"/>
              </a:solidFill>
            </c:spPr>
          </c:dPt>
          <c:dPt>
            <c:idx val="1"/>
            <c:bubble3D val="0"/>
            <c:spPr>
              <a:solidFill>
                <a:srgbClr val="FFC800"/>
              </a:solidFill>
            </c:spPr>
          </c:dPt>
          <c:dPt>
            <c:idx val="2"/>
            <c:bubble3D val="0"/>
            <c:spPr>
              <a:solidFill>
                <a:srgbClr val="7F7F7F"/>
              </a:solidFill>
            </c:spPr>
          </c:dPt>
          <c:dPt>
            <c:idx val="3"/>
            <c:bubble3D val="0"/>
            <c:spPr>
              <a:solidFill>
                <a:srgbClr val="004682"/>
              </a:solidFill>
            </c:spPr>
          </c:dPt>
          <c:dPt>
            <c:idx val="4"/>
            <c:bubble3D val="0"/>
            <c:spPr>
              <a:solidFill>
                <a:srgbClr val="46B5D3"/>
              </a:solidFill>
            </c:spPr>
          </c:dPt>
          <c:dLbls>
            <c:dLbl>
              <c:idx val="1"/>
              <c:layout>
                <c:manualLayout>
                  <c:x val="-1.6563277416409904E-2"/>
                  <c:y val="-4.1797283176593522E-2"/>
                </c:manualLayout>
              </c:layout>
              <c:tx>
                <c:rich>
                  <a:bodyPr/>
                  <a:lstStyle/>
                  <a:p>
                    <a:r>
                      <a:rPr lang="en-US">
                        <a:solidFill>
                          <a:sysClr val="windowText" lastClr="000000"/>
                        </a:solidFill>
                      </a:rPr>
                      <a:t>4%</a:t>
                    </a:r>
                  </a:p>
                </c:rich>
              </c:tx>
              <c:showLegendKey val="0"/>
              <c:showVal val="0"/>
              <c:showCatName val="0"/>
              <c:showSerName val="0"/>
              <c:showPercent val="1"/>
              <c:showBubbleSize val="0"/>
            </c:dLbl>
            <c:dLbl>
              <c:idx val="2"/>
              <c:layout>
                <c:manualLayout>
                  <c:x val="-6.6252587991718426E-3"/>
                  <c:y val="-6.2695924764890262E-2"/>
                </c:manualLayout>
              </c:layout>
              <c:showLegendKey val="0"/>
              <c:showVal val="0"/>
              <c:showCatName val="0"/>
              <c:showSerName val="0"/>
              <c:showPercent val="1"/>
              <c:showBubbleSize val="0"/>
            </c:dLbl>
            <c:dLbl>
              <c:idx val="4"/>
              <c:layout>
                <c:manualLayout>
                  <c:x val="1.6563146997929607E-3"/>
                  <c:y val="-7.9414838035527693E-2"/>
                </c:manualLayout>
              </c:layout>
              <c:showLegendKey val="0"/>
              <c:showVal val="0"/>
              <c:showCatName val="0"/>
              <c:showSerName val="0"/>
              <c:showPercent val="1"/>
              <c:showBubbleSize val="0"/>
            </c:dLbl>
            <c:numFmt formatCode="0%" sourceLinked="0"/>
            <c:txPr>
              <a:bodyPr/>
              <a:lstStyle/>
              <a:p>
                <a:pPr>
                  <a:defRPr sz="1200">
                    <a:solidFill>
                      <a:schemeClr val="bg1"/>
                    </a:solidFill>
                    <a:latin typeface="Arial" pitchFamily="34" charset="0"/>
                    <a:cs typeface="Arial" pitchFamily="34" charset="0"/>
                  </a:defRPr>
                </a:pPr>
                <a:endParaRPr lang="en-US"/>
              </a:p>
            </c:txPr>
            <c:showLegendKey val="0"/>
            <c:showVal val="0"/>
            <c:showCatName val="0"/>
            <c:showSerName val="0"/>
            <c:showPercent val="1"/>
            <c:showBubbleSize val="0"/>
            <c:showLeaderLines val="1"/>
          </c:dLbls>
          <c:cat>
            <c:strRef>
              <c:f>Graphs!$D$342:$D$346</c:f>
              <c:strCache>
                <c:ptCount val="5"/>
                <c:pt idx="0">
                  <c:v>Tradtional Investment Managers</c:v>
                </c:pt>
                <c:pt idx="1">
                  <c:v>Hedge Fund Managers</c:v>
                </c:pt>
                <c:pt idx="2">
                  <c:v>Government Pension Sponsors</c:v>
                </c:pt>
                <c:pt idx="3">
                  <c:v>Insurance Companies</c:v>
                </c:pt>
                <c:pt idx="4">
                  <c:v>Others</c:v>
                </c:pt>
              </c:strCache>
            </c:strRef>
          </c:cat>
          <c:val>
            <c:numRef>
              <c:f>Graphs!$E$342:$E$346</c:f>
              <c:numCache>
                <c:formatCode>0.00%</c:formatCode>
                <c:ptCount val="5"/>
                <c:pt idx="0">
                  <c:v>0.89059999999999995</c:v>
                </c:pt>
                <c:pt idx="1">
                  <c:v>4.2200000000000001E-2</c:v>
                </c:pt>
                <c:pt idx="2">
                  <c:v>2.4500000000000001E-2</c:v>
                </c:pt>
                <c:pt idx="3">
                  <c:v>1.9400000000000001E-2</c:v>
                </c:pt>
                <c:pt idx="4" formatCode="0.0%">
                  <c:v>2.3300000000000098E-2</c:v>
                </c:pt>
              </c:numCache>
            </c:numRef>
          </c:val>
        </c:ser>
        <c:dLbls>
          <c:showLegendKey val="0"/>
          <c:showVal val="0"/>
          <c:showCatName val="0"/>
          <c:showSerName val="0"/>
          <c:showPercent val="0"/>
          <c:showBubbleSize val="0"/>
          <c:showLeaderLines val="1"/>
        </c:dLbls>
        <c:firstSliceAng val="0"/>
        <c:holeSize val="50"/>
      </c:doughnutChart>
    </c:plotArea>
    <c:legend>
      <c:legendPos val="r"/>
      <c:layout>
        <c:manualLayout>
          <c:xMode val="edge"/>
          <c:yMode val="edge"/>
          <c:x val="0.69381580314508884"/>
          <c:y val="4.0523617933338344E-3"/>
          <c:w val="0.2970046214102755"/>
          <c:h val="0.99594763820666621"/>
        </c:manualLayout>
      </c:layout>
      <c:overlay val="0"/>
      <c:txPr>
        <a:bodyPr/>
        <a:lstStyle/>
        <a:p>
          <a:pPr>
            <a:defRPr sz="1200">
              <a:latin typeface="Arial" pitchFamily="34" charset="0"/>
              <a:cs typeface="Arial" pitchFamily="34" charset="0"/>
            </a:defRPr>
          </a:pPr>
          <a:endParaRPr lang="en-US"/>
        </a:p>
      </c:txPr>
    </c:legend>
    <c:plotVisOnly val="1"/>
    <c:dispBlanksAs val="gap"/>
    <c:showDLblsOverMax val="0"/>
  </c:chart>
  <c:spPr>
    <a:ln>
      <a:noFill/>
    </a:ln>
  </c:sp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c:date1904 val="0"/>
  <c:lang val="en-C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doughnutChart>
        <c:varyColors val="1"/>
        <c:ser>
          <c:idx val="0"/>
          <c:order val="0"/>
          <c:dPt>
            <c:idx val="0"/>
            <c:bubble3D val="0"/>
            <c:spPr>
              <a:solidFill>
                <a:srgbClr val="9B2B39"/>
              </a:solidFill>
            </c:spPr>
          </c:dPt>
          <c:dPt>
            <c:idx val="1"/>
            <c:bubble3D val="0"/>
            <c:spPr>
              <a:solidFill>
                <a:srgbClr val="FFC800"/>
              </a:solidFill>
            </c:spPr>
          </c:dPt>
          <c:dPt>
            <c:idx val="2"/>
            <c:bubble3D val="0"/>
            <c:spPr>
              <a:solidFill>
                <a:srgbClr val="7F7F7F"/>
              </a:solidFill>
            </c:spPr>
          </c:dPt>
          <c:dPt>
            <c:idx val="3"/>
            <c:bubble3D val="0"/>
            <c:spPr>
              <a:solidFill>
                <a:srgbClr val="004682"/>
              </a:solidFill>
            </c:spPr>
          </c:dPt>
          <c:dPt>
            <c:idx val="4"/>
            <c:bubble3D val="0"/>
            <c:spPr>
              <a:solidFill>
                <a:srgbClr val="46B5D3"/>
              </a:solidFill>
            </c:spPr>
          </c:dPt>
          <c:dLbls>
            <c:dLbl>
              <c:idx val="1"/>
              <c:numFmt formatCode="0%" sourceLinked="0"/>
              <c:spPr/>
              <c:txPr>
                <a:bodyPr/>
                <a:lstStyle/>
                <a:p>
                  <a:pPr>
                    <a:defRPr sz="1200">
                      <a:solidFill>
                        <a:sysClr val="windowText" lastClr="000000"/>
                      </a:solidFill>
                      <a:latin typeface="Arial" pitchFamily="34" charset="0"/>
                      <a:cs typeface="Arial" pitchFamily="34" charset="0"/>
                    </a:defRPr>
                  </a:pPr>
                  <a:endParaRPr lang="en-US"/>
                </a:p>
              </c:txPr>
              <c:showLegendKey val="0"/>
              <c:showVal val="1"/>
              <c:showCatName val="0"/>
              <c:showSerName val="0"/>
              <c:showPercent val="0"/>
              <c:showBubbleSize val="0"/>
            </c:dLbl>
            <c:numFmt formatCode="0%" sourceLinked="0"/>
            <c:txPr>
              <a:bodyPr/>
              <a:lstStyle/>
              <a:p>
                <a:pPr>
                  <a:defRPr sz="1200">
                    <a:solidFill>
                      <a:schemeClr val="bg1"/>
                    </a:solidFill>
                    <a:latin typeface="Arial" pitchFamily="34" charset="0"/>
                    <a:cs typeface="Arial" pitchFamily="34" charset="0"/>
                  </a:defRPr>
                </a:pPr>
                <a:endParaRPr lang="en-US"/>
              </a:p>
            </c:txPr>
            <c:showLegendKey val="0"/>
            <c:showVal val="1"/>
            <c:showCatName val="0"/>
            <c:showSerName val="0"/>
            <c:showPercent val="0"/>
            <c:showBubbleSize val="0"/>
            <c:showLeaderLines val="1"/>
          </c:dLbls>
          <c:cat>
            <c:strRef>
              <c:f>Graphs!$D$348:$D$352</c:f>
              <c:strCache>
                <c:ptCount val="5"/>
                <c:pt idx="0">
                  <c:v>Capital Research and Management Company</c:v>
                </c:pt>
                <c:pt idx="1">
                  <c:v>BlackRock</c:v>
                </c:pt>
                <c:pt idx="2">
                  <c:v>The Vanguard Group</c:v>
                </c:pt>
                <c:pt idx="3">
                  <c:v>Fidelity Investments</c:v>
                </c:pt>
                <c:pt idx="4">
                  <c:v>Morgan Stanley Investment Managements</c:v>
                </c:pt>
              </c:strCache>
            </c:strRef>
          </c:cat>
          <c:val>
            <c:numRef>
              <c:f>Graphs!$E$348:$E$352</c:f>
              <c:numCache>
                <c:formatCode>0.00%</c:formatCode>
                <c:ptCount val="5"/>
                <c:pt idx="0">
                  <c:v>0.13120000000000001</c:v>
                </c:pt>
                <c:pt idx="1">
                  <c:v>7.2099999999999997E-2</c:v>
                </c:pt>
                <c:pt idx="2">
                  <c:v>6.2300000000000001E-2</c:v>
                </c:pt>
                <c:pt idx="3">
                  <c:v>6.0499999999999998E-2</c:v>
                </c:pt>
                <c:pt idx="4">
                  <c:v>4.4200000000000003E-2</c:v>
                </c:pt>
              </c:numCache>
            </c:numRef>
          </c:val>
        </c:ser>
        <c:dLbls>
          <c:showLegendKey val="0"/>
          <c:showVal val="0"/>
          <c:showCatName val="0"/>
          <c:showSerName val="0"/>
          <c:showPercent val="0"/>
          <c:showBubbleSize val="0"/>
          <c:showLeaderLines val="1"/>
        </c:dLbls>
        <c:firstSliceAng val="0"/>
        <c:holeSize val="50"/>
      </c:doughnutChart>
    </c:plotArea>
    <c:legend>
      <c:legendPos val="r"/>
      <c:layout>
        <c:manualLayout>
          <c:xMode val="edge"/>
          <c:yMode val="edge"/>
          <c:x val="0.69381580314508884"/>
          <c:y val="4.0523617933338344E-3"/>
          <c:w val="0.2970046214102755"/>
          <c:h val="0.99594763820666621"/>
        </c:manualLayout>
      </c:layout>
      <c:overlay val="0"/>
      <c:txPr>
        <a:bodyPr/>
        <a:lstStyle/>
        <a:p>
          <a:pPr>
            <a:defRPr sz="1200">
              <a:latin typeface="Arial" pitchFamily="34" charset="0"/>
              <a:cs typeface="Arial" pitchFamily="34" charset="0"/>
            </a:defRPr>
          </a:pPr>
          <a:endParaRPr lang="en-US"/>
        </a:p>
      </c:txPr>
    </c:legend>
    <c:plotVisOnly val="1"/>
    <c:dispBlanksAs val="gap"/>
    <c:showDLblsOverMax val="0"/>
  </c:chart>
  <c:spPr>
    <a:ln>
      <a:noFill/>
    </a:ln>
  </c:sp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c:date1904 val="0"/>
  <c:lang val="en-C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doughnutChart>
        <c:varyColors val="1"/>
        <c:ser>
          <c:idx val="0"/>
          <c:order val="0"/>
          <c:dPt>
            <c:idx val="0"/>
            <c:bubble3D val="0"/>
            <c:spPr>
              <a:solidFill>
                <a:srgbClr val="9B2B39"/>
              </a:solidFill>
            </c:spPr>
          </c:dPt>
          <c:dPt>
            <c:idx val="1"/>
            <c:bubble3D val="0"/>
            <c:spPr>
              <a:solidFill>
                <a:srgbClr val="FFC800"/>
              </a:solidFill>
            </c:spPr>
          </c:dPt>
          <c:dLbls>
            <c:dLbl>
              <c:idx val="0"/>
              <c:layout>
                <c:manualLayout>
                  <c:x val="-4.8033126293995858E-2"/>
                  <c:y val="7.5235109717868343E-2"/>
                </c:manualLayout>
              </c:layout>
              <c:tx>
                <c:rich>
                  <a:bodyPr/>
                  <a:lstStyle/>
                  <a:p>
                    <a:r>
                      <a:rPr lang="en-US"/>
                      <a:t>53,102; 72%</a:t>
                    </a:r>
                  </a:p>
                </c:rich>
              </c:tx>
              <c:showLegendKey val="0"/>
              <c:showVal val="1"/>
              <c:showCatName val="0"/>
              <c:showSerName val="0"/>
              <c:showPercent val="1"/>
              <c:showBubbleSize val="0"/>
            </c:dLbl>
            <c:dLbl>
              <c:idx val="1"/>
              <c:layout/>
              <c:tx>
                <c:rich>
                  <a:bodyPr/>
                  <a:lstStyle/>
                  <a:p>
                    <a:pPr>
                      <a:defRPr sz="1200">
                        <a:solidFill>
                          <a:sysClr val="windowText" lastClr="000000"/>
                        </a:solidFill>
                        <a:latin typeface="Arial" pitchFamily="34" charset="0"/>
                        <a:cs typeface="Arial" pitchFamily="34" charset="0"/>
                      </a:defRPr>
                    </a:pPr>
                    <a:r>
                      <a:rPr lang="en-US"/>
                      <a:t>20,976; 28%</a:t>
                    </a:r>
                  </a:p>
                </c:rich>
              </c:tx>
              <c:numFmt formatCode="0%" sourceLinked="0"/>
              <c:spPr/>
              <c:showLegendKey val="0"/>
              <c:showVal val="1"/>
              <c:showCatName val="0"/>
              <c:showSerName val="0"/>
              <c:showPercent val="1"/>
              <c:showBubbleSize val="0"/>
              <c:separator>; </c:separator>
            </c:dLbl>
            <c:numFmt formatCode="0%" sourceLinked="0"/>
            <c:txPr>
              <a:bodyPr/>
              <a:lstStyle/>
              <a:p>
                <a:pPr>
                  <a:defRPr sz="1200">
                    <a:solidFill>
                      <a:schemeClr val="bg1"/>
                    </a:solidFill>
                    <a:latin typeface="Arial" pitchFamily="34" charset="0"/>
                    <a:cs typeface="Arial" pitchFamily="34" charset="0"/>
                  </a:defRPr>
                </a:pPr>
                <a:endParaRPr lang="en-US"/>
              </a:p>
            </c:txPr>
            <c:showLegendKey val="0"/>
            <c:showVal val="1"/>
            <c:showCatName val="0"/>
            <c:showSerName val="0"/>
            <c:showPercent val="1"/>
            <c:showBubbleSize val="0"/>
            <c:showLeaderLines val="1"/>
          </c:dLbls>
          <c:cat>
            <c:strRef>
              <c:f>Graphs!$G$392:$G$393</c:f>
              <c:strCache>
                <c:ptCount val="2"/>
                <c:pt idx="0">
                  <c:v>Buy Transactions Shares</c:v>
                </c:pt>
                <c:pt idx="1">
                  <c:v>Sell Transactions Shares</c:v>
                </c:pt>
              </c:strCache>
            </c:strRef>
          </c:cat>
          <c:val>
            <c:numRef>
              <c:f>Graphs!$H$392:$H$393</c:f>
              <c:numCache>
                <c:formatCode>General</c:formatCode>
                <c:ptCount val="2"/>
                <c:pt idx="0">
                  <c:v>53102</c:v>
                </c:pt>
                <c:pt idx="1">
                  <c:v>20976</c:v>
                </c:pt>
              </c:numCache>
            </c:numRef>
          </c:val>
        </c:ser>
        <c:dLbls>
          <c:showLegendKey val="0"/>
          <c:showVal val="0"/>
          <c:showCatName val="0"/>
          <c:showSerName val="0"/>
          <c:showPercent val="0"/>
          <c:showBubbleSize val="0"/>
          <c:showLeaderLines val="1"/>
        </c:dLbls>
        <c:firstSliceAng val="0"/>
        <c:holeSize val="50"/>
      </c:doughnutChart>
    </c:plotArea>
    <c:legend>
      <c:legendPos val="r"/>
      <c:layout>
        <c:manualLayout>
          <c:xMode val="edge"/>
          <c:yMode val="edge"/>
          <c:x val="0.69381580314508884"/>
          <c:y val="4.0523617933338344E-3"/>
          <c:w val="0.2970046214102755"/>
          <c:h val="0.99594763820666621"/>
        </c:manualLayout>
      </c:layout>
      <c:overlay val="0"/>
      <c:txPr>
        <a:bodyPr/>
        <a:lstStyle/>
        <a:p>
          <a:pPr>
            <a:defRPr sz="1200">
              <a:latin typeface="Arial" pitchFamily="34" charset="0"/>
              <a:cs typeface="Arial" pitchFamily="34" charset="0"/>
            </a:defRPr>
          </a:pPr>
          <a:endParaRPr lang="en-US"/>
        </a:p>
      </c:txPr>
    </c:legend>
    <c:plotVisOnly val="1"/>
    <c:dispBlanksAs val="gap"/>
    <c:showDLblsOverMax val="0"/>
  </c:chart>
  <c:spPr>
    <a:ln>
      <a:noFill/>
    </a:ln>
  </c:sp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c:date1904 val="0"/>
  <c:lang val="en-C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doughnutChart>
        <c:varyColors val="1"/>
        <c:ser>
          <c:idx val="0"/>
          <c:order val="0"/>
          <c:dPt>
            <c:idx val="0"/>
            <c:bubble3D val="0"/>
            <c:spPr>
              <a:solidFill>
                <a:srgbClr val="9B2B39"/>
              </a:solidFill>
            </c:spPr>
          </c:dPt>
          <c:dPt>
            <c:idx val="1"/>
            <c:bubble3D val="0"/>
            <c:spPr>
              <a:solidFill>
                <a:srgbClr val="FFC800"/>
              </a:solidFill>
            </c:spPr>
          </c:dPt>
          <c:dLbls>
            <c:dLbl>
              <c:idx val="0"/>
              <c:layout/>
              <c:tx>
                <c:rich>
                  <a:bodyPr/>
                  <a:lstStyle/>
                  <a:p>
                    <a:r>
                      <a:rPr lang="en-US"/>
                      <a:t>676,830, 78%</a:t>
                    </a:r>
                  </a:p>
                </c:rich>
              </c:tx>
              <c:showLegendKey val="0"/>
              <c:showVal val="1"/>
              <c:showCatName val="0"/>
              <c:showSerName val="0"/>
              <c:showPercent val="1"/>
              <c:showBubbleSize val="0"/>
            </c:dLbl>
            <c:dLbl>
              <c:idx val="1"/>
              <c:layout/>
              <c:tx>
                <c:rich>
                  <a:bodyPr/>
                  <a:lstStyle/>
                  <a:p>
                    <a:r>
                      <a:rPr lang="en-US"/>
                      <a:t>191,141, 22%</a:t>
                    </a:r>
                  </a:p>
                </c:rich>
              </c:tx>
              <c:showLegendKey val="0"/>
              <c:showVal val="1"/>
              <c:showCatName val="0"/>
              <c:showSerName val="0"/>
              <c:showPercent val="1"/>
              <c:showBubbleSize val="0"/>
            </c:dLbl>
            <c:dLbl>
              <c:idx val="2"/>
              <c:layout/>
              <c:tx>
                <c:rich>
                  <a:bodyPr/>
                  <a:lstStyle/>
                  <a:p>
                    <a:r>
                      <a:rPr lang="en-US"/>
                      <a:t>421,728, 33%</a:t>
                    </a:r>
                  </a:p>
                </c:rich>
              </c:tx>
              <c:showLegendKey val="0"/>
              <c:showVal val="1"/>
              <c:showCatName val="0"/>
              <c:showSerName val="0"/>
              <c:showPercent val="1"/>
              <c:showBubbleSize val="0"/>
            </c:dLbl>
            <c:showLegendKey val="0"/>
            <c:showVal val="1"/>
            <c:showCatName val="0"/>
            <c:showSerName val="0"/>
            <c:showPercent val="1"/>
            <c:showBubbleSize val="0"/>
            <c:showLeaderLines val="1"/>
          </c:dLbls>
          <c:cat>
            <c:strRef>
              <c:f>Graphs!$G$407:$G$409</c:f>
              <c:strCache>
                <c:ptCount val="3"/>
                <c:pt idx="0">
                  <c:v>Kasper Jakobsen</c:v>
                </c:pt>
                <c:pt idx="1">
                  <c:v>Charles Urbain</c:v>
                </c:pt>
                <c:pt idx="2">
                  <c:v>Others</c:v>
                </c:pt>
              </c:strCache>
            </c:strRef>
          </c:cat>
          <c:val>
            <c:numRef>
              <c:f>Graphs!$H$407:$H$409</c:f>
              <c:numCache>
                <c:formatCode>General</c:formatCode>
                <c:ptCount val="3"/>
                <c:pt idx="0">
                  <c:v>676830</c:v>
                </c:pt>
                <c:pt idx="1">
                  <c:v>191141</c:v>
                </c:pt>
                <c:pt idx="2">
                  <c:v>421728</c:v>
                </c:pt>
              </c:numCache>
            </c:numRef>
          </c:val>
        </c:ser>
        <c:dLbls>
          <c:showLegendKey val="0"/>
          <c:showVal val="1"/>
          <c:showCatName val="0"/>
          <c:showSerName val="0"/>
          <c:showPercent val="0"/>
          <c:showBubbleSize val="0"/>
          <c:showLeaderLines val="1"/>
        </c:dLbls>
        <c:firstSliceAng val="0"/>
        <c:holeSize val="50"/>
      </c:doughnutChart>
    </c:plotArea>
    <c:legend>
      <c:legendPos val="b"/>
      <c:layout/>
      <c:overlay val="0"/>
      <c:txPr>
        <a:bodyPr/>
        <a:lstStyle/>
        <a:p>
          <a:pPr>
            <a:defRPr sz="1200">
              <a:latin typeface="Arial" pitchFamily="34" charset="0"/>
              <a:cs typeface="Arial" pitchFamily="34" charset="0"/>
            </a:defRPr>
          </a:pPr>
          <a:endParaRPr lang="en-US"/>
        </a:p>
      </c:txPr>
    </c:legend>
    <c:plotVisOnly val="1"/>
    <c:dispBlanksAs val="gap"/>
    <c:showDLblsOverMax val="0"/>
  </c:chart>
  <c:spPr>
    <a:ln>
      <a:noFill/>
    </a:ln>
  </c:sp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c:date1904 val="0"/>
  <c:lang val="en-CA"/>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8025371828521428E-2"/>
          <c:y val="2.5428331875182269E-2"/>
          <c:w val="0.90530796150481185"/>
          <c:h val="0.77633952005999252"/>
        </c:manualLayout>
      </c:layout>
      <c:barChart>
        <c:barDir val="col"/>
        <c:grouping val="clustered"/>
        <c:varyColors val="0"/>
        <c:ser>
          <c:idx val="0"/>
          <c:order val="0"/>
          <c:tx>
            <c:strRef>
              <c:f>Graphs!$G$430</c:f>
              <c:strCache>
                <c:ptCount val="1"/>
                <c:pt idx="0">
                  <c:v>Base Comps</c:v>
                </c:pt>
              </c:strCache>
            </c:strRef>
          </c:tx>
          <c:spPr>
            <a:solidFill>
              <a:srgbClr val="9B2B39"/>
            </a:solidFill>
            <a:ln>
              <a:no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itchFamily="34" charset="0"/>
                    <a:ea typeface="+mn-ea"/>
                    <a:cs typeface="Arial" pitchFamily="34" charset="0"/>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aphs!$H$429:$K$429</c:f>
              <c:strCache>
                <c:ptCount val="4"/>
                <c:pt idx="0">
                  <c:v>Gross Margin</c:v>
                </c:pt>
                <c:pt idx="1">
                  <c:v>Operating Margin</c:v>
                </c:pt>
                <c:pt idx="2">
                  <c:v>Net Margin</c:v>
                </c:pt>
                <c:pt idx="3">
                  <c:v>ROA</c:v>
                </c:pt>
              </c:strCache>
            </c:strRef>
          </c:cat>
          <c:val>
            <c:numRef>
              <c:f>Graphs!$H$430:$K$430</c:f>
              <c:numCache>
                <c:formatCode>0%</c:formatCode>
                <c:ptCount val="4"/>
                <c:pt idx="0">
                  <c:v>0.37200499999999997</c:v>
                </c:pt>
                <c:pt idx="1">
                  <c:v>0.21043600000000001</c:v>
                </c:pt>
                <c:pt idx="2">
                  <c:v>5.4679000000000005E-2</c:v>
                </c:pt>
                <c:pt idx="3">
                  <c:v>5.7394000000000001E-2</c:v>
                </c:pt>
              </c:numCache>
            </c:numRef>
          </c:val>
        </c:ser>
        <c:ser>
          <c:idx val="1"/>
          <c:order val="1"/>
          <c:tx>
            <c:strRef>
              <c:f>Graphs!$G$431</c:f>
              <c:strCache>
                <c:ptCount val="1"/>
                <c:pt idx="0">
                  <c:v>MJN</c:v>
                </c:pt>
              </c:strCache>
            </c:strRef>
          </c:tx>
          <c:invertIfNegative val="0"/>
          <c:dLbls>
            <c:numFmt formatCode="0%" sourceLinked="0"/>
            <c:txPr>
              <a:bodyPr/>
              <a:lstStyle/>
              <a:p>
                <a:pPr>
                  <a:defRPr sz="1000">
                    <a:latin typeface="Arial" pitchFamily="34" charset="0"/>
                    <a:cs typeface="Arial" pitchFamily="34" charset="0"/>
                  </a:defRPr>
                </a:pPr>
                <a:endParaRPr lang="en-US"/>
              </a:p>
            </c:txPr>
            <c:dLblPos val="outEnd"/>
            <c:showLegendKey val="0"/>
            <c:showVal val="1"/>
            <c:showCatName val="0"/>
            <c:showSerName val="0"/>
            <c:showPercent val="0"/>
            <c:showBubbleSize val="0"/>
            <c:showLeaderLines val="0"/>
          </c:dLbls>
          <c:cat>
            <c:strRef>
              <c:f>Graphs!$H$429:$K$429</c:f>
              <c:strCache>
                <c:ptCount val="4"/>
                <c:pt idx="0">
                  <c:v>Gross Margin</c:v>
                </c:pt>
                <c:pt idx="1">
                  <c:v>Operating Margin</c:v>
                </c:pt>
                <c:pt idx="2">
                  <c:v>Net Margin</c:v>
                </c:pt>
                <c:pt idx="3">
                  <c:v>ROA</c:v>
                </c:pt>
              </c:strCache>
            </c:strRef>
          </c:cat>
          <c:val>
            <c:numRef>
              <c:f>Graphs!$H$431:$K$431</c:f>
              <c:numCache>
                <c:formatCode>0%</c:formatCode>
                <c:ptCount val="4"/>
                <c:pt idx="0">
                  <c:v>0.64507599999999998</c:v>
                </c:pt>
                <c:pt idx="1">
                  <c:v>0.26667099999999999</c:v>
                </c:pt>
                <c:pt idx="2">
                  <c:v>0.16051300000000002</c:v>
                </c:pt>
                <c:pt idx="3">
                  <c:v>0.158885</c:v>
                </c:pt>
              </c:numCache>
            </c:numRef>
          </c:val>
        </c:ser>
        <c:dLbls>
          <c:showLegendKey val="0"/>
          <c:showVal val="0"/>
          <c:showCatName val="0"/>
          <c:showSerName val="0"/>
          <c:showPercent val="0"/>
          <c:showBubbleSize val="0"/>
        </c:dLbls>
        <c:gapWidth val="83"/>
        <c:overlap val="-27"/>
        <c:axId val="342938368"/>
        <c:axId val="342939904"/>
      </c:barChart>
      <c:catAx>
        <c:axId val="342938368"/>
        <c:scaling>
          <c:orientation val="minMax"/>
        </c:scaling>
        <c:delete val="0"/>
        <c:axPos val="b"/>
        <c:numFmt formatCode="General" sourceLinked="1"/>
        <c:majorTickMark val="none"/>
        <c:minorTickMark val="none"/>
        <c:tickLblPos val="nextTo"/>
        <c:spPr>
          <a:noFill/>
          <a:ln w="317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42939904"/>
        <c:crosses val="autoZero"/>
        <c:auto val="1"/>
        <c:lblAlgn val="ctr"/>
        <c:lblOffset val="100"/>
        <c:noMultiLvlLbl val="0"/>
      </c:catAx>
      <c:valAx>
        <c:axId val="342939904"/>
        <c:scaling>
          <c:orientation val="minMax"/>
        </c:scaling>
        <c:delete val="0"/>
        <c:axPos val="l"/>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42938368"/>
        <c:crosses val="autoZero"/>
        <c:crossBetween val="between"/>
      </c:valAx>
      <c:spPr>
        <a:noFill/>
        <a:ln w="0">
          <a:noFill/>
        </a:ln>
        <a:effectLst/>
      </c:spPr>
    </c:plotArea>
    <c:legend>
      <c:legendPos val="b"/>
      <c:layout>
        <c:manualLayout>
          <c:xMode val="edge"/>
          <c:yMode val="edge"/>
          <c:x val="0.84286797684552517"/>
          <c:y val="5.5760217472815669E-3"/>
          <c:w val="0.15486273017924101"/>
          <c:h val="0.17299540682414699"/>
        </c:manualLayout>
      </c:layout>
      <c:overlay val="0"/>
    </c:legend>
    <c:plotVisOnly val="1"/>
    <c:dispBlanksAs val="gap"/>
    <c:showDLblsOverMax val="0"/>
  </c:chart>
  <c:spPr>
    <a:solidFill>
      <a:schemeClr val="bg1"/>
    </a:solidFill>
    <a:ln w="6350"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c:date1904 val="0"/>
  <c:lang val="en-CA"/>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8025371828521428E-2"/>
          <c:y val="2.5428331875182269E-2"/>
          <c:w val="0.90530796150481185"/>
          <c:h val="0.77633952005999252"/>
        </c:manualLayout>
      </c:layout>
      <c:barChart>
        <c:barDir val="col"/>
        <c:grouping val="clustered"/>
        <c:varyColors val="0"/>
        <c:ser>
          <c:idx val="0"/>
          <c:order val="0"/>
          <c:tx>
            <c:strRef>
              <c:f>Graphs!$G$436</c:f>
              <c:strCache>
                <c:ptCount val="1"/>
                <c:pt idx="0">
                  <c:v>Base Comps</c:v>
                </c:pt>
              </c:strCache>
            </c:strRef>
          </c:tx>
          <c:spPr>
            <a:solidFill>
              <a:srgbClr val="9B2B39"/>
            </a:solidFill>
            <a:ln>
              <a:noFill/>
            </a:ln>
            <a:effectLst/>
          </c:spPr>
          <c:invertIfNegative val="0"/>
          <c:dLbls>
            <c:numFmt formatCode="0.0\x" sourceLinked="0"/>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itchFamily="34" charset="0"/>
                    <a:ea typeface="+mn-ea"/>
                    <a:cs typeface="Arial" pitchFamily="34" charset="0"/>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aphs!$H$435:$O$435</c:f>
              <c:strCache>
                <c:ptCount val="8"/>
                <c:pt idx="0">
                  <c:v>EV / EBITDA NTM</c:v>
                </c:pt>
                <c:pt idx="1">
                  <c:v>EV / EBITDA LTM</c:v>
                </c:pt>
                <c:pt idx="2">
                  <c:v>EV / Rev NTM</c:v>
                </c:pt>
                <c:pt idx="3">
                  <c:v>EV / Rev LTM</c:v>
                </c:pt>
                <c:pt idx="4">
                  <c:v>P / E NTM</c:v>
                </c:pt>
                <c:pt idx="5">
                  <c:v>P / E LTM</c:v>
                </c:pt>
                <c:pt idx="6">
                  <c:v>Debt/EBITDA</c:v>
                </c:pt>
                <c:pt idx="7">
                  <c:v>EBITDA/Interest Expense</c:v>
                </c:pt>
              </c:strCache>
            </c:strRef>
          </c:cat>
          <c:val>
            <c:numRef>
              <c:f>Graphs!$H$436:$O$436</c:f>
              <c:numCache>
                <c:formatCode>0.0\x</c:formatCode>
                <c:ptCount val="8"/>
                <c:pt idx="0">
                  <c:v>12.568899999999999</c:v>
                </c:pt>
                <c:pt idx="1">
                  <c:v>14.542450000000001</c:v>
                </c:pt>
                <c:pt idx="2">
                  <c:v>2.8181400000000001</c:v>
                </c:pt>
                <c:pt idx="3">
                  <c:v>2.8441200000000002</c:v>
                </c:pt>
                <c:pt idx="4">
                  <c:v>20.326799999999999</c:v>
                </c:pt>
                <c:pt idx="5">
                  <c:v>38.406205</c:v>
                </c:pt>
                <c:pt idx="6" formatCode="0.00">
                  <c:v>3.3702999999999999</c:v>
                </c:pt>
                <c:pt idx="7" formatCode="0.00">
                  <c:v>9.7932500000000005</c:v>
                </c:pt>
              </c:numCache>
            </c:numRef>
          </c:val>
        </c:ser>
        <c:ser>
          <c:idx val="1"/>
          <c:order val="1"/>
          <c:tx>
            <c:strRef>
              <c:f>Graphs!$G$437</c:f>
              <c:strCache>
                <c:ptCount val="1"/>
                <c:pt idx="0">
                  <c:v>MJN</c:v>
                </c:pt>
              </c:strCache>
            </c:strRef>
          </c:tx>
          <c:invertIfNegative val="0"/>
          <c:dLbls>
            <c:numFmt formatCode="0.0\x" sourceLinked="0"/>
            <c:txPr>
              <a:bodyPr/>
              <a:lstStyle/>
              <a:p>
                <a:pPr>
                  <a:defRPr sz="1000">
                    <a:latin typeface="Arial" pitchFamily="34" charset="0"/>
                    <a:cs typeface="Arial" pitchFamily="34" charset="0"/>
                  </a:defRPr>
                </a:pPr>
                <a:endParaRPr lang="en-US"/>
              </a:p>
            </c:txPr>
            <c:dLblPos val="outEnd"/>
            <c:showLegendKey val="0"/>
            <c:showVal val="1"/>
            <c:showCatName val="0"/>
            <c:showSerName val="0"/>
            <c:showPercent val="0"/>
            <c:showBubbleSize val="0"/>
            <c:showLeaderLines val="0"/>
          </c:dLbls>
          <c:cat>
            <c:strRef>
              <c:f>Graphs!$H$435:$O$435</c:f>
              <c:strCache>
                <c:ptCount val="8"/>
                <c:pt idx="0">
                  <c:v>EV / EBITDA NTM</c:v>
                </c:pt>
                <c:pt idx="1">
                  <c:v>EV / EBITDA LTM</c:v>
                </c:pt>
                <c:pt idx="2">
                  <c:v>EV / Rev NTM</c:v>
                </c:pt>
                <c:pt idx="3">
                  <c:v>EV / Rev LTM</c:v>
                </c:pt>
                <c:pt idx="4">
                  <c:v>P / E NTM</c:v>
                </c:pt>
                <c:pt idx="5">
                  <c:v>P / E LTM</c:v>
                </c:pt>
                <c:pt idx="6">
                  <c:v>Debt/EBITDA</c:v>
                </c:pt>
                <c:pt idx="7">
                  <c:v>EBITDA/Interest Expense</c:v>
                </c:pt>
              </c:strCache>
            </c:strRef>
          </c:cat>
          <c:val>
            <c:numRef>
              <c:f>Graphs!$H$437:$O$437</c:f>
              <c:numCache>
                <c:formatCode>0.0\x</c:formatCode>
                <c:ptCount val="8"/>
                <c:pt idx="0">
                  <c:v>14.89508</c:v>
                </c:pt>
                <c:pt idx="1">
                  <c:v>14.48615</c:v>
                </c:pt>
                <c:pt idx="2">
                  <c:v>4.0368199999999996</c:v>
                </c:pt>
                <c:pt idx="3">
                  <c:v>3.8630399999999998</c:v>
                </c:pt>
                <c:pt idx="4">
                  <c:v>22.070150000000002</c:v>
                </c:pt>
                <c:pt idx="5">
                  <c:v>23.620799999999999</c:v>
                </c:pt>
                <c:pt idx="6" formatCode="0.00">
                  <c:v>2.7516799999999999</c:v>
                </c:pt>
                <c:pt idx="7" formatCode="0.00">
                  <c:v>14.55362</c:v>
                </c:pt>
              </c:numCache>
            </c:numRef>
          </c:val>
        </c:ser>
        <c:dLbls>
          <c:showLegendKey val="0"/>
          <c:showVal val="0"/>
          <c:showCatName val="0"/>
          <c:showSerName val="0"/>
          <c:showPercent val="0"/>
          <c:showBubbleSize val="0"/>
        </c:dLbls>
        <c:gapWidth val="83"/>
        <c:overlap val="-27"/>
        <c:axId val="343039360"/>
        <c:axId val="343045248"/>
      </c:barChart>
      <c:catAx>
        <c:axId val="343039360"/>
        <c:scaling>
          <c:orientation val="minMax"/>
        </c:scaling>
        <c:delete val="0"/>
        <c:axPos val="b"/>
        <c:numFmt formatCode="General" sourceLinked="1"/>
        <c:majorTickMark val="none"/>
        <c:minorTickMark val="none"/>
        <c:tickLblPos val="nextTo"/>
        <c:spPr>
          <a:noFill/>
          <a:ln w="317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43045248"/>
        <c:crosses val="autoZero"/>
        <c:auto val="1"/>
        <c:lblAlgn val="ctr"/>
        <c:lblOffset val="100"/>
        <c:noMultiLvlLbl val="0"/>
      </c:catAx>
      <c:valAx>
        <c:axId val="343045248"/>
        <c:scaling>
          <c:orientation val="minMax"/>
        </c:scaling>
        <c:delete val="0"/>
        <c:axPos val="l"/>
        <c:majorGridlines>
          <c:spPr>
            <a:ln w="9525" cap="flat" cmpd="sng" algn="ctr">
              <a:noFill/>
              <a:round/>
            </a:ln>
            <a:effectLst/>
          </c:spPr>
        </c:majorGridlines>
        <c:numFmt formatCode="General"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43039360"/>
        <c:crosses val="autoZero"/>
        <c:crossBetween val="between"/>
      </c:valAx>
      <c:spPr>
        <a:noFill/>
        <a:ln w="0">
          <a:noFill/>
        </a:ln>
        <a:effectLst/>
      </c:spPr>
    </c:plotArea>
    <c:legend>
      <c:legendPos val="b"/>
      <c:layout>
        <c:manualLayout>
          <c:xMode val="edge"/>
          <c:yMode val="edge"/>
          <c:x val="0.84286797684552517"/>
          <c:y val="5.5760217472815669E-3"/>
          <c:w val="0.15486273017924101"/>
          <c:h val="0.17299540682414699"/>
        </c:manualLayout>
      </c:layout>
      <c:overlay val="0"/>
    </c:legend>
    <c:plotVisOnly val="1"/>
    <c:dispBlanksAs val="gap"/>
    <c:showDLblsOverMax val="0"/>
  </c:chart>
  <c:spPr>
    <a:solidFill>
      <a:schemeClr val="bg1"/>
    </a:solidFill>
    <a:ln w="6350"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C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b="0" i="0" u="none" strike="noStrike" baseline="0">
                <a:solidFill>
                  <a:srgbClr val="808080"/>
                </a:solidFill>
                <a:latin typeface="Calibri"/>
                <a:ea typeface="Calibri"/>
                <a:cs typeface="Calibri"/>
              </a:defRPr>
            </a:pPr>
            <a:r>
              <a:rPr lang="en-CA"/>
              <a:t>5 yr daily</a:t>
            </a:r>
          </a:p>
        </c:rich>
      </c:tx>
      <c:overlay val="0"/>
      <c:spPr>
        <a:noFill/>
        <a:ln w="25400">
          <a:noFill/>
        </a:ln>
      </c:spPr>
    </c:title>
    <c:autoTitleDeleted val="0"/>
    <c:plotArea>
      <c:layout/>
      <c:scatterChart>
        <c:scatterStyle val="lineMarker"/>
        <c:varyColors val="0"/>
        <c:ser>
          <c:idx val="0"/>
          <c:order val="0"/>
          <c:spPr>
            <a:ln w="19050">
              <a:noFill/>
            </a:ln>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1"/>
            <c:dispEq val="1"/>
            <c:trendlineLbl>
              <c:layout>
                <c:manualLayout>
                  <c:x val="4.1616797900262466E-2"/>
                  <c:y val="-0.25496609798775155"/>
                </c:manualLayout>
              </c:layout>
              <c:numFmt formatCode="General" sourceLinked="0"/>
              <c:spPr>
                <a:noFill/>
                <a:ln w="25400">
                  <a:noFill/>
                </a:ln>
              </c:spPr>
              <c:txPr>
                <a:bodyPr/>
                <a:lstStyle/>
                <a:p>
                  <a:pPr>
                    <a:defRPr sz="900" b="0" i="0" u="none" strike="noStrike" baseline="0">
                      <a:solidFill>
                        <a:srgbClr val="808080"/>
                      </a:solidFill>
                      <a:latin typeface="Calibri"/>
                      <a:ea typeface="Calibri"/>
                      <a:cs typeface="Calibri"/>
                    </a:defRPr>
                  </a:pPr>
                  <a:endParaRPr lang="en-US"/>
                </a:p>
              </c:txPr>
            </c:trendlineLbl>
          </c:trendline>
          <c:trendline>
            <c:trendlineType val="linear"/>
            <c:dispRSqr val="1"/>
            <c:dispEq val="1"/>
            <c:trendlineLbl>
              <c:numFmt formatCode="General" sourceLinked="0"/>
            </c:trendlineLbl>
          </c:trendline>
          <c:xVal>
            <c:numRef>
              <c:f>'Beta Calculations'!$C$521:$C$1779</c:f>
              <c:numCache>
                <c:formatCode>0%</c:formatCode>
                <c:ptCount val="1259"/>
                <c:pt idx="0">
                  <c:v>-7.374763470832657E-3</c:v>
                </c:pt>
                <c:pt idx="1">
                  <c:v>-8.3428690764166813E-3</c:v>
                </c:pt>
                <c:pt idx="2">
                  <c:v>8.9207639402808514E-3</c:v>
                </c:pt>
                <c:pt idx="3">
                  <c:v>-1.3566609505498706E-3</c:v>
                </c:pt>
                <c:pt idx="4">
                  <c:v>-1.8877422777227815E-2</c:v>
                </c:pt>
                <c:pt idx="5">
                  <c:v>7.0844569998937956E-3</c:v>
                </c:pt>
                <c:pt idx="6">
                  <c:v>-6.0519950812022438E-3</c:v>
                </c:pt>
                <c:pt idx="7">
                  <c:v>-1.1197295336460189E-2</c:v>
                </c:pt>
                <c:pt idx="8">
                  <c:v>-1.9499143236057614E-2</c:v>
                </c:pt>
                <c:pt idx="9">
                  <c:v>1.339744989204017E-2</c:v>
                </c:pt>
                <c:pt idx="10">
                  <c:v>4.3099890735864843E-3</c:v>
                </c:pt>
                <c:pt idx="11">
                  <c:v>1.4992203051852782E-2</c:v>
                </c:pt>
                <c:pt idx="12">
                  <c:v>-3.5533765198578759E-3</c:v>
                </c:pt>
                <c:pt idx="13">
                  <c:v>2.916855085734138E-3</c:v>
                </c:pt>
                <c:pt idx="14">
                  <c:v>9.3386957074448329E-3</c:v>
                </c:pt>
                <c:pt idx="15">
                  <c:v>3.1622942320148617E-3</c:v>
                </c:pt>
                <c:pt idx="16">
                  <c:v>-2.7467729364937243E-3</c:v>
                </c:pt>
                <c:pt idx="17">
                  <c:v>7.0598892095594667E-3</c:v>
                </c:pt>
                <c:pt idx="18">
                  <c:v>6.6822361888965176E-3</c:v>
                </c:pt>
                <c:pt idx="19">
                  <c:v>-1.8319440250318397E-3</c:v>
                </c:pt>
                <c:pt idx="20">
                  <c:v>4.9677721157523891E-3</c:v>
                </c:pt>
                <c:pt idx="21">
                  <c:v>3.4582142133410265E-4</c:v>
                </c:pt>
                <c:pt idx="22">
                  <c:v>-1.8010330909767891E-4</c:v>
                </c:pt>
                <c:pt idx="23">
                  <c:v>2.1809193957549322E-3</c:v>
                </c:pt>
                <c:pt idx="24">
                  <c:v>-1.5210182229989933E-3</c:v>
                </c:pt>
                <c:pt idx="25">
                  <c:v>-4.0060207145341531E-3</c:v>
                </c:pt>
                <c:pt idx="26">
                  <c:v>-2.7939337831662803E-3</c:v>
                </c:pt>
                <c:pt idx="27">
                  <c:v>-7.7753676485596834E-3</c:v>
                </c:pt>
                <c:pt idx="28">
                  <c:v>1.9466383347066518E-4</c:v>
                </c:pt>
                <c:pt idx="29">
                  <c:v>8.1079499202107996E-5</c:v>
                </c:pt>
                <c:pt idx="30">
                  <c:v>3.9236292734199374E-3</c:v>
                </c:pt>
                <c:pt idx="31">
                  <c:v>-1.1019226686969974E-2</c:v>
                </c:pt>
                <c:pt idx="32">
                  <c:v>5.7357375507871566E-3</c:v>
                </c:pt>
                <c:pt idx="33">
                  <c:v>1.3511742970230944E-2</c:v>
                </c:pt>
                <c:pt idx="34">
                  <c:v>5.2820729683318302E-3</c:v>
                </c:pt>
                <c:pt idx="35">
                  <c:v>-1.5978766297556346E-3</c:v>
                </c:pt>
                <c:pt idx="36">
                  <c:v>8.9811526500418459E-3</c:v>
                </c:pt>
                <c:pt idx="37">
                  <c:v>6.2483843774343573E-3</c:v>
                </c:pt>
                <c:pt idx="38">
                  <c:v>3.5574820125690021E-3</c:v>
                </c:pt>
                <c:pt idx="39">
                  <c:v>2.301735629932411E-3</c:v>
                </c:pt>
                <c:pt idx="40">
                  <c:v>-1.7528553810763903E-3</c:v>
                </c:pt>
                <c:pt idx="41">
                  <c:v>-3.3791843041738323E-3</c:v>
                </c:pt>
                <c:pt idx="42">
                  <c:v>-6.8543240493618152E-3</c:v>
                </c:pt>
                <c:pt idx="43">
                  <c:v>-9.0704834293586778E-3</c:v>
                </c:pt>
                <c:pt idx="44">
                  <c:v>3.8201746494723743E-3</c:v>
                </c:pt>
                <c:pt idx="45">
                  <c:v>4.5456281385729547E-3</c:v>
                </c:pt>
                <c:pt idx="46">
                  <c:v>8.0701757896572968E-3</c:v>
                </c:pt>
                <c:pt idx="47">
                  <c:v>-1.1108907014647618E-2</c:v>
                </c:pt>
                <c:pt idx="48">
                  <c:v>4.892693555707428E-3</c:v>
                </c:pt>
                <c:pt idx="49">
                  <c:v>-8.0633677521516622E-3</c:v>
                </c:pt>
                <c:pt idx="50">
                  <c:v>-6.2088080014770508E-3</c:v>
                </c:pt>
                <c:pt idx="51">
                  <c:v>-3.6910150063895752E-4</c:v>
                </c:pt>
                <c:pt idx="52">
                  <c:v>8.8027819187472822E-3</c:v>
                </c:pt>
                <c:pt idx="53">
                  <c:v>2.1810443708600857E-3</c:v>
                </c:pt>
                <c:pt idx="54">
                  <c:v>-7.6896909872574692E-3</c:v>
                </c:pt>
                <c:pt idx="55">
                  <c:v>-1.1928298608517629E-2</c:v>
                </c:pt>
                <c:pt idx="56">
                  <c:v>-8.2348137605592342E-4</c:v>
                </c:pt>
                <c:pt idx="57">
                  <c:v>3.1850401723840793E-3</c:v>
                </c:pt>
                <c:pt idx="58">
                  <c:v>3.9501151956793379E-3</c:v>
                </c:pt>
                <c:pt idx="59">
                  <c:v>4.0844159970752081E-3</c:v>
                </c:pt>
                <c:pt idx="60">
                  <c:v>1.0587838271124861E-2</c:v>
                </c:pt>
                <c:pt idx="61">
                  <c:v>-2.278584799604888E-2</c:v>
                </c:pt>
                <c:pt idx="62">
                  <c:v>-1.223775474893718E-3</c:v>
                </c:pt>
                <c:pt idx="63">
                  <c:v>-9.7297801831436326E-3</c:v>
                </c:pt>
                <c:pt idx="64">
                  <c:v>-1.076374930324675E-2</c:v>
                </c:pt>
                <c:pt idx="65">
                  <c:v>-9.5140685164796235E-4</c:v>
                </c:pt>
                <c:pt idx="66">
                  <c:v>-4.1935444825720314E-3</c:v>
                </c:pt>
                <c:pt idx="67">
                  <c:v>7.3828151348864779E-3</c:v>
                </c:pt>
                <c:pt idx="68">
                  <c:v>-1.3982288261351061E-2</c:v>
                </c:pt>
                <c:pt idx="69">
                  <c:v>6.6676143400923316E-4</c:v>
                </c:pt>
                <c:pt idx="70">
                  <c:v>1.2612595041235686E-2</c:v>
                </c:pt>
                <c:pt idx="71">
                  <c:v>-1.742796342362174E-2</c:v>
                </c:pt>
                <c:pt idx="72">
                  <c:v>1.7495502997428858E-3</c:v>
                </c:pt>
                <c:pt idx="73">
                  <c:v>3.050097599208712E-3</c:v>
                </c:pt>
                <c:pt idx="74">
                  <c:v>5.3952139825828027E-3</c:v>
                </c:pt>
                <c:pt idx="75">
                  <c:v>1.3420062609261763E-2</c:v>
                </c:pt>
                <c:pt idx="76">
                  <c:v>-6.4703861196087065E-3</c:v>
                </c:pt>
                <c:pt idx="77">
                  <c:v>-2.8259326733641732E-3</c:v>
                </c:pt>
                <c:pt idx="78">
                  <c:v>-1.1728803641466223E-2</c:v>
                </c:pt>
                <c:pt idx="79">
                  <c:v>9.1849557382297498E-3</c:v>
                </c:pt>
                <c:pt idx="80">
                  <c:v>1.2950167368370513E-2</c:v>
                </c:pt>
                <c:pt idx="81">
                  <c:v>8.2810012989038562E-3</c:v>
                </c:pt>
                <c:pt idx="82">
                  <c:v>1.0117728707929707E-2</c:v>
                </c:pt>
                <c:pt idx="83">
                  <c:v>1.4409458068356917E-2</c:v>
                </c:pt>
                <c:pt idx="84">
                  <c:v>-1.3377627944983761E-3</c:v>
                </c:pt>
                <c:pt idx="85">
                  <c:v>1.0076534839835727E-3</c:v>
                </c:pt>
                <c:pt idx="86">
                  <c:v>1.0448313871785908E-2</c:v>
                </c:pt>
                <c:pt idx="87">
                  <c:v>-6.9562528713653649E-3</c:v>
                </c:pt>
                <c:pt idx="88">
                  <c:v>-1.8093427086399383E-2</c:v>
                </c:pt>
                <c:pt idx="89">
                  <c:v>-4.4305868277073612E-3</c:v>
                </c:pt>
                <c:pt idx="90">
                  <c:v>3.1029307530394679E-3</c:v>
                </c:pt>
                <c:pt idx="91">
                  <c:v>-6.7177638738902257E-3</c:v>
                </c:pt>
                <c:pt idx="92">
                  <c:v>5.5592539340578728E-3</c:v>
                </c:pt>
                <c:pt idx="93">
                  <c:v>-8.136286127760739E-3</c:v>
                </c:pt>
                <c:pt idx="94">
                  <c:v>1.6308704455002099E-2</c:v>
                </c:pt>
                <c:pt idx="95">
                  <c:v>-6.6804541741338763E-4</c:v>
                </c:pt>
                <c:pt idx="96">
                  <c:v>1.3547504067104699E-2</c:v>
                </c:pt>
                <c:pt idx="97">
                  <c:v>9.0388669963670232E-4</c:v>
                </c:pt>
                <c:pt idx="98">
                  <c:v>-5.6377173779375012E-3</c:v>
                </c:pt>
                <c:pt idx="99">
                  <c:v>-4.1082648933312704E-3</c:v>
                </c:pt>
                <c:pt idx="100">
                  <c:v>-2.0308258821275849E-2</c:v>
                </c:pt>
                <c:pt idx="101">
                  <c:v>-3.2349476807267408E-3</c:v>
                </c:pt>
                <c:pt idx="102">
                  <c:v>-6.4467319021064284E-3</c:v>
                </c:pt>
                <c:pt idx="103">
                  <c:v>-4.1330295345066714E-3</c:v>
                </c:pt>
                <c:pt idx="104">
                  <c:v>-2.5561948466786943E-2</c:v>
                </c:pt>
                <c:pt idx="105">
                  <c:v>5.0201969502974286E-3</c:v>
                </c:pt>
                <c:pt idx="106">
                  <c:v>-4.782061067277743E-2</c:v>
                </c:pt>
                <c:pt idx="107">
                  <c:v>-5.7921105823188768E-4</c:v>
                </c:pt>
                <c:pt idx="108">
                  <c:v>-6.6629957220743941E-2</c:v>
                </c:pt>
                <c:pt idx="109">
                  <c:v>4.7409231278684905E-2</c:v>
                </c:pt>
                <c:pt idx="110">
                  <c:v>-4.4158969225419065E-2</c:v>
                </c:pt>
                <c:pt idx="111">
                  <c:v>4.6291572731247621E-2</c:v>
                </c:pt>
                <c:pt idx="112">
                  <c:v>5.2652467219667098E-3</c:v>
                </c:pt>
                <c:pt idx="113">
                  <c:v>2.1780676735834614E-2</c:v>
                </c:pt>
                <c:pt idx="114">
                  <c:v>-9.7348979378186762E-3</c:v>
                </c:pt>
                <c:pt idx="115">
                  <c:v>9.4216249576151156E-4</c:v>
                </c:pt>
                <c:pt idx="116">
                  <c:v>-4.4592397020204344E-2</c:v>
                </c:pt>
                <c:pt idx="117">
                  <c:v>-1.5009443128156774E-2</c:v>
                </c:pt>
                <c:pt idx="118">
                  <c:v>2.6127823035482223E-4</c:v>
                </c:pt>
                <c:pt idx="119">
                  <c:v>3.4286304959872504E-2</c:v>
                </c:pt>
                <c:pt idx="120">
                  <c:v>1.3120268112189581E-2</c:v>
                </c:pt>
                <c:pt idx="121">
                  <c:v>-1.5567117845392553E-2</c:v>
                </c:pt>
                <c:pt idx="122">
                  <c:v>1.5121798308329604E-2</c:v>
                </c:pt>
                <c:pt idx="123">
                  <c:v>2.8283823462044388E-2</c:v>
                </c:pt>
                <c:pt idx="124">
                  <c:v>2.3452356648789863E-3</c:v>
                </c:pt>
                <c:pt idx="125">
                  <c:v>4.9227398387570176E-3</c:v>
                </c:pt>
                <c:pt idx="126">
                  <c:v>-1.187454648626507E-2</c:v>
                </c:pt>
                <c:pt idx="127">
                  <c:v>-2.5285112068668569E-2</c:v>
                </c:pt>
                <c:pt idx="128">
                  <c:v>-7.4332941137110753E-3</c:v>
                </c:pt>
                <c:pt idx="129">
                  <c:v>2.8651085255743336E-2</c:v>
                </c:pt>
                <c:pt idx="130">
                  <c:v>-1.0616505088743455E-2</c:v>
                </c:pt>
                <c:pt idx="131">
                  <c:v>-2.670218574816019E-2</c:v>
                </c:pt>
                <c:pt idx="132">
                  <c:v>6.9587138763000933E-3</c:v>
                </c:pt>
                <c:pt idx="133">
                  <c:v>9.1251265261649284E-3</c:v>
                </c:pt>
                <c:pt idx="134">
                  <c:v>1.3474505133874271E-2</c:v>
                </c:pt>
                <c:pt idx="135">
                  <c:v>1.7192579474415437E-2</c:v>
                </c:pt>
                <c:pt idx="136">
                  <c:v>5.7087368846537867E-3</c:v>
                </c:pt>
                <c:pt idx="137">
                  <c:v>-9.8059627601260191E-3</c:v>
                </c:pt>
                <c:pt idx="138">
                  <c:v>-1.6627811414944293E-3</c:v>
                </c:pt>
                <c:pt idx="139">
                  <c:v>-2.9387344031512108E-2</c:v>
                </c:pt>
                <c:pt idx="140">
                  <c:v>-3.1884528720283356E-2</c:v>
                </c:pt>
                <c:pt idx="141">
                  <c:v>6.0815204317916649E-3</c:v>
                </c:pt>
                <c:pt idx="142">
                  <c:v>2.333382334177303E-2</c:v>
                </c:pt>
                <c:pt idx="143">
                  <c:v>1.0687092147079191E-2</c:v>
                </c:pt>
                <c:pt idx="144">
                  <c:v>-2.0686670675593599E-2</c:v>
                </c:pt>
                <c:pt idx="145">
                  <c:v>8.1116105091005863E-3</c:v>
                </c:pt>
                <c:pt idx="146">
                  <c:v>-2.4971755304238119E-2</c:v>
                </c:pt>
                <c:pt idx="147">
                  <c:v>-2.8453702211970078E-2</c:v>
                </c:pt>
                <c:pt idx="148">
                  <c:v>2.2488059434610408E-2</c:v>
                </c:pt>
                <c:pt idx="149">
                  <c:v>1.787201128523197E-2</c:v>
                </c:pt>
                <c:pt idx="150">
                  <c:v>1.8302772571854531E-2</c:v>
                </c:pt>
                <c:pt idx="151">
                  <c:v>-8.1622462967232412E-3</c:v>
                </c:pt>
                <c:pt idx="152">
                  <c:v>3.4119785090413135E-2</c:v>
                </c:pt>
                <c:pt idx="153">
                  <c:v>5.414162872010575E-4</c:v>
                </c:pt>
                <c:pt idx="154">
                  <c:v>9.8021550942868352E-3</c:v>
                </c:pt>
                <c:pt idx="155">
                  <c:v>-2.9782670156364155E-3</c:v>
                </c:pt>
                <c:pt idx="156">
                  <c:v>1.7379062316188243E-2</c:v>
                </c:pt>
                <c:pt idx="157">
                  <c:v>-1.9368807193269055E-2</c:v>
                </c:pt>
                <c:pt idx="158">
                  <c:v>2.0418705247961189E-2</c:v>
                </c:pt>
                <c:pt idx="159">
                  <c:v>-1.2646861697384604E-2</c:v>
                </c:pt>
                <c:pt idx="160">
                  <c:v>4.5530569560541245E-3</c:v>
                </c:pt>
                <c:pt idx="161">
                  <c:v>1.8808818344135503E-2</c:v>
                </c:pt>
                <c:pt idx="162">
                  <c:v>1.2876991126141935E-2</c:v>
                </c:pt>
                <c:pt idx="163">
                  <c:v>-2.0048510246017726E-2</c:v>
                </c:pt>
                <c:pt idx="164">
                  <c:v>1.053665756311295E-2</c:v>
                </c:pt>
                <c:pt idx="165">
                  <c:v>3.4292086900403085E-2</c:v>
                </c:pt>
                <c:pt idx="166">
                  <c:v>3.8569553839051807E-4</c:v>
                </c:pt>
                <c:pt idx="167">
                  <c:v>-2.4737754289669511E-2</c:v>
                </c:pt>
                <c:pt idx="168">
                  <c:v>-2.7941726953077395E-2</c:v>
                </c:pt>
                <c:pt idx="169">
                  <c:v>1.6109250989538193E-2</c:v>
                </c:pt>
                <c:pt idx="170">
                  <c:v>1.8783645237749447E-2</c:v>
                </c:pt>
                <c:pt idx="171">
                  <c:v>-6.2860678645889623E-3</c:v>
                </c:pt>
                <c:pt idx="172">
                  <c:v>6.2984032912933863E-3</c:v>
                </c:pt>
                <c:pt idx="173">
                  <c:v>1.1738680202655116E-2</c:v>
                </c:pt>
                <c:pt idx="174">
                  <c:v>-3.670187680222925E-2</c:v>
                </c:pt>
                <c:pt idx="175">
                  <c:v>8.6188384621521674E-3</c:v>
                </c:pt>
                <c:pt idx="176">
                  <c:v>1.9493324892376984E-2</c:v>
                </c:pt>
                <c:pt idx="177">
                  <c:v>-9.5526891647902401E-3</c:v>
                </c:pt>
                <c:pt idx="178">
                  <c:v>4.8178748465561583E-3</c:v>
                </c:pt>
                <c:pt idx="179">
                  <c:v>-1.6614985386440462E-2</c:v>
                </c:pt>
                <c:pt idx="180">
                  <c:v>-1.6806832083058998E-2</c:v>
                </c:pt>
                <c:pt idx="181">
                  <c:v>-3.8808752026098237E-4</c:v>
                </c:pt>
                <c:pt idx="182">
                  <c:v>-1.8648760965753963E-2</c:v>
                </c:pt>
                <c:pt idx="183">
                  <c:v>-4.1468880317288015E-3</c:v>
                </c:pt>
                <c:pt idx="184">
                  <c:v>-2.2091029727559275E-2</c:v>
                </c:pt>
                <c:pt idx="185">
                  <c:v>-2.6888044904191943E-3</c:v>
                </c:pt>
                <c:pt idx="186">
                  <c:v>2.9240169348315748E-2</c:v>
                </c:pt>
                <c:pt idx="187">
                  <c:v>2.2196091062507417E-3</c:v>
                </c:pt>
                <c:pt idx="188">
                  <c:v>4.3312328881519813E-2</c:v>
                </c:pt>
                <c:pt idx="189">
                  <c:v>-1.9062968116684287E-3</c:v>
                </c:pt>
                <c:pt idx="190">
                  <c:v>-2.4503548755316906E-4</c:v>
                </c:pt>
                <c:pt idx="191">
                  <c:v>1.0289598267468891E-2</c:v>
                </c:pt>
                <c:pt idx="192">
                  <c:v>1.1050336770423996E-3</c:v>
                </c:pt>
                <c:pt idx="193">
                  <c:v>2.0170877903509243E-3</c:v>
                </c:pt>
                <c:pt idx="194">
                  <c:v>-2.1138671645984042E-2</c:v>
                </c:pt>
                <c:pt idx="195">
                  <c:v>1.688282020939269E-2</c:v>
                </c:pt>
                <c:pt idx="196">
                  <c:v>-1.4915282937603691E-2</c:v>
                </c:pt>
                <c:pt idx="197">
                  <c:v>-8.6835223952959062E-3</c:v>
                </c:pt>
                <c:pt idx="198">
                  <c:v>-1.1352487668590316E-2</c:v>
                </c:pt>
                <c:pt idx="199">
                  <c:v>3.2461851727052515E-3</c:v>
                </c:pt>
                <c:pt idx="200">
                  <c:v>3.2119719500967037E-3</c:v>
                </c:pt>
                <c:pt idx="201">
                  <c:v>-1.1729486216861873E-2</c:v>
                </c:pt>
                <c:pt idx="202">
                  <c:v>2.9828057891850168E-2</c:v>
                </c:pt>
                <c:pt idx="203">
                  <c:v>1.9426844794336873E-3</c:v>
                </c:pt>
                <c:pt idx="204">
                  <c:v>8.2691412252269281E-3</c:v>
                </c:pt>
                <c:pt idx="205">
                  <c:v>9.036786353326498E-3</c:v>
                </c:pt>
                <c:pt idx="206">
                  <c:v>7.903692879507318E-5</c:v>
                </c:pt>
                <c:pt idx="207">
                  <c:v>-1.2480431049437746E-2</c:v>
                </c:pt>
                <c:pt idx="208">
                  <c:v>1.0703990021582399E-2</c:v>
                </c:pt>
                <c:pt idx="209">
                  <c:v>-4.2839963145695492E-3</c:v>
                </c:pt>
                <c:pt idx="210">
                  <c:v>1.5470577817965792E-2</c:v>
                </c:pt>
                <c:pt idx="211">
                  <c:v>1.879401692765903E-4</c:v>
                </c:pt>
                <c:pt idx="212">
                  <c:v>2.9402677320564674E-3</c:v>
                </c:pt>
                <c:pt idx="213">
                  <c:v>-2.5360922956161325E-3</c:v>
                </c:pt>
                <c:pt idx="214">
                  <c:v>2.2649915466370629E-3</c:v>
                </c:pt>
                <c:pt idx="215">
                  <c:v>8.8835632248556173E-3</c:v>
                </c:pt>
                <c:pt idx="216">
                  <c:v>3.0706562885529642E-4</c:v>
                </c:pt>
                <c:pt idx="217">
                  <c:v>2.342899183640057E-3</c:v>
                </c:pt>
                <c:pt idx="218">
                  <c:v>-4.9489020073277823E-3</c:v>
                </c:pt>
                <c:pt idx="219">
                  <c:v>3.5493196415978812E-3</c:v>
                </c:pt>
                <c:pt idx="220">
                  <c:v>1.1107254823179646E-2</c:v>
                </c:pt>
                <c:pt idx="221">
                  <c:v>4.9419293678554244E-3</c:v>
                </c:pt>
                <c:pt idx="222">
                  <c:v>6.7139919359160416E-4</c:v>
                </c:pt>
                <c:pt idx="223">
                  <c:v>4.7184939735367415E-4</c:v>
                </c:pt>
                <c:pt idx="224">
                  <c:v>-1.0256561841912593E-3</c:v>
                </c:pt>
                <c:pt idx="225">
                  <c:v>8.6653750391751938E-3</c:v>
                </c:pt>
                <c:pt idx="226">
                  <c:v>-5.743960466389586E-3</c:v>
                </c:pt>
                <c:pt idx="227">
                  <c:v>-1.5944110207375406E-3</c:v>
                </c:pt>
                <c:pt idx="228">
                  <c:v>-2.5175524703070495E-3</c:v>
                </c:pt>
                <c:pt idx="229">
                  <c:v>-4.6013074706885426E-4</c:v>
                </c:pt>
                <c:pt idx="230">
                  <c:v>8.8992758257007143E-3</c:v>
                </c:pt>
                <c:pt idx="231">
                  <c:v>1.0965651849053071E-3</c:v>
                </c:pt>
                <c:pt idx="232">
                  <c:v>1.4606184483573204E-2</c:v>
                </c:pt>
                <c:pt idx="233">
                  <c:v>-4.2243742762015923E-4</c:v>
                </c:pt>
                <c:pt idx="234">
                  <c:v>2.0189521324032178E-3</c:v>
                </c:pt>
                <c:pt idx="235">
                  <c:v>2.1613362553689619E-3</c:v>
                </c:pt>
                <c:pt idx="236">
                  <c:v>1.4726870650316748E-3</c:v>
                </c:pt>
                <c:pt idx="237">
                  <c:v>-6.8841800707607481E-3</c:v>
                </c:pt>
                <c:pt idx="238">
                  <c:v>6.8007433074854795E-3</c:v>
                </c:pt>
                <c:pt idx="239">
                  <c:v>-9.4128627473266668E-4</c:v>
                </c:pt>
                <c:pt idx="240">
                  <c:v>-5.3836746651935163E-3</c:v>
                </c:pt>
                <c:pt idx="241">
                  <c:v>1.1029818157721083E-2</c:v>
                </c:pt>
                <c:pt idx="242">
                  <c:v>2.3440528188991561E-3</c:v>
                </c:pt>
                <c:pt idx="243">
                  <c:v>7.187256232863426E-4</c:v>
                </c:pt>
                <c:pt idx="244">
                  <c:v>-3.3400953246466303E-3</c:v>
                </c:pt>
                <c:pt idx="245">
                  <c:v>4.2751549001556199E-3</c:v>
                </c:pt>
                <c:pt idx="246">
                  <c:v>1.6744069926066807E-3</c:v>
                </c:pt>
                <c:pt idx="247">
                  <c:v>1.3498681551373792E-3</c:v>
                </c:pt>
                <c:pt idx="248">
                  <c:v>3.3552413063484554E-3</c:v>
                </c:pt>
                <c:pt idx="249">
                  <c:v>-4.7315037842164953E-3</c:v>
                </c:pt>
                <c:pt idx="250">
                  <c:v>6.1534754021153049E-3</c:v>
                </c:pt>
                <c:pt idx="251">
                  <c:v>-3.2446802212061643E-3</c:v>
                </c:pt>
                <c:pt idx="252">
                  <c:v>-3.864532728501624E-3</c:v>
                </c:pt>
                <c:pt idx="253">
                  <c:v>-1.5373864550835115E-2</c:v>
                </c:pt>
                <c:pt idx="254">
                  <c:v>6.8980912915721504E-3</c:v>
                </c:pt>
                <c:pt idx="255">
                  <c:v>9.8199385695008079E-3</c:v>
                </c:pt>
                <c:pt idx="256">
                  <c:v>3.6287016868643551E-3</c:v>
                </c:pt>
                <c:pt idx="257">
                  <c:v>1.6688651898788542E-4</c:v>
                </c:pt>
                <c:pt idx="258">
                  <c:v>1.8126239940562616E-2</c:v>
                </c:pt>
                <c:pt idx="259">
                  <c:v>-1.1956992030668356E-3</c:v>
                </c:pt>
                <c:pt idx="260">
                  <c:v>5.9671926068149972E-3</c:v>
                </c:pt>
                <c:pt idx="261">
                  <c:v>1.1225069230116347E-3</c:v>
                </c:pt>
                <c:pt idx="262">
                  <c:v>3.9694846400195605E-3</c:v>
                </c:pt>
                <c:pt idx="263">
                  <c:v>-2.9997588970437361E-3</c:v>
                </c:pt>
                <c:pt idx="264">
                  <c:v>-1.865831758373071E-3</c:v>
                </c:pt>
                <c:pt idx="265">
                  <c:v>-7.2068254804595888E-3</c:v>
                </c:pt>
                <c:pt idx="266">
                  <c:v>3.1039158856360771E-3</c:v>
                </c:pt>
                <c:pt idx="267">
                  <c:v>1.3889286625292874E-2</c:v>
                </c:pt>
                <c:pt idx="268">
                  <c:v>-2.8213031536148403E-3</c:v>
                </c:pt>
                <c:pt idx="269">
                  <c:v>-4.937049124760895E-3</c:v>
                </c:pt>
                <c:pt idx="270">
                  <c:v>-1.6118596348561054E-3</c:v>
                </c:pt>
                <c:pt idx="271">
                  <c:v>3.6992230640597867E-3</c:v>
                </c:pt>
                <c:pt idx="272">
                  <c:v>7.5088188380811882E-3</c:v>
                </c:pt>
                <c:pt idx="273">
                  <c:v>-3.9908557015001511E-3</c:v>
                </c:pt>
                <c:pt idx="274">
                  <c:v>-1.0203911170023949E-2</c:v>
                </c:pt>
                <c:pt idx="275">
                  <c:v>-6.2506139343676548E-4</c:v>
                </c:pt>
                <c:pt idx="276">
                  <c:v>-1.1359837707508036E-2</c:v>
                </c:pt>
                <c:pt idx="277">
                  <c:v>-1.7080260092232735E-2</c:v>
                </c:pt>
                <c:pt idx="278">
                  <c:v>7.4427111771706578E-3</c:v>
                </c:pt>
                <c:pt idx="279">
                  <c:v>1.3779424844025501E-2</c:v>
                </c:pt>
                <c:pt idx="280">
                  <c:v>-1.2470778322450249E-2</c:v>
                </c:pt>
                <c:pt idx="281">
                  <c:v>-5.0535104530147201E-4</c:v>
                </c:pt>
                <c:pt idx="282">
                  <c:v>1.5487141517079861E-2</c:v>
                </c:pt>
                <c:pt idx="283">
                  <c:v>-4.0533691096039659E-3</c:v>
                </c:pt>
                <c:pt idx="284">
                  <c:v>-5.9363412381387981E-3</c:v>
                </c:pt>
                <c:pt idx="285">
                  <c:v>1.1717728786455606E-3</c:v>
                </c:pt>
                <c:pt idx="286">
                  <c:v>-8.4071451318176171E-3</c:v>
                </c:pt>
                <c:pt idx="287">
                  <c:v>3.6779443329622019E-3</c:v>
                </c:pt>
                <c:pt idx="288">
                  <c:v>1.3646159281287762E-2</c:v>
                </c:pt>
                <c:pt idx="289">
                  <c:v>6.678137445345067E-3</c:v>
                </c:pt>
                <c:pt idx="290">
                  <c:v>2.4126616516393362E-3</c:v>
                </c:pt>
                <c:pt idx="291">
                  <c:v>-3.8807437106059828E-3</c:v>
                </c:pt>
                <c:pt idx="292">
                  <c:v>5.6596302361224815E-3</c:v>
                </c:pt>
                <c:pt idx="293">
                  <c:v>-2.5028018076584946E-3</c:v>
                </c:pt>
                <c:pt idx="294">
                  <c:v>-7.6546077724167771E-3</c:v>
                </c:pt>
                <c:pt idx="295">
                  <c:v>-1.6149265052231909E-2</c:v>
                </c:pt>
                <c:pt idx="296">
                  <c:v>3.5444060475309236E-4</c:v>
                </c:pt>
                <c:pt idx="297">
                  <c:v>-4.2795814065458293E-3</c:v>
                </c:pt>
                <c:pt idx="298">
                  <c:v>-6.7067777820506436E-3</c:v>
                </c:pt>
                <c:pt idx="299">
                  <c:v>2.5218015536234706E-3</c:v>
                </c:pt>
                <c:pt idx="300">
                  <c:v>-3.3876922018187816E-3</c:v>
                </c:pt>
                <c:pt idx="301">
                  <c:v>-1.1115504452440805E-2</c:v>
                </c:pt>
                <c:pt idx="302">
                  <c:v>-5.7441273541232185E-3</c:v>
                </c:pt>
                <c:pt idx="303">
                  <c:v>-4.4017477737970934E-3</c:v>
                </c:pt>
                <c:pt idx="304">
                  <c:v>-1.5051428783453558E-2</c:v>
                </c:pt>
                <c:pt idx="305">
                  <c:v>-7.3899634176659568E-3</c:v>
                </c:pt>
                <c:pt idx="306">
                  <c:v>1.6034836577623501E-2</c:v>
                </c:pt>
                <c:pt idx="307">
                  <c:v>4.8549355295768315E-4</c:v>
                </c:pt>
                <c:pt idx="308">
                  <c:v>1.693901978473189E-3</c:v>
                </c:pt>
                <c:pt idx="309">
                  <c:v>1.3809464721958875E-3</c:v>
                </c:pt>
                <c:pt idx="310">
                  <c:v>-2.1639466405621866E-3</c:v>
                </c:pt>
                <c:pt idx="311">
                  <c:v>1.1077335292534851E-2</c:v>
                </c:pt>
                <c:pt idx="312">
                  <c:v>-1.4334130078879181E-2</c:v>
                </c:pt>
                <c:pt idx="313">
                  <c:v>-2.2774684628054098E-3</c:v>
                </c:pt>
                <c:pt idx="314">
                  <c:v>-2.463838076355751E-2</c:v>
                </c:pt>
                <c:pt idx="315">
                  <c:v>1.0359184469854732E-4</c:v>
                </c:pt>
                <c:pt idx="316">
                  <c:v>5.7270721524795842E-3</c:v>
                </c:pt>
                <c:pt idx="317">
                  <c:v>2.305216559902834E-2</c:v>
                </c:pt>
                <c:pt idx="318">
                  <c:v>-1.1000503399383188E-4</c:v>
                </c:pt>
                <c:pt idx="319">
                  <c:v>8.1137141916134414E-3</c:v>
                </c:pt>
                <c:pt idx="320">
                  <c:v>-1.2614722548944801E-2</c:v>
                </c:pt>
                <c:pt idx="321">
                  <c:v>1.1645741620857519E-2</c:v>
                </c:pt>
                <c:pt idx="322">
                  <c:v>-7.0196927494973194E-3</c:v>
                </c:pt>
                <c:pt idx="323">
                  <c:v>1.081360769349704E-2</c:v>
                </c:pt>
                <c:pt idx="324">
                  <c:v>1.0334698150654242E-2</c:v>
                </c:pt>
                <c:pt idx="325">
                  <c:v>1.4457007196047034E-3</c:v>
                </c:pt>
                <c:pt idx="326">
                  <c:v>9.8210002700924726E-3</c:v>
                </c:pt>
                <c:pt idx="327">
                  <c:v>-1.6859973868994516E-3</c:v>
                </c:pt>
                <c:pt idx="328">
                  <c:v>-2.226197904233651E-2</c:v>
                </c:pt>
                <c:pt idx="329">
                  <c:v>7.1720396503840433E-3</c:v>
                </c:pt>
                <c:pt idx="330">
                  <c:v>-1.5956493691325235E-2</c:v>
                </c:pt>
                <c:pt idx="331">
                  <c:v>4.7703673332681884E-3</c:v>
                </c:pt>
                <c:pt idx="332">
                  <c:v>8.9910549493599223E-3</c:v>
                </c:pt>
                <c:pt idx="333">
                  <c:v>-2.1090711960239927E-3</c:v>
                </c:pt>
                <c:pt idx="334">
                  <c:v>2.491612012862876E-2</c:v>
                </c:pt>
                <c:pt idx="335">
                  <c:v>2.4627680234141636E-3</c:v>
                </c:pt>
                <c:pt idx="336">
                  <c:v>6.2264008819785666E-3</c:v>
                </c:pt>
                <c:pt idx="337">
                  <c:v>-4.6822464890974302E-3</c:v>
                </c:pt>
                <c:pt idx="338">
                  <c:v>-9.4371235518732055E-3</c:v>
                </c:pt>
                <c:pt idx="339">
                  <c:v>-1.6384255526025182E-3</c:v>
                </c:pt>
                <c:pt idx="340">
                  <c:v>-8.1201599990414763E-3</c:v>
                </c:pt>
                <c:pt idx="341">
                  <c:v>-1.4728569878164066E-5</c:v>
                </c:pt>
                <c:pt idx="342">
                  <c:v>-4.9930169836226446E-3</c:v>
                </c:pt>
                <c:pt idx="343">
                  <c:v>1.6502850129007873E-2</c:v>
                </c:pt>
                <c:pt idx="344">
                  <c:v>-2.3144839927051741E-3</c:v>
                </c:pt>
                <c:pt idx="345">
                  <c:v>7.4096826106713198E-3</c:v>
                </c:pt>
                <c:pt idx="346">
                  <c:v>6.6786569185599554E-3</c:v>
                </c:pt>
                <c:pt idx="347">
                  <c:v>2.7184051477282534E-3</c:v>
                </c:pt>
                <c:pt idx="348">
                  <c:v>-1.0064192869431499E-2</c:v>
                </c:pt>
                <c:pt idx="349">
                  <c:v>-8.9110327696622083E-3</c:v>
                </c:pt>
                <c:pt idx="350">
                  <c:v>-9.0357946543030421E-3</c:v>
                </c:pt>
                <c:pt idx="351">
                  <c:v>-3.1808081531703447E-4</c:v>
                </c:pt>
                <c:pt idx="352">
                  <c:v>1.6545048116356931E-2</c:v>
                </c:pt>
                <c:pt idx="353">
                  <c:v>1.9077858604505948E-2</c:v>
                </c:pt>
                <c:pt idx="354">
                  <c:v>-4.8300466591322255E-4</c:v>
                </c:pt>
                <c:pt idx="355">
                  <c:v>-4.3143711352910952E-3</c:v>
                </c:pt>
                <c:pt idx="356">
                  <c:v>-3.0359873764155276E-3</c:v>
                </c:pt>
                <c:pt idx="357">
                  <c:v>-7.3725222353538955E-3</c:v>
                </c:pt>
                <c:pt idx="358">
                  <c:v>1.9041224529660283E-2</c:v>
                </c:pt>
                <c:pt idx="359">
                  <c:v>2.3279229795436507E-3</c:v>
                </c:pt>
                <c:pt idx="360">
                  <c:v>5.1059754106761446E-3</c:v>
                </c:pt>
                <c:pt idx="361">
                  <c:v>6.2372661474396907E-4</c:v>
                </c:pt>
                <c:pt idx="362">
                  <c:v>4.1049610102539269E-4</c:v>
                </c:pt>
                <c:pt idx="363">
                  <c:v>2.1897945418205556E-3</c:v>
                </c:pt>
                <c:pt idx="364">
                  <c:v>-1.2511851896539472E-3</c:v>
                </c:pt>
                <c:pt idx="365">
                  <c:v>-1.2931476323330138E-4</c:v>
                </c:pt>
                <c:pt idx="366">
                  <c:v>1.1394842566525565E-3</c:v>
                </c:pt>
                <c:pt idx="367">
                  <c:v>7.1057780971670592E-3</c:v>
                </c:pt>
                <c:pt idx="368">
                  <c:v>1.870965114690426E-3</c:v>
                </c:pt>
                <c:pt idx="369">
                  <c:v>-2.0558289309913214E-5</c:v>
                </c:pt>
                <c:pt idx="370">
                  <c:v>-3.4991294437923814E-3</c:v>
                </c:pt>
                <c:pt idx="371">
                  <c:v>2.2782092094164597E-4</c:v>
                </c:pt>
                <c:pt idx="372">
                  <c:v>-8.0724584569964453E-3</c:v>
                </c:pt>
                <c:pt idx="373">
                  <c:v>6.4502047172401156E-3</c:v>
                </c:pt>
                <c:pt idx="374">
                  <c:v>-4.9006869342949066E-4</c:v>
                </c:pt>
                <c:pt idx="375">
                  <c:v>-8.0526426825766606E-4</c:v>
                </c:pt>
                <c:pt idx="376">
                  <c:v>8.4442102921555851E-4</c:v>
                </c:pt>
                <c:pt idx="377">
                  <c:v>-7.8033944336325378E-3</c:v>
                </c:pt>
                <c:pt idx="378">
                  <c:v>5.0682231403635924E-3</c:v>
                </c:pt>
                <c:pt idx="379">
                  <c:v>-1.1632726458031817E-3</c:v>
                </c:pt>
                <c:pt idx="380">
                  <c:v>-1.0705849371993592E-3</c:v>
                </c:pt>
                <c:pt idx="381">
                  <c:v>2.0435467432307508E-2</c:v>
                </c:pt>
                <c:pt idx="382">
                  <c:v>4.0513556790797711E-3</c:v>
                </c:pt>
                <c:pt idx="383">
                  <c:v>-6.1432285701659151E-3</c:v>
                </c:pt>
                <c:pt idx="384">
                  <c:v>3.1355860180235506E-3</c:v>
                </c:pt>
                <c:pt idx="385">
                  <c:v>2.0917771487876102E-3</c:v>
                </c:pt>
                <c:pt idx="386">
                  <c:v>1.630578302578356E-2</c:v>
                </c:pt>
                <c:pt idx="387">
                  <c:v>3.9631318905857249E-3</c:v>
                </c:pt>
                <c:pt idx="388">
                  <c:v>-3.1282840352938601E-3</c:v>
                </c:pt>
                <c:pt idx="389">
                  <c:v>-1.2788815283555355E-3</c:v>
                </c:pt>
                <c:pt idx="390">
                  <c:v>1.1876861863535648E-3</c:v>
                </c:pt>
                <c:pt idx="391">
                  <c:v>-5.4148342175064368E-4</c:v>
                </c:pt>
                <c:pt idx="392">
                  <c:v>-7.5716554421845217E-5</c:v>
                </c:pt>
                <c:pt idx="393">
                  <c:v>-2.2363222994653542E-3</c:v>
                </c:pt>
                <c:pt idx="394">
                  <c:v>-1.0499150458563311E-2</c:v>
                </c:pt>
                <c:pt idx="395">
                  <c:v>-5.7395206301754653E-3</c:v>
                </c:pt>
                <c:pt idx="396">
                  <c:v>9.6547134442876992E-3</c:v>
                </c:pt>
                <c:pt idx="397">
                  <c:v>-4.477491991032756E-3</c:v>
                </c:pt>
                <c:pt idx="398">
                  <c:v>2.6465478441246582E-3</c:v>
                </c:pt>
                <c:pt idx="399">
                  <c:v>8.7711812010304868E-4</c:v>
                </c:pt>
                <c:pt idx="400">
                  <c:v>3.6247832630520449E-3</c:v>
                </c:pt>
                <c:pt idx="401">
                  <c:v>7.1695457824467734E-3</c:v>
                </c:pt>
                <c:pt idx="402">
                  <c:v>-3.2247755715997251E-4</c:v>
                </c:pt>
                <c:pt idx="403">
                  <c:v>-3.4572155477041733E-3</c:v>
                </c:pt>
                <c:pt idx="404">
                  <c:v>-9.885100660340207E-3</c:v>
                </c:pt>
                <c:pt idx="405">
                  <c:v>-6.1893242713817465E-3</c:v>
                </c:pt>
                <c:pt idx="406">
                  <c:v>1.9620853909763092E-4</c:v>
                </c:pt>
                <c:pt idx="407">
                  <c:v>-2.9690728179646575E-3</c:v>
                </c:pt>
                <c:pt idx="408">
                  <c:v>8.0758831732270497E-3</c:v>
                </c:pt>
                <c:pt idx="409">
                  <c:v>1.0273455774571838E-2</c:v>
                </c:pt>
                <c:pt idx="410">
                  <c:v>4.1163421188779026E-3</c:v>
                </c:pt>
                <c:pt idx="411">
                  <c:v>-2.4426622317340607E-3</c:v>
                </c:pt>
                <c:pt idx="412">
                  <c:v>-1.6574586143360159E-2</c:v>
                </c:pt>
                <c:pt idx="413">
                  <c:v>4.4101775768856655E-4</c:v>
                </c:pt>
                <c:pt idx="414">
                  <c:v>-1.4444034709705456E-2</c:v>
                </c:pt>
                <c:pt idx="415">
                  <c:v>-3.0835792911034776E-3</c:v>
                </c:pt>
                <c:pt idx="416">
                  <c:v>2.9950636864546354E-3</c:v>
                </c:pt>
                <c:pt idx="417">
                  <c:v>-7.2942970086375958E-4</c:v>
                </c:pt>
                <c:pt idx="418">
                  <c:v>1.5415311626520989E-4</c:v>
                </c:pt>
                <c:pt idx="419">
                  <c:v>1.0927792283193627E-2</c:v>
                </c:pt>
                <c:pt idx="420">
                  <c:v>-9.3808428332066152E-3</c:v>
                </c:pt>
                <c:pt idx="421">
                  <c:v>2.1619324500310455E-3</c:v>
                </c:pt>
                <c:pt idx="422">
                  <c:v>7.8561796184464239E-3</c:v>
                </c:pt>
                <c:pt idx="423">
                  <c:v>-2.3703908748947677E-2</c:v>
                </c:pt>
                <c:pt idx="424">
                  <c:v>-1.2208466966348364E-2</c:v>
                </c:pt>
                <c:pt idx="425">
                  <c:v>1.7013953004869631E-3</c:v>
                </c:pt>
                <c:pt idx="426">
                  <c:v>1.2989894498249832E-4</c:v>
                </c:pt>
                <c:pt idx="427">
                  <c:v>-3.987437117117798E-3</c:v>
                </c:pt>
                <c:pt idx="428">
                  <c:v>-1.3851209728329206E-2</c:v>
                </c:pt>
                <c:pt idx="429">
                  <c:v>-1.5940630537540912E-3</c:v>
                </c:pt>
                <c:pt idx="430">
                  <c:v>4.8398988369122709E-3</c:v>
                </c:pt>
                <c:pt idx="431">
                  <c:v>1.9861504471005764E-2</c:v>
                </c:pt>
                <c:pt idx="432">
                  <c:v>6.6802554781197898E-4</c:v>
                </c:pt>
                <c:pt idx="433">
                  <c:v>2.3160326256743691E-3</c:v>
                </c:pt>
                <c:pt idx="434">
                  <c:v>1.303257338761088E-2</c:v>
                </c:pt>
                <c:pt idx="435">
                  <c:v>-2.0309016043562611E-3</c:v>
                </c:pt>
                <c:pt idx="436">
                  <c:v>-5.2265449866530922E-3</c:v>
                </c:pt>
                <c:pt idx="437">
                  <c:v>7.8569340326462012E-3</c:v>
                </c:pt>
                <c:pt idx="438">
                  <c:v>4.2698078113447835E-3</c:v>
                </c:pt>
                <c:pt idx="439">
                  <c:v>1.6031658428161677E-4</c:v>
                </c:pt>
                <c:pt idx="440">
                  <c:v>-4.7476631121531332E-3</c:v>
                </c:pt>
                <c:pt idx="441">
                  <c:v>-1.7102424981275677E-3</c:v>
                </c:pt>
                <c:pt idx="442">
                  <c:v>1.584657232133857E-3</c:v>
                </c:pt>
                <c:pt idx="443">
                  <c:v>3.3102934136044482E-3</c:v>
                </c:pt>
                <c:pt idx="444">
                  <c:v>2.922636212136176E-3</c:v>
                </c:pt>
                <c:pt idx="445">
                  <c:v>3.319662803389356E-4</c:v>
                </c:pt>
                <c:pt idx="446">
                  <c:v>6.5517729112987144E-3</c:v>
                </c:pt>
                <c:pt idx="447">
                  <c:v>4.4600461327348739E-4</c:v>
                </c:pt>
                <c:pt idx="448">
                  <c:v>-6.3205017202686564E-3</c:v>
                </c:pt>
                <c:pt idx="449">
                  <c:v>-4.1343716304652611E-3</c:v>
                </c:pt>
                <c:pt idx="450">
                  <c:v>1.1871841458595656E-2</c:v>
                </c:pt>
                <c:pt idx="451">
                  <c:v>1.1484472285871794E-2</c:v>
                </c:pt>
                <c:pt idx="452">
                  <c:v>-7.5872327457994215E-3</c:v>
                </c:pt>
                <c:pt idx="453">
                  <c:v>5.4897159654432315E-3</c:v>
                </c:pt>
                <c:pt idx="454">
                  <c:v>-9.3818297051452282E-3</c:v>
                </c:pt>
                <c:pt idx="455">
                  <c:v>-2.437541402433463E-3</c:v>
                </c:pt>
                <c:pt idx="456">
                  <c:v>-4.7915583222990499E-3</c:v>
                </c:pt>
                <c:pt idx="457">
                  <c:v>-1.2184418788019347E-3</c:v>
                </c:pt>
                <c:pt idx="458">
                  <c:v>-1.1048650323554732E-2</c:v>
                </c:pt>
                <c:pt idx="459">
                  <c:v>1.6941728881797014E-2</c:v>
                </c:pt>
                <c:pt idx="460">
                  <c:v>2.5405320027175327E-2</c:v>
                </c:pt>
                <c:pt idx="461">
                  <c:v>-2.0891190315038832E-3</c:v>
                </c:pt>
                <c:pt idx="462">
                  <c:v>4.8658746998297975E-3</c:v>
                </c:pt>
                <c:pt idx="463">
                  <c:v>-3.1198465862973812E-3</c:v>
                </c:pt>
                <c:pt idx="464">
                  <c:v>-3.2450321888044531E-3</c:v>
                </c:pt>
                <c:pt idx="465">
                  <c:v>2.6585974810322544E-3</c:v>
                </c:pt>
                <c:pt idx="466">
                  <c:v>7.5981019450943599E-3</c:v>
                </c:pt>
                <c:pt idx="467">
                  <c:v>-4.6507675916851454E-5</c:v>
                </c:pt>
                <c:pt idx="468">
                  <c:v>-9.3449281733537504E-4</c:v>
                </c:pt>
                <c:pt idx="469">
                  <c:v>1.1307971162866082E-3</c:v>
                </c:pt>
                <c:pt idx="470">
                  <c:v>1.9573243947879071E-4</c:v>
                </c:pt>
                <c:pt idx="471">
                  <c:v>5.6426255007846482E-3</c:v>
                </c:pt>
                <c:pt idx="472">
                  <c:v>3.4013583714835871E-3</c:v>
                </c:pt>
                <c:pt idx="473">
                  <c:v>4.4290285545520724E-3</c:v>
                </c:pt>
                <c:pt idx="474">
                  <c:v>1.5072501179624886E-3</c:v>
                </c:pt>
                <c:pt idx="475">
                  <c:v>5.2073594378754251E-6</c:v>
                </c:pt>
                <c:pt idx="476">
                  <c:v>5.4475733739398624E-3</c:v>
                </c:pt>
                <c:pt idx="477">
                  <c:v>-1.851909526989659E-3</c:v>
                </c:pt>
                <c:pt idx="478">
                  <c:v>5.1092903511711363E-3</c:v>
                </c:pt>
                <c:pt idx="479">
                  <c:v>-3.8972168118077688E-3</c:v>
                </c:pt>
                <c:pt idx="480">
                  <c:v>-2.5650376665372621E-3</c:v>
                </c:pt>
                <c:pt idx="481">
                  <c:v>1.0054673348000032E-2</c:v>
                </c:pt>
                <c:pt idx="482">
                  <c:v>-1.1540546341234803E-2</c:v>
                </c:pt>
                <c:pt idx="483">
                  <c:v>1.0414203067002914E-2</c:v>
                </c:pt>
                <c:pt idx="484">
                  <c:v>5.4948305684221488E-4</c:v>
                </c:pt>
                <c:pt idx="485">
                  <c:v>-1.8017223011264072E-3</c:v>
                </c:pt>
                <c:pt idx="486">
                  <c:v>5.653389696024691E-3</c:v>
                </c:pt>
                <c:pt idx="487">
                  <c:v>-6.0458048610367854E-4</c:v>
                </c:pt>
                <c:pt idx="488">
                  <c:v>1.5939692189832488E-3</c:v>
                </c:pt>
                <c:pt idx="489">
                  <c:v>5.9501498289860066E-4</c:v>
                </c:pt>
                <c:pt idx="490">
                  <c:v>6.9036002465105994E-4</c:v>
                </c:pt>
                <c:pt idx="491">
                  <c:v>-1.0429702089411741E-3</c:v>
                </c:pt>
                <c:pt idx="492">
                  <c:v>7.3348721083541513E-3</c:v>
                </c:pt>
                <c:pt idx="493">
                  <c:v>-1.2402371166999937E-2</c:v>
                </c:pt>
                <c:pt idx="494">
                  <c:v>-6.3063437264020417E-3</c:v>
                </c:pt>
                <c:pt idx="495">
                  <c:v>8.7732535665823175E-3</c:v>
                </c:pt>
                <c:pt idx="496">
                  <c:v>-1.8311215610645859E-2</c:v>
                </c:pt>
                <c:pt idx="497">
                  <c:v>6.113070988239766E-3</c:v>
                </c:pt>
                <c:pt idx="498">
                  <c:v>1.2720569693785988E-2</c:v>
                </c:pt>
                <c:pt idx="499">
                  <c:v>-8.6222269220626035E-4</c:v>
                </c:pt>
                <c:pt idx="500">
                  <c:v>2.3250541546688819E-3</c:v>
                </c:pt>
                <c:pt idx="501">
                  <c:v>4.6111204755998614E-3</c:v>
                </c:pt>
                <c:pt idx="502">
                  <c:v>9.5672177098176103E-3</c:v>
                </c:pt>
                <c:pt idx="503">
                  <c:v>1.082224386407038E-3</c:v>
                </c:pt>
                <c:pt idx="504">
                  <c:v>1.8167503442891864E-3</c:v>
                </c:pt>
                <c:pt idx="505">
                  <c:v>4.4809927727211818E-3</c:v>
                </c:pt>
                <c:pt idx="506">
                  <c:v>3.2524566498046692E-3</c:v>
                </c:pt>
                <c:pt idx="507">
                  <c:v>-2.4068567580678435E-3</c:v>
                </c:pt>
                <c:pt idx="508">
                  <c:v>1.3138415344262633E-3</c:v>
                </c:pt>
                <c:pt idx="509">
                  <c:v>5.6064533730293409E-3</c:v>
                </c:pt>
                <c:pt idx="510">
                  <c:v>-1.6233356036784441E-3</c:v>
                </c:pt>
                <c:pt idx="511">
                  <c:v>-5.5063654144659191E-3</c:v>
                </c:pt>
                <c:pt idx="512">
                  <c:v>-2.4228254300437957E-3</c:v>
                </c:pt>
                <c:pt idx="513">
                  <c:v>6.6972696886831162E-3</c:v>
                </c:pt>
                <c:pt idx="514">
                  <c:v>-8.2815490986023477E-3</c:v>
                </c:pt>
                <c:pt idx="515">
                  <c:v>7.1696886162548878E-3</c:v>
                </c:pt>
                <c:pt idx="516">
                  <c:v>-3.3362772399232465E-3</c:v>
                </c:pt>
                <c:pt idx="517">
                  <c:v>7.7852249952650165E-3</c:v>
                </c:pt>
                <c:pt idx="518">
                  <c:v>-5.8784721737636936E-4</c:v>
                </c:pt>
                <c:pt idx="519">
                  <c:v>4.0523095769224859E-3</c:v>
                </c:pt>
                <c:pt idx="520">
                  <c:v>-4.468581526969051E-3</c:v>
                </c:pt>
                <c:pt idx="521">
                  <c:v>5.1712561103403054E-3</c:v>
                </c:pt>
                <c:pt idx="522">
                  <c:v>-1.0549426136210349E-2</c:v>
                </c:pt>
                <c:pt idx="523">
                  <c:v>4.0499393308295328E-3</c:v>
                </c:pt>
                <c:pt idx="524">
                  <c:v>-4.2951761804000954E-3</c:v>
                </c:pt>
                <c:pt idx="525">
                  <c:v>6.3043017006612079E-3</c:v>
                </c:pt>
                <c:pt idx="526">
                  <c:v>3.542154545225662E-3</c:v>
                </c:pt>
                <c:pt idx="527">
                  <c:v>1.2191649608723321E-2</c:v>
                </c:pt>
                <c:pt idx="528">
                  <c:v>3.5510001778151778E-3</c:v>
                </c:pt>
                <c:pt idx="529">
                  <c:v>-2.8337676674131673E-3</c:v>
                </c:pt>
                <c:pt idx="530">
                  <c:v>-2.296689103695293E-2</c:v>
                </c:pt>
                <c:pt idx="531">
                  <c:v>1.4302972190589403E-2</c:v>
                </c:pt>
                <c:pt idx="532">
                  <c:v>-1.4322724415563703E-2</c:v>
                </c:pt>
                <c:pt idx="533">
                  <c:v>-6.7019330979410929E-3</c:v>
                </c:pt>
                <c:pt idx="534">
                  <c:v>8.8485044534472035E-3</c:v>
                </c:pt>
                <c:pt idx="535">
                  <c:v>4.6584861900489383E-3</c:v>
                </c:pt>
                <c:pt idx="536">
                  <c:v>1.0416703493345114E-2</c:v>
                </c:pt>
                <c:pt idx="537">
                  <c:v>8.7770548600207832E-6</c:v>
                </c:pt>
                <c:pt idx="538">
                  <c:v>4.0338988811750021E-3</c:v>
                </c:pt>
                <c:pt idx="539">
                  <c:v>-1.8436318423874498E-3</c:v>
                </c:pt>
                <c:pt idx="540">
                  <c:v>7.1869406964706339E-3</c:v>
                </c:pt>
                <c:pt idx="541">
                  <c:v>2.4840225455970977E-3</c:v>
                </c:pt>
                <c:pt idx="542">
                  <c:v>-9.3027831525698268E-3</c:v>
                </c:pt>
                <c:pt idx="543">
                  <c:v>9.406036939710205E-3</c:v>
                </c:pt>
                <c:pt idx="544">
                  <c:v>1.0531752963224505E-2</c:v>
                </c:pt>
                <c:pt idx="545">
                  <c:v>1.910531419286432E-3</c:v>
                </c:pt>
                <c:pt idx="546">
                  <c:v>5.2327545914154783E-3</c:v>
                </c:pt>
                <c:pt idx="547">
                  <c:v>4.1362326228640001E-3</c:v>
                </c:pt>
                <c:pt idx="548">
                  <c:v>-3.6864903683175854E-3</c:v>
                </c:pt>
                <c:pt idx="549">
                  <c:v>4.3219615416849599E-3</c:v>
                </c:pt>
                <c:pt idx="550">
                  <c:v>3.9613723198383965E-5</c:v>
                </c:pt>
                <c:pt idx="551">
                  <c:v>1.0144426769224557E-2</c:v>
                </c:pt>
                <c:pt idx="552">
                  <c:v>5.1170054024702871E-3</c:v>
                </c:pt>
                <c:pt idx="553">
                  <c:v>-5.0102645571725724E-3</c:v>
                </c:pt>
                <c:pt idx="554">
                  <c:v>1.0298701443358649E-2</c:v>
                </c:pt>
                <c:pt idx="555">
                  <c:v>-7.085608580686964E-4</c:v>
                </c:pt>
                <c:pt idx="556">
                  <c:v>1.7235991923645333E-3</c:v>
                </c:pt>
                <c:pt idx="557">
                  <c:v>-8.2759344744928187E-3</c:v>
                </c:pt>
                <c:pt idx="558">
                  <c:v>-2.922588334599352E-3</c:v>
                </c:pt>
                <c:pt idx="559">
                  <c:v>-5.4857280453390889E-4</c:v>
                </c:pt>
                <c:pt idx="560">
                  <c:v>6.337808465511241E-3</c:v>
                </c:pt>
                <c:pt idx="561">
                  <c:v>-7.0457360321929396E-3</c:v>
                </c:pt>
                <c:pt idx="562">
                  <c:v>3.6689691030762361E-3</c:v>
                </c:pt>
                <c:pt idx="563">
                  <c:v>-1.4306722287691365E-2</c:v>
                </c:pt>
                <c:pt idx="564">
                  <c:v>5.9351544626937702E-3</c:v>
                </c:pt>
                <c:pt idx="565">
                  <c:v>-5.5084507187062037E-3</c:v>
                </c:pt>
                <c:pt idx="566">
                  <c:v>-1.3783232665398826E-2</c:v>
                </c:pt>
                <c:pt idx="567">
                  <c:v>8.4901984694105703E-3</c:v>
                </c:pt>
                <c:pt idx="568">
                  <c:v>1.2831964171430066E-2</c:v>
                </c:pt>
                <c:pt idx="569">
                  <c:v>-3.4469099863210229E-4</c:v>
                </c:pt>
                <c:pt idx="570">
                  <c:v>-1.0153615254729131E-2</c:v>
                </c:pt>
                <c:pt idx="571">
                  <c:v>-8.3679813823845928E-3</c:v>
                </c:pt>
                <c:pt idx="572">
                  <c:v>1.4784325553416133E-2</c:v>
                </c:pt>
                <c:pt idx="573">
                  <c:v>-5.8901124648332859E-3</c:v>
                </c:pt>
                <c:pt idx="574">
                  <c:v>7.5691360373673078E-3</c:v>
                </c:pt>
                <c:pt idx="575">
                  <c:v>7.789566297250694E-3</c:v>
                </c:pt>
                <c:pt idx="576">
                  <c:v>-1.3851864541032044E-2</c:v>
                </c:pt>
                <c:pt idx="577">
                  <c:v>-2.5008726715219587E-2</c:v>
                </c:pt>
                <c:pt idx="578">
                  <c:v>2.669487997020159E-3</c:v>
                </c:pt>
                <c:pt idx="579">
                  <c:v>-1.2143674466850829E-2</c:v>
                </c:pt>
                <c:pt idx="580">
                  <c:v>9.4942284698411594E-3</c:v>
                </c:pt>
                <c:pt idx="581">
                  <c:v>9.5911822018219794E-3</c:v>
                </c:pt>
                <c:pt idx="582">
                  <c:v>6.1992330764797376E-3</c:v>
                </c:pt>
                <c:pt idx="583">
                  <c:v>-4.288519639924826E-3</c:v>
                </c:pt>
                <c:pt idx="584">
                  <c:v>5.4068399862796657E-3</c:v>
                </c:pt>
                <c:pt idx="585">
                  <c:v>-5.4476001967151966E-4</c:v>
                </c:pt>
                <c:pt idx="586">
                  <c:v>8.2303897921587321E-4</c:v>
                </c:pt>
                <c:pt idx="587">
                  <c:v>1.0199089373641668E-2</c:v>
                </c:pt>
                <c:pt idx="588">
                  <c:v>5.2540442503936635E-3</c:v>
                </c:pt>
                <c:pt idx="589">
                  <c:v>7.2263312919942368E-3</c:v>
                </c:pt>
                <c:pt idx="590">
                  <c:v>1.8280710558982172E-4</c:v>
                </c:pt>
                <c:pt idx="591">
                  <c:v>1.3558026160485959E-2</c:v>
                </c:pt>
                <c:pt idx="592">
                  <c:v>3.0850255863452691E-3</c:v>
                </c:pt>
                <c:pt idx="593">
                  <c:v>1.3742947826413943E-3</c:v>
                </c:pt>
                <c:pt idx="594">
                  <c:v>-3.7099571878941306E-3</c:v>
                </c:pt>
                <c:pt idx="595">
                  <c:v>2.7747042756729456E-3</c:v>
                </c:pt>
                <c:pt idx="596">
                  <c:v>5.034342139541792E-3</c:v>
                </c:pt>
                <c:pt idx="597">
                  <c:v>1.6078912955939106E-3</c:v>
                </c:pt>
                <c:pt idx="598">
                  <c:v>2.0328204042561193E-3</c:v>
                </c:pt>
                <c:pt idx="599">
                  <c:v>-1.852373152463449E-3</c:v>
                </c:pt>
                <c:pt idx="600">
                  <c:v>-3.8114108484131881E-3</c:v>
                </c:pt>
                <c:pt idx="601">
                  <c:v>2.5603436506029809E-3</c:v>
                </c:pt>
                <c:pt idx="602">
                  <c:v>8.2417772746046225E-4</c:v>
                </c:pt>
                <c:pt idx="603">
                  <c:v>-3.7332941894513416E-3</c:v>
                </c:pt>
                <c:pt idx="604">
                  <c:v>3.7266986265493962E-4</c:v>
                </c:pt>
                <c:pt idx="605">
                  <c:v>-1.3871156826628095E-4</c:v>
                </c:pt>
                <c:pt idx="606">
                  <c:v>1.2542334484760387E-2</c:v>
                </c:pt>
                <c:pt idx="607">
                  <c:v>1.6432103089771832E-3</c:v>
                </c:pt>
                <c:pt idx="608">
                  <c:v>-1.4830563889585147E-3</c:v>
                </c:pt>
                <c:pt idx="609">
                  <c:v>-5.7227628305164258E-3</c:v>
                </c:pt>
                <c:pt idx="610">
                  <c:v>-3.804234854478783E-3</c:v>
                </c:pt>
                <c:pt idx="611">
                  <c:v>3.8864572162766731E-3</c:v>
                </c:pt>
                <c:pt idx="612">
                  <c:v>-3.5687870329023097E-3</c:v>
                </c:pt>
                <c:pt idx="613">
                  <c:v>-1.1529130862256709E-3</c:v>
                </c:pt>
                <c:pt idx="614">
                  <c:v>2.7757881168242182E-3</c:v>
                </c:pt>
                <c:pt idx="615">
                  <c:v>-5.1796748622886524E-3</c:v>
                </c:pt>
                <c:pt idx="616">
                  <c:v>-1.4283111935254555E-2</c:v>
                </c:pt>
                <c:pt idx="617">
                  <c:v>-3.304207292750827E-3</c:v>
                </c:pt>
                <c:pt idx="618">
                  <c:v>-5.899332327041984E-3</c:v>
                </c:pt>
                <c:pt idx="619">
                  <c:v>3.8210798131390611E-3</c:v>
                </c:pt>
                <c:pt idx="620">
                  <c:v>-5.777426485350734E-3</c:v>
                </c:pt>
                <c:pt idx="621">
                  <c:v>8.6166433296235301E-3</c:v>
                </c:pt>
                <c:pt idx="622">
                  <c:v>3.9507920874957136E-3</c:v>
                </c:pt>
                <c:pt idx="623">
                  <c:v>-4.0389902589155202E-3</c:v>
                </c:pt>
                <c:pt idx="624">
                  <c:v>-1.5878649696629665E-2</c:v>
                </c:pt>
                <c:pt idx="625">
                  <c:v>2.7473659245407234E-3</c:v>
                </c:pt>
                <c:pt idx="626">
                  <c:v>1.9635537283564375E-3</c:v>
                </c:pt>
                <c:pt idx="627">
                  <c:v>-3.1716598149226227E-3</c:v>
                </c:pt>
                <c:pt idx="628">
                  <c:v>4.1635971288731533E-3</c:v>
                </c:pt>
                <c:pt idx="629">
                  <c:v>8.1147163874584205E-3</c:v>
                </c:pt>
                <c:pt idx="630">
                  <c:v>1.2104673033950242E-3</c:v>
                </c:pt>
                <c:pt idx="631">
                  <c:v>5.3198114654318118E-5</c:v>
                </c:pt>
                <c:pt idx="632">
                  <c:v>9.9977718361068391E-3</c:v>
                </c:pt>
                <c:pt idx="633">
                  <c:v>7.3420967510122725E-3</c:v>
                </c:pt>
                <c:pt idx="634">
                  <c:v>3.0530811345816922E-3</c:v>
                </c:pt>
                <c:pt idx="635">
                  <c:v>-3.3786324334764695E-3</c:v>
                </c:pt>
                <c:pt idx="636">
                  <c:v>2.7125038598170281E-3</c:v>
                </c:pt>
                <c:pt idx="637">
                  <c:v>5.6941529040692718E-3</c:v>
                </c:pt>
                <c:pt idx="638">
                  <c:v>4.2186500101071278E-3</c:v>
                </c:pt>
                <c:pt idx="639">
                  <c:v>1.2179165042873752E-2</c:v>
                </c:pt>
                <c:pt idx="640">
                  <c:v>-1.8436754728136107E-3</c:v>
                </c:pt>
                <c:pt idx="641">
                  <c:v>-7.2168077385657003E-3</c:v>
                </c:pt>
                <c:pt idx="642">
                  <c:v>-4.7204204419954987E-3</c:v>
                </c:pt>
                <c:pt idx="643">
                  <c:v>-2.5962809825510469E-3</c:v>
                </c:pt>
                <c:pt idx="644">
                  <c:v>-2.7433159839489463E-3</c:v>
                </c:pt>
                <c:pt idx="645">
                  <c:v>3.4852125535445033E-3</c:v>
                </c:pt>
                <c:pt idx="646">
                  <c:v>-4.0741856394078679E-3</c:v>
                </c:pt>
                <c:pt idx="647">
                  <c:v>-6.0283931640160437E-3</c:v>
                </c:pt>
                <c:pt idx="648">
                  <c:v>7.9990001490664042E-3</c:v>
                </c:pt>
                <c:pt idx="649">
                  <c:v>-6.6530487339044875E-4</c:v>
                </c:pt>
                <c:pt idx="650">
                  <c:v>-8.9808344309542099E-3</c:v>
                </c:pt>
                <c:pt idx="651">
                  <c:v>7.0570330185577568E-3</c:v>
                </c:pt>
                <c:pt idx="652">
                  <c:v>-8.5107530389518793E-3</c:v>
                </c:pt>
                <c:pt idx="653">
                  <c:v>-1.2330172706369047E-2</c:v>
                </c:pt>
                <c:pt idx="654">
                  <c:v>5.7375599125841781E-4</c:v>
                </c:pt>
                <c:pt idx="655">
                  <c:v>2.1832579315825384E-2</c:v>
                </c:pt>
                <c:pt idx="656">
                  <c:v>6.2818991474733465E-3</c:v>
                </c:pt>
                <c:pt idx="657">
                  <c:v>4.0802851520986838E-3</c:v>
                </c:pt>
                <c:pt idx="658">
                  <c:v>-7.0641349781311868E-3</c:v>
                </c:pt>
                <c:pt idx="659">
                  <c:v>1.3827683697068327E-2</c:v>
                </c:pt>
                <c:pt idx="660">
                  <c:v>6.7415598889903894E-3</c:v>
                </c:pt>
                <c:pt idx="661">
                  <c:v>6.5498766577178902E-3</c:v>
                </c:pt>
                <c:pt idx="662">
                  <c:v>8.8712990805817071E-5</c:v>
                </c:pt>
                <c:pt idx="663">
                  <c:v>5.7400094822313008E-3</c:v>
                </c:pt>
                <c:pt idx="664">
                  <c:v>-4.7279974166738459E-3</c:v>
                </c:pt>
                <c:pt idx="665">
                  <c:v>3.2602765978446691E-3</c:v>
                </c:pt>
                <c:pt idx="666">
                  <c:v>4.392949622550324E-3</c:v>
                </c:pt>
                <c:pt idx="667">
                  <c:v>1.3297424716727235E-3</c:v>
                </c:pt>
                <c:pt idx="668">
                  <c:v>5.5841988415779031E-3</c:v>
                </c:pt>
                <c:pt idx="669">
                  <c:v>-4.8749009548425537E-3</c:v>
                </c:pt>
                <c:pt idx="670">
                  <c:v>-3.8353186138584405E-3</c:v>
                </c:pt>
                <c:pt idx="671">
                  <c:v>2.9033552016191067E-3</c:v>
                </c:pt>
                <c:pt idx="672">
                  <c:v>3.5682096898792537E-3</c:v>
                </c:pt>
                <c:pt idx="673">
                  <c:v>-2.8049876469572466E-3</c:v>
                </c:pt>
                <c:pt idx="674">
                  <c:v>4.2636335426293748E-3</c:v>
                </c:pt>
                <c:pt idx="675">
                  <c:v>-1.3180332283120988E-2</c:v>
                </c:pt>
                <c:pt idx="676">
                  <c:v>1.3424343754631085E-2</c:v>
                </c:pt>
                <c:pt idx="677">
                  <c:v>7.2661755630565317E-4</c:v>
                </c:pt>
                <c:pt idx="678">
                  <c:v>-2.3749290245808075E-3</c:v>
                </c:pt>
                <c:pt idx="679">
                  <c:v>8.1000981276502237E-3</c:v>
                </c:pt>
                <c:pt idx="680">
                  <c:v>4.8340540011320154E-3</c:v>
                </c:pt>
                <c:pt idx="681">
                  <c:v>4.2207584715761026E-3</c:v>
                </c:pt>
                <c:pt idx="682">
                  <c:v>-3.6957116245028843E-3</c:v>
                </c:pt>
                <c:pt idx="683">
                  <c:v>-2.0457137645636392E-3</c:v>
                </c:pt>
                <c:pt idx="684">
                  <c:v>-3.6307982443823938E-3</c:v>
                </c:pt>
                <c:pt idx="685">
                  <c:v>8.1282588972342307E-3</c:v>
                </c:pt>
                <c:pt idx="686">
                  <c:v>4.9576832453774866E-3</c:v>
                </c:pt>
                <c:pt idx="687">
                  <c:v>-1.2613867092368114E-3</c:v>
                </c:pt>
                <c:pt idx="688">
                  <c:v>1.5085048541663149E-4</c:v>
                </c:pt>
                <c:pt idx="689">
                  <c:v>2.4858233163826959E-3</c:v>
                </c:pt>
                <c:pt idx="690">
                  <c:v>-7.8609218177327911E-4</c:v>
                </c:pt>
                <c:pt idx="691">
                  <c:v>-2.7217584802340378E-3</c:v>
                </c:pt>
                <c:pt idx="692">
                  <c:v>-3.1889756927520052E-3</c:v>
                </c:pt>
                <c:pt idx="693">
                  <c:v>-1.306125327749208E-3</c:v>
                </c:pt>
                <c:pt idx="694">
                  <c:v>-4.3379482802937686E-3</c:v>
                </c:pt>
                <c:pt idx="695">
                  <c:v>1.1238604810677844E-2</c:v>
                </c:pt>
                <c:pt idx="696">
                  <c:v>1.8121287478616299E-3</c:v>
                </c:pt>
                <c:pt idx="697">
                  <c:v>-3.1784945661739172E-3</c:v>
                </c:pt>
                <c:pt idx="698">
                  <c:v>-1.1314424102455867E-2</c:v>
                </c:pt>
                <c:pt idx="699">
                  <c:v>-3.7725479320206423E-3</c:v>
                </c:pt>
                <c:pt idx="700">
                  <c:v>-1.0103586478404925E-4</c:v>
                </c:pt>
                <c:pt idx="701">
                  <c:v>6.3190479839718705E-3</c:v>
                </c:pt>
                <c:pt idx="702">
                  <c:v>-3.0967197757862941E-3</c:v>
                </c:pt>
                <c:pt idx="703">
                  <c:v>1.6644292872949551E-2</c:v>
                </c:pt>
                <c:pt idx="704">
                  <c:v>-5.8092672092513453E-4</c:v>
                </c:pt>
                <c:pt idx="705">
                  <c:v>4.8210339109298062E-3</c:v>
                </c:pt>
                <c:pt idx="706">
                  <c:v>5.3171910183382742E-3</c:v>
                </c:pt>
                <c:pt idx="707">
                  <c:v>2.9181428893363393E-3</c:v>
                </c:pt>
                <c:pt idx="708">
                  <c:v>4.7432512364220525E-3</c:v>
                </c:pt>
                <c:pt idx="709">
                  <c:v>-3.3467566261990989E-4</c:v>
                </c:pt>
                <c:pt idx="710">
                  <c:v>-1.8045590691562197E-4</c:v>
                </c:pt>
                <c:pt idx="711">
                  <c:v>3.9575242976579439E-3</c:v>
                </c:pt>
                <c:pt idx="712">
                  <c:v>-8.8574978982638441E-3</c:v>
                </c:pt>
                <c:pt idx="713">
                  <c:v>-3.3741657211339149E-4</c:v>
                </c:pt>
                <c:pt idx="714">
                  <c:v>-2.5114436879545288E-3</c:v>
                </c:pt>
                <c:pt idx="715">
                  <c:v>6.0817596542876995E-3</c:v>
                </c:pt>
                <c:pt idx="716">
                  <c:v>-2.0814612119202103E-4</c:v>
                </c:pt>
                <c:pt idx="717">
                  <c:v>3.43238014941738E-4</c:v>
                </c:pt>
                <c:pt idx="718">
                  <c:v>2.3104442323325092E-3</c:v>
                </c:pt>
                <c:pt idx="719">
                  <c:v>-1.2575918787467E-2</c:v>
                </c:pt>
                <c:pt idx="720">
                  <c:v>1.0817888731939451E-2</c:v>
                </c:pt>
                <c:pt idx="721">
                  <c:v>5.1639512063770265E-3</c:v>
                </c:pt>
                <c:pt idx="722">
                  <c:v>-1.3457546738306903E-3</c:v>
                </c:pt>
                <c:pt idx="723">
                  <c:v>-3.8959748302195285E-3</c:v>
                </c:pt>
                <c:pt idx="724">
                  <c:v>2.7763965977547489E-3</c:v>
                </c:pt>
                <c:pt idx="725">
                  <c:v>5.7026600748288914E-4</c:v>
                </c:pt>
                <c:pt idx="726">
                  <c:v>-8.8850814611451945E-3</c:v>
                </c:pt>
                <c:pt idx="727">
                  <c:v>-2.0880218924274274E-2</c:v>
                </c:pt>
                <c:pt idx="728">
                  <c:v>-4.8738472786035159E-3</c:v>
                </c:pt>
                <c:pt idx="729">
                  <c:v>6.1387411145359394E-3</c:v>
                </c:pt>
                <c:pt idx="730">
                  <c:v>-1.0205701753714047E-2</c:v>
                </c:pt>
                <c:pt idx="731">
                  <c:v>1.1265589572555967E-2</c:v>
                </c:pt>
                <c:pt idx="732">
                  <c:v>-6.4671087071321853E-3</c:v>
                </c:pt>
                <c:pt idx="733">
                  <c:v>-2.2832804095105796E-2</c:v>
                </c:pt>
                <c:pt idx="734">
                  <c:v>7.6461351442622671E-3</c:v>
                </c:pt>
                <c:pt idx="735">
                  <c:v>-2.0296390585208268E-3</c:v>
                </c:pt>
                <c:pt idx="736">
                  <c:v>1.2438727704260355E-2</c:v>
                </c:pt>
                <c:pt idx="737">
                  <c:v>1.3300191988861565E-2</c:v>
                </c:pt>
                <c:pt idx="738">
                  <c:v>1.5706190430795353E-3</c:v>
                </c:pt>
                <c:pt idx="739">
                  <c:v>1.1061259982940941E-2</c:v>
                </c:pt>
                <c:pt idx="740">
                  <c:v>-2.6573297056520229E-4</c:v>
                </c:pt>
                <c:pt idx="741">
                  <c:v>5.8075575601530538E-3</c:v>
                </c:pt>
                <c:pt idx="742">
                  <c:v>4.8108060116049955E-3</c:v>
                </c:pt>
                <c:pt idx="743">
                  <c:v>1.1550142580569744E-3</c:v>
                </c:pt>
                <c:pt idx="744">
                  <c:v>-6.5242556019069475E-3</c:v>
                </c:pt>
                <c:pt idx="745">
                  <c:v>6.0344160406118341E-3</c:v>
                </c:pt>
                <c:pt idx="746">
                  <c:v>-1.9219850975675801E-3</c:v>
                </c:pt>
                <c:pt idx="747">
                  <c:v>6.1911431689452012E-3</c:v>
                </c:pt>
                <c:pt idx="748">
                  <c:v>-1.3502144552173245E-3</c:v>
                </c:pt>
                <c:pt idx="749">
                  <c:v>2.3852107593702598E-5</c:v>
                </c:pt>
                <c:pt idx="750">
                  <c:v>4.9470004340177454E-3</c:v>
                </c:pt>
                <c:pt idx="751">
                  <c:v>2.7813132915923688E-3</c:v>
                </c:pt>
                <c:pt idx="752">
                  <c:v>-7.3758017865517278E-3</c:v>
                </c:pt>
                <c:pt idx="753">
                  <c:v>1.5267247746358237E-2</c:v>
                </c:pt>
                <c:pt idx="754">
                  <c:v>-5.4541465024482427E-5</c:v>
                </c:pt>
                <c:pt idx="755">
                  <c:v>1.7154201284259596E-3</c:v>
                </c:pt>
                <c:pt idx="756">
                  <c:v>5.3983805055612955E-4</c:v>
                </c:pt>
                <c:pt idx="757">
                  <c:v>-4.6074171769749928E-4</c:v>
                </c:pt>
                <c:pt idx="758">
                  <c:v>-5.0862933000068722E-3</c:v>
                </c:pt>
                <c:pt idx="759">
                  <c:v>3.0471089432548837E-4</c:v>
                </c:pt>
                <c:pt idx="760">
                  <c:v>-1.1695946922777534E-2</c:v>
                </c:pt>
                <c:pt idx="761">
                  <c:v>-2.8224971663635134E-3</c:v>
                </c:pt>
                <c:pt idx="762">
                  <c:v>9.612947628992341E-3</c:v>
                </c:pt>
                <c:pt idx="763">
                  <c:v>7.219195896565056E-3</c:v>
                </c:pt>
                <c:pt idx="764">
                  <c:v>-6.1316943699096793E-3</c:v>
                </c:pt>
                <c:pt idx="765">
                  <c:v>6.0388819523302661E-3</c:v>
                </c:pt>
                <c:pt idx="766">
                  <c:v>-2.9314350173580417E-3</c:v>
                </c:pt>
                <c:pt idx="767">
                  <c:v>-4.8626633608089831E-3</c:v>
                </c:pt>
                <c:pt idx="768">
                  <c:v>4.4038457731017111E-3</c:v>
                </c:pt>
                <c:pt idx="769">
                  <c:v>-7.0020552808236491E-3</c:v>
                </c:pt>
                <c:pt idx="770">
                  <c:v>-1.8992765577070525E-3</c:v>
                </c:pt>
                <c:pt idx="771">
                  <c:v>4.6392353537516584E-3</c:v>
                </c:pt>
                <c:pt idx="772">
                  <c:v>7.9210956848534408E-3</c:v>
                </c:pt>
                <c:pt idx="773">
                  <c:v>7.043287520263064E-3</c:v>
                </c:pt>
                <c:pt idx="774">
                  <c:v>2.8513050303049514E-3</c:v>
                </c:pt>
                <c:pt idx="775">
                  <c:v>-1.125546237199071E-3</c:v>
                </c:pt>
                <c:pt idx="776">
                  <c:v>-1.2535703120476582E-2</c:v>
                </c:pt>
                <c:pt idx="777">
                  <c:v>-1.0754442029250577E-2</c:v>
                </c:pt>
                <c:pt idx="778">
                  <c:v>3.7514088313890248E-3</c:v>
                </c:pt>
                <c:pt idx="779">
                  <c:v>1.0919228449391527E-2</c:v>
                </c:pt>
                <c:pt idx="780">
                  <c:v>-2.0885195400490386E-2</c:v>
                </c:pt>
                <c:pt idx="781">
                  <c:v>-9.4883524968560895E-3</c:v>
                </c:pt>
                <c:pt idx="782">
                  <c:v>8.219973885812859E-3</c:v>
                </c:pt>
                <c:pt idx="783">
                  <c:v>6.7580190187874756E-3</c:v>
                </c:pt>
                <c:pt idx="784">
                  <c:v>1.0488836395487366E-2</c:v>
                </c:pt>
                <c:pt idx="785">
                  <c:v>1.3635631430666262E-3</c:v>
                </c:pt>
                <c:pt idx="786">
                  <c:v>3.773054028208378E-3</c:v>
                </c:pt>
                <c:pt idx="787">
                  <c:v>4.0939873502936486E-3</c:v>
                </c:pt>
                <c:pt idx="788">
                  <c:v>-2.2150709920117917E-3</c:v>
                </c:pt>
                <c:pt idx="789">
                  <c:v>1.7184723926528811E-3</c:v>
                </c:pt>
                <c:pt idx="790">
                  <c:v>-8.0963232810277175E-3</c:v>
                </c:pt>
                <c:pt idx="791">
                  <c:v>3.2331023025589101E-3</c:v>
                </c:pt>
                <c:pt idx="792">
                  <c:v>4.7634079333676027E-3</c:v>
                </c:pt>
                <c:pt idx="793">
                  <c:v>2.9920508044722904E-3</c:v>
                </c:pt>
                <c:pt idx="794">
                  <c:v>-1.4154355561413201E-4</c:v>
                </c:pt>
                <c:pt idx="795">
                  <c:v>-1.3512519708798187E-3</c:v>
                </c:pt>
                <c:pt idx="796">
                  <c:v>1.8699301922291411E-3</c:v>
                </c:pt>
                <c:pt idx="797">
                  <c:v>-8.986589797526201E-3</c:v>
                </c:pt>
                <c:pt idx="798">
                  <c:v>5.6157325588681584E-3</c:v>
                </c:pt>
                <c:pt idx="799">
                  <c:v>-1.3728827622675466E-3</c:v>
                </c:pt>
                <c:pt idx="800">
                  <c:v>1.5176395538218923E-3</c:v>
                </c:pt>
                <c:pt idx="801">
                  <c:v>9.6773331250055161E-3</c:v>
                </c:pt>
                <c:pt idx="802">
                  <c:v>4.1731009726020396E-4</c:v>
                </c:pt>
                <c:pt idx="803">
                  <c:v>-4.7011065743127745E-3</c:v>
                </c:pt>
                <c:pt idx="804">
                  <c:v>-9.3602564177096559E-3</c:v>
                </c:pt>
                <c:pt idx="805">
                  <c:v>3.7451650898816524E-3</c:v>
                </c:pt>
                <c:pt idx="806">
                  <c:v>3.8499282154211834E-3</c:v>
                </c:pt>
                <c:pt idx="807">
                  <c:v>-6.4987285843072229E-3</c:v>
                </c:pt>
                <c:pt idx="808">
                  <c:v>8.1139429155221432E-3</c:v>
                </c:pt>
                <c:pt idx="809">
                  <c:v>2.3640155613267044E-3</c:v>
                </c:pt>
                <c:pt idx="810">
                  <c:v>4.2481516855874535E-3</c:v>
                </c:pt>
                <c:pt idx="811">
                  <c:v>5.9864230871597979E-3</c:v>
                </c:pt>
                <c:pt idx="812">
                  <c:v>-1.1133888646076562E-3</c:v>
                </c:pt>
                <c:pt idx="813">
                  <c:v>5.3644444247213929E-3</c:v>
                </c:pt>
                <c:pt idx="814">
                  <c:v>1.8467538675723816E-3</c:v>
                </c:pt>
                <c:pt idx="815">
                  <c:v>7.240334759572864E-4</c:v>
                </c:pt>
                <c:pt idx="816">
                  <c:v>-3.7436724992301329E-4</c:v>
                </c:pt>
                <c:pt idx="817">
                  <c:v>1.8866092807441337E-3</c:v>
                </c:pt>
                <c:pt idx="818">
                  <c:v>6.5268052647431407E-3</c:v>
                </c:pt>
                <c:pt idx="819">
                  <c:v>4.6292243439440828E-3</c:v>
                </c:pt>
                <c:pt idx="820">
                  <c:v>9.3967976331277292E-4</c:v>
                </c:pt>
                <c:pt idx="821">
                  <c:v>-2.4503034885070551E-4</c:v>
                </c:pt>
                <c:pt idx="822">
                  <c:v>-3.539197060102417E-3</c:v>
                </c:pt>
                <c:pt idx="823">
                  <c:v>-7.0866183368898383E-3</c:v>
                </c:pt>
                <c:pt idx="824">
                  <c:v>3.1318093738412767E-3</c:v>
                </c:pt>
                <c:pt idx="825">
                  <c:v>8.3906265169853E-4</c:v>
                </c:pt>
                <c:pt idx="826">
                  <c:v>2.1714175538947167E-3</c:v>
                </c:pt>
                <c:pt idx="827">
                  <c:v>7.7201490581693122E-3</c:v>
                </c:pt>
                <c:pt idx="828">
                  <c:v>1.2775974940795187E-3</c:v>
                </c:pt>
                <c:pt idx="829">
                  <c:v>1.7295846208422727E-3</c:v>
                </c:pt>
                <c:pt idx="830">
                  <c:v>-1.3383032947711371E-4</c:v>
                </c:pt>
                <c:pt idx="831">
                  <c:v>-6.4344659144774941E-3</c:v>
                </c:pt>
                <c:pt idx="832">
                  <c:v>4.8968180380533077E-3</c:v>
                </c:pt>
                <c:pt idx="833">
                  <c:v>-1.179533199052174E-3</c:v>
                </c:pt>
                <c:pt idx="834">
                  <c:v>1.9112503563147865E-3</c:v>
                </c:pt>
                <c:pt idx="835">
                  <c:v>-3.7189734012987863E-4</c:v>
                </c:pt>
                <c:pt idx="836">
                  <c:v>6.6764327253554523E-3</c:v>
                </c:pt>
                <c:pt idx="837">
                  <c:v>6.5851302737840456E-4</c:v>
                </c:pt>
                <c:pt idx="838">
                  <c:v>5.4790697426057022E-3</c:v>
                </c:pt>
                <c:pt idx="839">
                  <c:v>-3.9216830034100036E-3</c:v>
                </c:pt>
                <c:pt idx="840">
                  <c:v>-7.0484564595262311E-3</c:v>
                </c:pt>
                <c:pt idx="841">
                  <c:v>4.6450892133784727E-3</c:v>
                </c:pt>
                <c:pt idx="842">
                  <c:v>-4.1343963830875463E-3</c:v>
                </c:pt>
                <c:pt idx="843">
                  <c:v>1.4722743547201933E-3</c:v>
                </c:pt>
                <c:pt idx="844">
                  <c:v>4.8436228768480305E-3</c:v>
                </c:pt>
                <c:pt idx="845">
                  <c:v>-1.9307416444193093E-3</c:v>
                </c:pt>
                <c:pt idx="846">
                  <c:v>4.198671434125778E-3</c:v>
                </c:pt>
                <c:pt idx="847">
                  <c:v>-1.1832950088785266E-2</c:v>
                </c:pt>
                <c:pt idx="848">
                  <c:v>1.026439994480155E-2</c:v>
                </c:pt>
                <c:pt idx="849">
                  <c:v>-2.3205213877012243E-3</c:v>
                </c:pt>
                <c:pt idx="850">
                  <c:v>5.016293710033537E-3</c:v>
                </c:pt>
                <c:pt idx="851">
                  <c:v>1.7529481468367969E-3</c:v>
                </c:pt>
                <c:pt idx="852">
                  <c:v>4.9083918465386844E-4</c:v>
                </c:pt>
                <c:pt idx="853">
                  <c:v>-4.8499404904870369E-3</c:v>
                </c:pt>
                <c:pt idx="854">
                  <c:v>2.8936397271084324E-4</c:v>
                </c:pt>
                <c:pt idx="855">
                  <c:v>-4.5272487870942069E-3</c:v>
                </c:pt>
                <c:pt idx="856">
                  <c:v>5.8776041729213802E-5</c:v>
                </c:pt>
                <c:pt idx="857">
                  <c:v>-1.9996384287444768E-2</c:v>
                </c:pt>
                <c:pt idx="858">
                  <c:v>-2.8601780357340179E-3</c:v>
                </c:pt>
                <c:pt idx="859">
                  <c:v>7.1861159208328473E-3</c:v>
                </c:pt>
                <c:pt idx="860">
                  <c:v>-9.6828952926968359E-3</c:v>
                </c:pt>
                <c:pt idx="861">
                  <c:v>1.2935556497950529E-5</c:v>
                </c:pt>
                <c:pt idx="862">
                  <c:v>-5.5541214638917813E-3</c:v>
                </c:pt>
                <c:pt idx="863">
                  <c:v>1.1532629343821821E-2</c:v>
                </c:pt>
                <c:pt idx="864">
                  <c:v>2.7554710458796983E-3</c:v>
                </c:pt>
                <c:pt idx="865">
                  <c:v>-1.6360867763158815E-3</c:v>
                </c:pt>
                <c:pt idx="866">
                  <c:v>6.7099602114473189E-3</c:v>
                </c:pt>
                <c:pt idx="867">
                  <c:v>4.3459754375068105E-3</c:v>
                </c:pt>
                <c:pt idx="868">
                  <c:v>-6.1261803283030325E-5</c:v>
                </c:pt>
                <c:pt idx="869">
                  <c:v>8.5303707168349341E-3</c:v>
                </c:pt>
                <c:pt idx="870">
                  <c:v>5.0011384918684509E-3</c:v>
                </c:pt>
                <c:pt idx="871">
                  <c:v>2.4752601770383631E-3</c:v>
                </c:pt>
                <c:pt idx="872">
                  <c:v>2.9499418149492307E-3</c:v>
                </c:pt>
                <c:pt idx="873">
                  <c:v>-1.9893949828510005E-3</c:v>
                </c:pt>
                <c:pt idx="874">
                  <c:v>4.787448874754574E-3</c:v>
                </c:pt>
                <c:pt idx="875">
                  <c:v>1.0502107687586637E-3</c:v>
                </c:pt>
                <c:pt idx="876">
                  <c:v>4.882751052859291E-5</c:v>
                </c:pt>
                <c:pt idx="877">
                  <c:v>-1.6885276259278603E-3</c:v>
                </c:pt>
                <c:pt idx="878">
                  <c:v>3.3190312725326354E-3</c:v>
                </c:pt>
                <c:pt idx="879">
                  <c:v>-5.4073548390720649E-4</c:v>
                </c:pt>
                <c:pt idx="880">
                  <c:v>-7.7949515945974213E-4</c:v>
                </c:pt>
                <c:pt idx="881">
                  <c:v>-1.5357943250404738E-3</c:v>
                </c:pt>
                <c:pt idx="882">
                  <c:v>5.0364034270626856E-3</c:v>
                </c:pt>
                <c:pt idx="883">
                  <c:v>-3.0737353180055882E-3</c:v>
                </c:pt>
                <c:pt idx="884">
                  <c:v>-6.542879584754302E-3</c:v>
                </c:pt>
                <c:pt idx="885">
                  <c:v>3.6447643208585845E-3</c:v>
                </c:pt>
                <c:pt idx="886">
                  <c:v>8.7872363626795291E-4</c:v>
                </c:pt>
                <c:pt idx="887">
                  <c:v>-5.9624526474301165E-3</c:v>
                </c:pt>
                <c:pt idx="888">
                  <c:v>-7.0710417450636776E-4</c:v>
                </c:pt>
                <c:pt idx="889">
                  <c:v>7.4839263113457566E-3</c:v>
                </c:pt>
                <c:pt idx="890">
                  <c:v>1.2925442863422898E-3</c:v>
                </c:pt>
                <c:pt idx="891">
                  <c:v>4.8954853372344953E-3</c:v>
                </c:pt>
                <c:pt idx="892">
                  <c:v>-4.8081356181695067E-4</c:v>
                </c:pt>
                <c:pt idx="893">
                  <c:v>-8.0123319978112617E-3</c:v>
                </c:pt>
                <c:pt idx="894">
                  <c:v>-5.7781657514612839E-3</c:v>
                </c:pt>
                <c:pt idx="895">
                  <c:v>7.8358875883304258E-3</c:v>
                </c:pt>
                <c:pt idx="896">
                  <c:v>-1.6169952544624056E-2</c:v>
                </c:pt>
                <c:pt idx="897">
                  <c:v>8.5739182531212599E-3</c:v>
                </c:pt>
                <c:pt idx="898">
                  <c:v>-2.5442576769671987E-3</c:v>
                </c:pt>
                <c:pt idx="899">
                  <c:v>-2.7889164850977144E-3</c:v>
                </c:pt>
                <c:pt idx="900">
                  <c:v>-1.3245709458507449E-2</c:v>
                </c:pt>
                <c:pt idx="901">
                  <c:v>3.0829928907571968E-6</c:v>
                </c:pt>
                <c:pt idx="902">
                  <c:v>1.1168235773070023E-2</c:v>
                </c:pt>
                <c:pt idx="903">
                  <c:v>-1.5638151068795292E-3</c:v>
                </c:pt>
                <c:pt idx="904">
                  <c:v>-1.5128847803682177E-2</c:v>
                </c:pt>
                <c:pt idx="905">
                  <c:v>1.7461726279507372E-2</c:v>
                </c:pt>
                <c:pt idx="906">
                  <c:v>-2.0662210603673792E-2</c:v>
                </c:pt>
                <c:pt idx="907">
                  <c:v>-1.1450008348867335E-2</c:v>
                </c:pt>
                <c:pt idx="908">
                  <c:v>-1.6470106037376087E-2</c:v>
                </c:pt>
                <c:pt idx="909">
                  <c:v>1.5802570338554478E-3</c:v>
                </c:pt>
                <c:pt idx="910">
                  <c:v>-8.0987199641336938E-3</c:v>
                </c:pt>
                <c:pt idx="911">
                  <c:v>1.4654458989427077E-4</c:v>
                </c:pt>
                <c:pt idx="912">
                  <c:v>1.2884059935027503E-2</c:v>
                </c:pt>
                <c:pt idx="913">
                  <c:v>9.1412517062812171E-3</c:v>
                </c:pt>
                <c:pt idx="914">
                  <c:v>1.9575020669847065E-2</c:v>
                </c:pt>
                <c:pt idx="915">
                  <c:v>-7.3003960462244555E-3</c:v>
                </c:pt>
                <c:pt idx="916">
                  <c:v>1.2304289120687706E-2</c:v>
                </c:pt>
                <c:pt idx="917">
                  <c:v>7.0525226985334033E-3</c:v>
                </c:pt>
                <c:pt idx="918">
                  <c:v>-1.5014698073193555E-3</c:v>
                </c:pt>
                <c:pt idx="919">
                  <c:v>1.1936542857829302E-2</c:v>
                </c:pt>
                <c:pt idx="920">
                  <c:v>-1.3816332300263801E-3</c:v>
                </c:pt>
                <c:pt idx="921">
                  <c:v>6.2309494911474417E-3</c:v>
                </c:pt>
                <c:pt idx="922">
                  <c:v>1.173127989262146E-2</c:v>
                </c:pt>
                <c:pt idx="923">
                  <c:v>-1.2040408206948072E-4</c:v>
                </c:pt>
                <c:pt idx="924">
                  <c:v>-2.8328944207669515E-3</c:v>
                </c:pt>
                <c:pt idx="925">
                  <c:v>5.7051866024113718E-3</c:v>
                </c:pt>
                <c:pt idx="926">
                  <c:v>3.7742625352008563E-3</c:v>
                </c:pt>
                <c:pt idx="927">
                  <c:v>3.4923087588567547E-4</c:v>
                </c:pt>
                <c:pt idx="928">
                  <c:v>3.1207706335834029E-3</c:v>
                </c:pt>
                <c:pt idx="929">
                  <c:v>6.9705294383060057E-4</c:v>
                </c:pt>
                <c:pt idx="930">
                  <c:v>-7.0169074347858906E-4</c:v>
                </c:pt>
                <c:pt idx="931">
                  <c:v>5.2672431078537585E-4</c:v>
                </c:pt>
                <c:pt idx="932">
                  <c:v>2.4078888914202956E-4</c:v>
                </c:pt>
                <c:pt idx="933">
                  <c:v>7.3598224458648609E-4</c:v>
                </c:pt>
                <c:pt idx="934">
                  <c:v>5.1327903228584049E-3</c:v>
                </c:pt>
                <c:pt idx="935">
                  <c:v>-1.4986067334276099E-3</c:v>
                </c:pt>
                <c:pt idx="936">
                  <c:v>1.9677076921831294E-3</c:v>
                </c:pt>
                <c:pt idx="937">
                  <c:v>5.2369675933734428E-3</c:v>
                </c:pt>
                <c:pt idx="938">
                  <c:v>2.8629755270292989E-3</c:v>
                </c:pt>
                <c:pt idx="939">
                  <c:v>-1.1479927941324686E-3</c:v>
                </c:pt>
                <c:pt idx="940">
                  <c:v>2.8035133930666145E-3</c:v>
                </c:pt>
                <c:pt idx="941">
                  <c:v>-2.5411873083571734E-3</c:v>
                </c:pt>
                <c:pt idx="942">
                  <c:v>-6.8302593550464419E-3</c:v>
                </c:pt>
                <c:pt idx="943">
                  <c:v>6.3837091013019265E-3</c:v>
                </c:pt>
                <c:pt idx="944">
                  <c:v>3.7676418108805176E-3</c:v>
                </c:pt>
                <c:pt idx="945">
                  <c:v>-1.1661898492744127E-3</c:v>
                </c:pt>
                <c:pt idx="946">
                  <c:v>1.6663912604959474E-3</c:v>
                </c:pt>
                <c:pt idx="947">
                  <c:v>-7.2556098964939864E-3</c:v>
                </c:pt>
                <c:pt idx="948">
                  <c:v>-2.3977166959832097E-4</c:v>
                </c:pt>
                <c:pt idx="949">
                  <c:v>-1.6347415945831223E-2</c:v>
                </c:pt>
                <c:pt idx="950">
                  <c:v>4.5323409716158114E-3</c:v>
                </c:pt>
                <c:pt idx="951">
                  <c:v>-1.6209874390632706E-2</c:v>
                </c:pt>
                <c:pt idx="952">
                  <c:v>-6.3443339010174071E-3</c:v>
                </c:pt>
                <c:pt idx="953">
                  <c:v>-8.4911750030072231E-3</c:v>
                </c:pt>
                <c:pt idx="954">
                  <c:v>2.0352196461153271E-2</c:v>
                </c:pt>
                <c:pt idx="955">
                  <c:v>2.4017326108058956E-2</c:v>
                </c:pt>
                <c:pt idx="956">
                  <c:v>4.5685515232860574E-3</c:v>
                </c:pt>
                <c:pt idx="957">
                  <c:v>3.8100251619184178E-3</c:v>
                </c:pt>
                <c:pt idx="958">
                  <c:v>1.7471372636761462E-3</c:v>
                </c:pt>
                <c:pt idx="959">
                  <c:v>-1.3741880901174675E-4</c:v>
                </c:pt>
                <c:pt idx="960">
                  <c:v>3.3068798091950846E-3</c:v>
                </c:pt>
                <c:pt idx="961">
                  <c:v>8.6548706052957947E-4</c:v>
                </c:pt>
                <c:pt idx="962">
                  <c:v>-4.8924360822739654E-3</c:v>
                </c:pt>
                <c:pt idx="963">
                  <c:v>-1.0307653823854679E-2</c:v>
                </c:pt>
                <c:pt idx="964">
                  <c:v>-3.3882130940987576E-4</c:v>
                </c:pt>
                <c:pt idx="965">
                  <c:v>-1.8281414650237804E-2</c:v>
                </c:pt>
                <c:pt idx="966">
                  <c:v>-8.8906723874644378E-3</c:v>
                </c:pt>
                <c:pt idx="967">
                  <c:v>1.1628535399710982E-2</c:v>
                </c:pt>
                <c:pt idx="968">
                  <c:v>1.788957263342672E-2</c:v>
                </c:pt>
                <c:pt idx="969">
                  <c:v>-8.4056490431870801E-3</c:v>
                </c:pt>
                <c:pt idx="970">
                  <c:v>-8.0917438828910226E-3</c:v>
                </c:pt>
                <c:pt idx="971">
                  <c:v>-2.5808294479355842E-3</c:v>
                </c:pt>
                <c:pt idx="972">
                  <c:v>-5.8112462685098176E-3</c:v>
                </c:pt>
                <c:pt idx="973">
                  <c:v>-9.249178477221176E-3</c:v>
                </c:pt>
                <c:pt idx="974">
                  <c:v>1.342338384938091E-2</c:v>
                </c:pt>
                <c:pt idx="975">
                  <c:v>1.5490735384680043E-3</c:v>
                </c:pt>
                <c:pt idx="976">
                  <c:v>4.7333424432334237E-3</c:v>
                </c:pt>
                <c:pt idx="977">
                  <c:v>1.5267453490790839E-2</c:v>
                </c:pt>
                <c:pt idx="978">
                  <c:v>-5.4885990835533693E-3</c:v>
                </c:pt>
                <c:pt idx="979">
                  <c:v>2.5697133977051756E-3</c:v>
                </c:pt>
                <c:pt idx="980">
                  <c:v>-1.3387785178781031E-2</c:v>
                </c:pt>
                <c:pt idx="981">
                  <c:v>-1.3499524862222056E-2</c:v>
                </c:pt>
                <c:pt idx="982">
                  <c:v>9.5373121459174648E-3</c:v>
                </c:pt>
                <c:pt idx="983">
                  <c:v>-1.299255644684838E-2</c:v>
                </c:pt>
                <c:pt idx="984">
                  <c:v>1.2961854274816442E-2</c:v>
                </c:pt>
                <c:pt idx="985">
                  <c:v>1.4441263201497856E-2</c:v>
                </c:pt>
                <c:pt idx="986">
                  <c:v>-4.1577144481224071E-3</c:v>
                </c:pt>
                <c:pt idx="987">
                  <c:v>1.0292485797190887E-2</c:v>
                </c:pt>
                <c:pt idx="988">
                  <c:v>-3.4178139743924474E-3</c:v>
                </c:pt>
                <c:pt idx="989">
                  <c:v>-4.2465380079795834E-3</c:v>
                </c:pt>
                <c:pt idx="990">
                  <c:v>1.0675099210924577E-2</c:v>
                </c:pt>
                <c:pt idx="991">
                  <c:v>-2.9399212950420583E-5</c:v>
                </c:pt>
                <c:pt idx="992">
                  <c:v>9.6458702219035519E-3</c:v>
                </c:pt>
                <c:pt idx="993">
                  <c:v>4.071436924169225E-3</c:v>
                </c:pt>
                <c:pt idx="994">
                  <c:v>1.6000793313113437E-3</c:v>
                </c:pt>
                <c:pt idx="995">
                  <c:v>-3.1799802261733845E-4</c:v>
                </c:pt>
                <c:pt idx="996">
                  <c:v>-1.0601619942630647E-3</c:v>
                </c:pt>
                <c:pt idx="997">
                  <c:v>6.1272282986257753E-3</c:v>
                </c:pt>
                <c:pt idx="998">
                  <c:v>-3.0529769489506808E-4</c:v>
                </c:pt>
                <c:pt idx="999">
                  <c:v>2.7621494985949901E-3</c:v>
                </c:pt>
                <c:pt idx="1000">
                  <c:v>-7.6592455482060728E-4</c:v>
                </c:pt>
                <c:pt idx="1001">
                  <c:v>-1.4767670560793533E-3</c:v>
                </c:pt>
                <c:pt idx="1002">
                  <c:v>-2.955634795489992E-3</c:v>
                </c:pt>
                <c:pt idx="1003">
                  <c:v>6.1250017105582977E-3</c:v>
                </c:pt>
                <c:pt idx="1004">
                  <c:v>-4.5409220106004122E-3</c:v>
                </c:pt>
                <c:pt idx="1005">
                  <c:v>-4.3863068932828986E-3</c:v>
                </c:pt>
                <c:pt idx="1006">
                  <c:v>1.1955966074577162E-3</c:v>
                </c:pt>
                <c:pt idx="1007">
                  <c:v>-1.4173893834004136E-2</c:v>
                </c:pt>
                <c:pt idx="1008">
                  <c:v>3.9412496257003049E-3</c:v>
                </c:pt>
                <c:pt idx="1009">
                  <c:v>-1.6957970631606201E-2</c:v>
                </c:pt>
                <c:pt idx="1010">
                  <c:v>-1.9212918485250752E-3</c:v>
                </c:pt>
                <c:pt idx="1011">
                  <c:v>1.2605944660307733E-2</c:v>
                </c:pt>
                <c:pt idx="1012">
                  <c:v>-6.0775952598642879E-3</c:v>
                </c:pt>
                <c:pt idx="1013">
                  <c:v>1.3535852540433879E-2</c:v>
                </c:pt>
                <c:pt idx="1014">
                  <c:v>-3.3232467263559773E-3</c:v>
                </c:pt>
                <c:pt idx="1015">
                  <c:v>1.2160519482544041E-2</c:v>
                </c:pt>
                <c:pt idx="1016">
                  <c:v>-4.8708452118201295E-3</c:v>
                </c:pt>
                <c:pt idx="1017">
                  <c:v>9.0093241276831826E-3</c:v>
                </c:pt>
                <c:pt idx="1018">
                  <c:v>-1.7443236435857878E-3</c:v>
                </c:pt>
                <c:pt idx="1019">
                  <c:v>-6.1386644689636061E-3</c:v>
                </c:pt>
                <c:pt idx="1020">
                  <c:v>-1.45609758379035E-2</c:v>
                </c:pt>
                <c:pt idx="1021">
                  <c:v>-2.376788038683797E-3</c:v>
                </c:pt>
                <c:pt idx="1022">
                  <c:v>2.3700565742321711E-3</c:v>
                </c:pt>
                <c:pt idx="1023">
                  <c:v>1.2234374517449798E-2</c:v>
                </c:pt>
                <c:pt idx="1024">
                  <c:v>-8.7957735653806379E-3</c:v>
                </c:pt>
                <c:pt idx="1025">
                  <c:v>-3.9636440698943565E-3</c:v>
                </c:pt>
                <c:pt idx="1026">
                  <c:v>3.5315891811165123E-3</c:v>
                </c:pt>
                <c:pt idx="1027">
                  <c:v>6.6052927671116368E-3</c:v>
                </c:pt>
                <c:pt idx="1028">
                  <c:v>-2.0590173160311975E-3</c:v>
                </c:pt>
                <c:pt idx="1029">
                  <c:v>2.6827296155658154E-3</c:v>
                </c:pt>
                <c:pt idx="1030">
                  <c:v>4.4561113802301655E-3</c:v>
                </c:pt>
                <c:pt idx="1031">
                  <c:v>5.2000166918106938E-3</c:v>
                </c:pt>
                <c:pt idx="1032">
                  <c:v>-4.5792124382354471E-3</c:v>
                </c:pt>
                <c:pt idx="1033">
                  <c:v>1.6276600248099626E-3</c:v>
                </c:pt>
                <c:pt idx="1034">
                  <c:v>5.1487388903217468E-3</c:v>
                </c:pt>
                <c:pt idx="1035">
                  <c:v>-7.7872237142107004E-4</c:v>
                </c:pt>
                <c:pt idx="1036">
                  <c:v>-1.1310305821081612E-2</c:v>
                </c:pt>
                <c:pt idx="1037">
                  <c:v>9.2366881988110716E-3</c:v>
                </c:pt>
                <c:pt idx="1038">
                  <c:v>-1.4816456871674655E-3</c:v>
                </c:pt>
                <c:pt idx="1039">
                  <c:v>5.0899921467852938E-3</c:v>
                </c:pt>
                <c:pt idx="1040">
                  <c:v>2.355316227547366E-3</c:v>
                </c:pt>
                <c:pt idx="1041">
                  <c:v>2.25323662082344E-3</c:v>
                </c:pt>
                <c:pt idx="1042">
                  <c:v>-4.1407327295271967E-3</c:v>
                </c:pt>
                <c:pt idx="1043">
                  <c:v>2.7693780893252029E-3</c:v>
                </c:pt>
                <c:pt idx="1044">
                  <c:v>-3.7406321453430369E-3</c:v>
                </c:pt>
                <c:pt idx="1045">
                  <c:v>-1.0127599455543201E-2</c:v>
                </c:pt>
                <c:pt idx="1046">
                  <c:v>1.0921351661848933E-2</c:v>
                </c:pt>
                <c:pt idx="1047">
                  <c:v>2.9389629387566174E-3</c:v>
                </c:pt>
                <c:pt idx="1048">
                  <c:v>-1.1835652002857966E-2</c:v>
                </c:pt>
                <c:pt idx="1049">
                  <c:v>-4.4581333774970089E-3</c:v>
                </c:pt>
                <c:pt idx="1050">
                  <c:v>3.7748718532872871E-3</c:v>
                </c:pt>
                <c:pt idx="1051">
                  <c:v>1.3456808867922776E-2</c:v>
                </c:pt>
                <c:pt idx="1052">
                  <c:v>-5.0884144757668004E-3</c:v>
                </c:pt>
                <c:pt idx="1053">
                  <c:v>-2.950424042402755E-3</c:v>
                </c:pt>
                <c:pt idx="1054">
                  <c:v>-3.0407658274678173E-4</c:v>
                </c:pt>
                <c:pt idx="1055">
                  <c:v>1.0778090529687034E-2</c:v>
                </c:pt>
                <c:pt idx="1056">
                  <c:v>7.7266969509692807E-4</c:v>
                </c:pt>
                <c:pt idx="1057">
                  <c:v>3.0478498972454915E-3</c:v>
                </c:pt>
                <c:pt idx="1058">
                  <c:v>-6.47587578043618E-4</c:v>
                </c:pt>
                <c:pt idx="1059">
                  <c:v>-9.2878641110127891E-4</c:v>
                </c:pt>
                <c:pt idx="1060">
                  <c:v>2.3370105550932774E-3</c:v>
                </c:pt>
                <c:pt idx="1061">
                  <c:v>-2.2317666108049306E-3</c:v>
                </c:pt>
                <c:pt idx="1062">
                  <c:v>-1.0282880780138393E-2</c:v>
                </c:pt>
                <c:pt idx="1063">
                  <c:v>9.160964615495093E-3</c:v>
                </c:pt>
                <c:pt idx="1064">
                  <c:v>-1.2649576287697695E-3</c:v>
                </c:pt>
                <c:pt idx="1065">
                  <c:v>-6.3184876879842644E-3</c:v>
                </c:pt>
                <c:pt idx="1066">
                  <c:v>2.0603584858387425E-3</c:v>
                </c:pt>
                <c:pt idx="1067">
                  <c:v>-1.0107170080098093E-3</c:v>
                </c:pt>
                <c:pt idx="1068">
                  <c:v>2.1189737144289289E-3</c:v>
                </c:pt>
                <c:pt idx="1069">
                  <c:v>-8.6200138293228701E-3</c:v>
                </c:pt>
                <c:pt idx="1070">
                  <c:v>-1.4376718301722935E-3</c:v>
                </c:pt>
                <c:pt idx="1071">
                  <c:v>-6.4747527806530147E-3</c:v>
                </c:pt>
                <c:pt idx="1072">
                  <c:v>4.1922725106635639E-4</c:v>
                </c:pt>
                <c:pt idx="1073">
                  <c:v>1.2042480590251037E-2</c:v>
                </c:pt>
                <c:pt idx="1074">
                  <c:v>1.7356669509989153E-3</c:v>
                </c:pt>
                <c:pt idx="1075">
                  <c:v>-6.9945703367464418E-3</c:v>
                </c:pt>
                <c:pt idx="1076">
                  <c:v>-4.6226750696696239E-3</c:v>
                </c:pt>
                <c:pt idx="1077">
                  <c:v>5.6932167783088072E-3</c:v>
                </c:pt>
                <c:pt idx="1078">
                  <c:v>1.9803306358361361E-3</c:v>
                </c:pt>
                <c:pt idx="1079">
                  <c:v>9.8987132062273719E-3</c:v>
                </c:pt>
                <c:pt idx="1080">
                  <c:v>-5.3021616279251838E-3</c:v>
                </c:pt>
                <c:pt idx="1081">
                  <c:v>6.0941148982063265E-3</c:v>
                </c:pt>
                <c:pt idx="1082">
                  <c:v>6.3673271524078423E-4</c:v>
                </c:pt>
                <c:pt idx="1083">
                  <c:v>-7.3535576754428789E-3</c:v>
                </c:pt>
                <c:pt idx="1084">
                  <c:v>-2.9716722951065311E-3</c:v>
                </c:pt>
                <c:pt idx="1085">
                  <c:v>-3.9226764535094105E-4</c:v>
                </c:pt>
                <c:pt idx="1086">
                  <c:v>-2.0864410260674204E-2</c:v>
                </c:pt>
                <c:pt idx="1087">
                  <c:v>2.6587435589568997E-3</c:v>
                </c:pt>
                <c:pt idx="1088">
                  <c:v>6.9373408547248605E-3</c:v>
                </c:pt>
                <c:pt idx="1089">
                  <c:v>-3.1223375354083593E-4</c:v>
                </c:pt>
                <c:pt idx="1090">
                  <c:v>-3.8612999949876325E-3</c:v>
                </c:pt>
                <c:pt idx="1091">
                  <c:v>6.0830199745012248E-3</c:v>
                </c:pt>
                <c:pt idx="1092">
                  <c:v>-1.6651236918400869E-2</c:v>
                </c:pt>
                <c:pt idx="1093">
                  <c:v>2.2608887964095103E-3</c:v>
                </c:pt>
                <c:pt idx="1094">
                  <c:v>1.2336983316211025E-2</c:v>
                </c:pt>
                <c:pt idx="1095">
                  <c:v>1.1066473036736468E-2</c:v>
                </c:pt>
                <c:pt idx="1096">
                  <c:v>4.4559814231173167E-3</c:v>
                </c:pt>
                <c:pt idx="1097">
                  <c:v>-7.3587156840604351E-4</c:v>
                </c:pt>
                <c:pt idx="1098">
                  <c:v>8.0114769768520055E-3</c:v>
                </c:pt>
                <c:pt idx="1099">
                  <c:v>1.1097773513604192E-3</c:v>
                </c:pt>
                <c:pt idx="1100">
                  <c:v>7.7099083964005111E-4</c:v>
                </c:pt>
                <c:pt idx="1101">
                  <c:v>-4.2633491799168866E-3</c:v>
                </c:pt>
                <c:pt idx="1102">
                  <c:v>-2.3870749557460824E-3</c:v>
                </c:pt>
                <c:pt idx="1103">
                  <c:v>-5.6775758442687563E-3</c:v>
                </c:pt>
                <c:pt idx="1104">
                  <c:v>-1.0702753170206858E-2</c:v>
                </c:pt>
                <c:pt idx="1105">
                  <c:v>-5.7737559415987905E-3</c:v>
                </c:pt>
                <c:pt idx="1106">
                  <c:v>1.2386824776875027E-2</c:v>
                </c:pt>
                <c:pt idx="1107">
                  <c:v>7.3164679522503828E-3</c:v>
                </c:pt>
                <c:pt idx="1108">
                  <c:v>2.9114538198093953E-5</c:v>
                </c:pt>
                <c:pt idx="1109">
                  <c:v>-2.2737934604907251E-3</c:v>
                </c:pt>
                <c:pt idx="1110">
                  <c:v>-2.7548267779974323E-3</c:v>
                </c:pt>
                <c:pt idx="1111">
                  <c:v>-2.2476915394711305E-3</c:v>
                </c:pt>
                <c:pt idx="1112">
                  <c:v>3.1138539750414918E-3</c:v>
                </c:pt>
                <c:pt idx="1113">
                  <c:v>-7.7547278692637889E-3</c:v>
                </c:pt>
                <c:pt idx="1114">
                  <c:v>-2.8749372533222184E-3</c:v>
                </c:pt>
                <c:pt idx="1115">
                  <c:v>1.2810209176374876E-2</c:v>
                </c:pt>
                <c:pt idx="1116">
                  <c:v>-9.5566781737468354E-3</c:v>
                </c:pt>
                <c:pt idx="1117">
                  <c:v>9.4666958359512776E-4</c:v>
                </c:pt>
                <c:pt idx="1118">
                  <c:v>-1.2747237802741562E-3</c:v>
                </c:pt>
                <c:pt idx="1119">
                  <c:v>3.9149403398688332E-3</c:v>
                </c:pt>
                <c:pt idx="1120">
                  <c:v>5.2079759592258412E-3</c:v>
                </c:pt>
                <c:pt idx="1121">
                  <c:v>-2.6240884771612238E-3</c:v>
                </c:pt>
                <c:pt idx="1122">
                  <c:v>-8.2543536195888167E-3</c:v>
                </c:pt>
                <c:pt idx="1123">
                  <c:v>-2.1098426694588834E-2</c:v>
                </c:pt>
                <c:pt idx="1124">
                  <c:v>-3.185341228918348E-2</c:v>
                </c:pt>
                <c:pt idx="1125">
                  <c:v>-3.9411211609720942E-2</c:v>
                </c:pt>
                <c:pt idx="1126">
                  <c:v>-1.3523571463626372E-2</c:v>
                </c:pt>
                <c:pt idx="1127">
                  <c:v>3.9033714690869026E-2</c:v>
                </c:pt>
                <c:pt idx="1128">
                  <c:v>2.4298641892014805E-2</c:v>
                </c:pt>
                <c:pt idx="1129">
                  <c:v>6.0820939413308572E-4</c:v>
                </c:pt>
                <c:pt idx="1130">
                  <c:v>-8.3900436907433651E-3</c:v>
                </c:pt>
                <c:pt idx="1131">
                  <c:v>-2.957734857457861E-2</c:v>
                </c:pt>
                <c:pt idx="1132">
                  <c:v>1.8292895838569301E-2</c:v>
                </c:pt>
                <c:pt idx="1133">
                  <c:v>1.1623071818982478E-3</c:v>
                </c:pt>
                <c:pt idx="1134">
                  <c:v>-1.5326201239367343E-2</c:v>
                </c:pt>
                <c:pt idx="1135">
                  <c:v>2.5083019414468666E-2</c:v>
                </c:pt>
                <c:pt idx="1136">
                  <c:v>-1.3900932400563115E-2</c:v>
                </c:pt>
                <c:pt idx="1137">
                  <c:v>5.2774430683666385E-3</c:v>
                </c:pt>
                <c:pt idx="1138">
                  <c:v>4.4864637532293639E-3</c:v>
                </c:pt>
                <c:pt idx="1139">
                  <c:v>-4.0894447867809713E-3</c:v>
                </c:pt>
                <c:pt idx="1140">
                  <c:v>1.2831660163326264E-2</c:v>
                </c:pt>
                <c:pt idx="1141">
                  <c:v>8.7074335147514503E-3</c:v>
                </c:pt>
                <c:pt idx="1142">
                  <c:v>-2.5592179588708186E-3</c:v>
                </c:pt>
                <c:pt idx="1143">
                  <c:v>-1.6164895945751545E-2</c:v>
                </c:pt>
                <c:pt idx="1144">
                  <c:v>4.564501099077356E-3</c:v>
                </c:pt>
                <c:pt idx="1145">
                  <c:v>-1.2316477450046603E-2</c:v>
                </c:pt>
                <c:pt idx="1146">
                  <c:v>-2.0511404176284387E-3</c:v>
                </c:pt>
                <c:pt idx="1147">
                  <c:v>-3.3620016920450357E-3</c:v>
                </c:pt>
                <c:pt idx="1148">
                  <c:v>-4.6643815074809414E-4</c:v>
                </c:pt>
                <c:pt idx="1149">
                  <c:v>-2.5666601680522594E-2</c:v>
                </c:pt>
                <c:pt idx="1150">
                  <c:v>1.2308689513405024E-3</c:v>
                </c:pt>
                <c:pt idx="1151">
                  <c:v>1.9076297793418906E-2</c:v>
                </c:pt>
                <c:pt idx="1152">
                  <c:v>1.9757549686219011E-3</c:v>
                </c:pt>
                <c:pt idx="1153">
                  <c:v>1.4315152263195907E-2</c:v>
                </c:pt>
                <c:pt idx="1154">
                  <c:v>1.8292019971379636E-2</c:v>
                </c:pt>
                <c:pt idx="1155">
                  <c:v>-3.5928039613599694E-3</c:v>
                </c:pt>
                <c:pt idx="1156">
                  <c:v>8.0364225808944312E-3</c:v>
                </c:pt>
                <c:pt idx="1157">
                  <c:v>8.8206144966864741E-3</c:v>
                </c:pt>
                <c:pt idx="1158">
                  <c:v>7.2599859347133311E-4</c:v>
                </c:pt>
                <c:pt idx="1159">
                  <c:v>1.2723154283624805E-3</c:v>
                </c:pt>
                <c:pt idx="1160">
                  <c:v>-6.8234139751903733E-3</c:v>
                </c:pt>
                <c:pt idx="1161">
                  <c:v>-4.7152571762281159E-3</c:v>
                </c:pt>
                <c:pt idx="1162">
                  <c:v>1.4852463988691333E-2</c:v>
                </c:pt>
                <c:pt idx="1163">
                  <c:v>4.5697848900139171E-3</c:v>
                </c:pt>
                <c:pt idx="1164">
                  <c:v>2.7249282715668954E-4</c:v>
                </c:pt>
                <c:pt idx="1165">
                  <c:v>-1.4246406599224271E-3</c:v>
                </c:pt>
                <c:pt idx="1166">
                  <c:v>-5.8234795251987936E-3</c:v>
                </c:pt>
                <c:pt idx="1167">
                  <c:v>1.6626435567620668E-2</c:v>
                </c:pt>
                <c:pt idx="1168">
                  <c:v>1.1031597873382148E-2</c:v>
                </c:pt>
                <c:pt idx="1169">
                  <c:v>-1.9129969183864226E-3</c:v>
                </c:pt>
                <c:pt idx="1170">
                  <c:v>-2.5537269181505895E-3</c:v>
                </c:pt>
                <c:pt idx="1171">
                  <c:v>1.1840691376839185E-2</c:v>
                </c:pt>
                <c:pt idx="1172">
                  <c:v>-4.5278409966997835E-4</c:v>
                </c:pt>
                <c:pt idx="1173">
                  <c:v>-4.8088108572709176E-3</c:v>
                </c:pt>
                <c:pt idx="1174">
                  <c:v>1.1873466804870336E-2</c:v>
                </c:pt>
                <c:pt idx="1175">
                  <c:v>2.7273489694463748E-3</c:v>
                </c:pt>
                <c:pt idx="1176">
                  <c:v>-3.5424614652059816E-3</c:v>
                </c:pt>
                <c:pt idx="1177">
                  <c:v>-1.134244152248165E-3</c:v>
                </c:pt>
                <c:pt idx="1178">
                  <c:v>-3.4556165941501682E-4</c:v>
                </c:pt>
                <c:pt idx="1179">
                  <c:v>-9.8244377442416875E-3</c:v>
                </c:pt>
                <c:pt idx="1180">
                  <c:v>1.5092952910340518E-3</c:v>
                </c:pt>
                <c:pt idx="1181">
                  <c:v>-3.225231574167875E-3</c:v>
                </c:pt>
                <c:pt idx="1182">
                  <c:v>-1.3994003219754969E-2</c:v>
                </c:pt>
                <c:pt idx="1183">
                  <c:v>-1.1205532185383893E-2</c:v>
                </c:pt>
                <c:pt idx="1184">
                  <c:v>1.4901127732985797E-2</c:v>
                </c:pt>
                <c:pt idx="1185">
                  <c:v>-1.338958251361877E-3</c:v>
                </c:pt>
                <c:pt idx="1186">
                  <c:v>1.6164923486002625E-2</c:v>
                </c:pt>
                <c:pt idx="1187">
                  <c:v>-1.1246579741819307E-3</c:v>
                </c:pt>
                <c:pt idx="1188">
                  <c:v>3.8095249837335476E-3</c:v>
                </c:pt>
                <c:pt idx="1189">
                  <c:v>-1.2331469710920029E-3</c:v>
                </c:pt>
                <c:pt idx="1190">
                  <c:v>1.2220618481704193E-3</c:v>
                </c:pt>
                <c:pt idx="1191">
                  <c:v>-1.2796557949645848E-4</c:v>
                </c:pt>
                <c:pt idx="1192">
                  <c:v>5.9084408163467828E-4</c:v>
                </c:pt>
                <c:pt idx="1193">
                  <c:v>-4.6408858683112397E-3</c:v>
                </c:pt>
                <c:pt idx="1194">
                  <c:v>1.0683410903185475E-2</c:v>
                </c:pt>
                <c:pt idx="1195">
                  <c:v>-1.0998806082471724E-2</c:v>
                </c:pt>
                <c:pt idx="1196">
                  <c:v>-1.4373890156301639E-2</c:v>
                </c:pt>
                <c:pt idx="1197">
                  <c:v>2.0526676536702704E-2</c:v>
                </c:pt>
                <c:pt idx="1198">
                  <c:v>-6.9875770310124929E-3</c:v>
                </c:pt>
                <c:pt idx="1199">
                  <c:v>-6.488920757217409E-3</c:v>
                </c:pt>
                <c:pt idx="1200">
                  <c:v>-7.7391462444338366E-3</c:v>
                </c:pt>
                <c:pt idx="1201">
                  <c:v>2.2509781195381162E-3</c:v>
                </c:pt>
                <c:pt idx="1202">
                  <c:v>-1.9422093252593031E-2</c:v>
                </c:pt>
                <c:pt idx="1203">
                  <c:v>4.75351820067349E-3</c:v>
                </c:pt>
                <c:pt idx="1204">
                  <c:v>1.0618261544043328E-2</c:v>
                </c:pt>
                <c:pt idx="1205">
                  <c:v>1.4513545980032516E-2</c:v>
                </c:pt>
                <c:pt idx="1206">
                  <c:v>-1.5039685079571097E-2</c:v>
                </c:pt>
                <c:pt idx="1207">
                  <c:v>-1.7796358099259724E-2</c:v>
                </c:pt>
                <c:pt idx="1208">
                  <c:v>7.7785441406734712E-3</c:v>
                </c:pt>
                <c:pt idx="1209">
                  <c:v>8.8155566035201804E-3</c:v>
                </c:pt>
                <c:pt idx="1210">
                  <c:v>1.2420262977644647E-2</c:v>
                </c:pt>
                <c:pt idx="1211">
                  <c:v>-1.6004271302603179E-3</c:v>
                </c:pt>
                <c:pt idx="1212">
                  <c:v>-2.1773806285072528E-3</c:v>
                </c:pt>
                <c:pt idx="1213">
                  <c:v>1.0630252414827401E-2</c:v>
                </c:pt>
                <c:pt idx="1214">
                  <c:v>-7.2204226056561405E-3</c:v>
                </c:pt>
                <c:pt idx="1215">
                  <c:v>-9.4110562538307629E-3</c:v>
                </c:pt>
                <c:pt idx="1216">
                  <c:v>-1.530257248459832E-2</c:v>
                </c:pt>
                <c:pt idx="1217">
                  <c:v>2.0147751072181475E-3</c:v>
                </c:pt>
                <c:pt idx="1218">
                  <c:v>-1.3116450026764204E-2</c:v>
                </c:pt>
                <c:pt idx="1219">
                  <c:v>-2.3699685798147296E-2</c:v>
                </c:pt>
                <c:pt idx="1220">
                  <c:v>-1.0837824742226387E-2</c:v>
                </c:pt>
                <c:pt idx="1221">
                  <c:v>8.5327695730219588E-4</c:v>
                </c:pt>
                <c:pt idx="1222">
                  <c:v>7.7997127353366391E-3</c:v>
                </c:pt>
                <c:pt idx="1223">
                  <c:v>-2.4965462924832482E-2</c:v>
                </c:pt>
                <c:pt idx="1224">
                  <c:v>1.6694280272390394E-2</c:v>
                </c:pt>
                <c:pt idx="1225">
                  <c:v>-2.1598081294107008E-2</c:v>
                </c:pt>
                <c:pt idx="1226">
                  <c:v>5.3471953248718229E-4</c:v>
                </c:pt>
                <c:pt idx="1227">
                  <c:v>-1.1696376529877539E-2</c:v>
                </c:pt>
                <c:pt idx="1228">
                  <c:v>5.194270510769039E-3</c:v>
                </c:pt>
                <c:pt idx="1229">
                  <c:v>2.0287874049748744E-2</c:v>
                </c:pt>
                <c:pt idx="1230">
                  <c:v>-1.5641324267639756E-2</c:v>
                </c:pt>
                <c:pt idx="1231">
                  <c:v>1.4145966799791854E-2</c:v>
                </c:pt>
                <c:pt idx="1232">
                  <c:v>-1.0865754352994639E-2</c:v>
                </c:pt>
                <c:pt idx="1233">
                  <c:v>5.5288051462265564E-3</c:v>
                </c:pt>
                <c:pt idx="1234">
                  <c:v>2.4761826338325577E-2</c:v>
                </c:pt>
                <c:pt idx="1235">
                  <c:v>-4.434307831941986E-4</c:v>
                </c:pt>
                <c:pt idx="1236">
                  <c:v>-1.8741977239897567E-2</c:v>
                </c:pt>
                <c:pt idx="1237">
                  <c:v>4.993135917660485E-3</c:v>
                </c:pt>
                <c:pt idx="1238">
                  <c:v>1.5232066970296554E-3</c:v>
                </c:pt>
                <c:pt idx="1239">
                  <c:v>-1.8477599663859534E-2</c:v>
                </c:pt>
                <c:pt idx="1240">
                  <c:v>-1.4158590630176326E-2</c:v>
                </c:pt>
                <c:pt idx="1241">
                  <c:v>-6.6104394674770806E-4</c:v>
                </c:pt>
                <c:pt idx="1242">
                  <c:v>-1.8722015012406779E-4</c:v>
                </c:pt>
                <c:pt idx="1243">
                  <c:v>-1.2303663626321959E-2</c:v>
                </c:pt>
                <c:pt idx="1244">
                  <c:v>1.9516377785602002E-2</c:v>
                </c:pt>
                <c:pt idx="1245">
                  <c:v>1.6517828986937655E-2</c:v>
                </c:pt>
                <c:pt idx="1246">
                  <c:v>1.6484492004670948E-2</c:v>
                </c:pt>
                <c:pt idx="1247">
                  <c:v>-4.6663293241472337E-3</c:v>
                </c:pt>
                <c:pt idx="1248">
                  <c:v>-2.6169108084395099E-5</c:v>
                </c:pt>
                <c:pt idx="1249">
                  <c:v>1.4452322893246272E-2</c:v>
                </c:pt>
                <c:pt idx="1250">
                  <c:v>-1.2455203547567129E-2</c:v>
                </c:pt>
                <c:pt idx="1251">
                  <c:v>4.4393765170893662E-3</c:v>
                </c:pt>
                <c:pt idx="1252">
                  <c:v>1.1349889308992056E-2</c:v>
                </c:pt>
                <c:pt idx="1253">
                  <c:v>-1.8685314123209062E-3</c:v>
                </c:pt>
                <c:pt idx="1254">
                  <c:v>-8.1247528100290012E-3</c:v>
                </c:pt>
                <c:pt idx="1255">
                  <c:v>2.386972930260578E-2</c:v>
                </c:pt>
                <c:pt idx="1256">
                  <c:v>4.0976964238179647E-3</c:v>
                </c:pt>
                <c:pt idx="1257">
                  <c:v>3.4973632669432764E-3</c:v>
                </c:pt>
                <c:pt idx="1258">
                  <c:v>3.303440820024317E-3</c:v>
                </c:pt>
              </c:numCache>
            </c:numRef>
          </c:xVal>
          <c:yVal>
            <c:numRef>
              <c:f>'Beta Calculations'!$D$521:$D$1779</c:f>
              <c:numCache>
                <c:formatCode>0%</c:formatCode>
                <c:ptCount val="1259"/>
                <c:pt idx="0">
                  <c:v>-1.0845986984815648E-2</c:v>
                </c:pt>
                <c:pt idx="1">
                  <c:v>-1.3495276653171517E-3</c:v>
                </c:pt>
                <c:pt idx="2">
                  <c:v>-1.5202702702703519E-3</c:v>
                </c:pt>
                <c:pt idx="3">
                  <c:v>1.0150566739977052E-3</c:v>
                </c:pt>
                <c:pt idx="4">
                  <c:v>-2.230860233226295E-2</c:v>
                </c:pt>
                <c:pt idx="5">
                  <c:v>-2.5929127052721768E-3</c:v>
                </c:pt>
                <c:pt idx="6">
                  <c:v>-6.0658578856153111E-3</c:v>
                </c:pt>
                <c:pt idx="7">
                  <c:v>-1.7611159546643385E-2</c:v>
                </c:pt>
                <c:pt idx="8">
                  <c:v>-9.4071707490237522E-3</c:v>
                </c:pt>
                <c:pt idx="9">
                  <c:v>-8.0630711342053463E-3</c:v>
                </c:pt>
                <c:pt idx="10">
                  <c:v>9.7543352601154876E-3</c:v>
                </c:pt>
                <c:pt idx="11">
                  <c:v>2.1109123434704724E-2</c:v>
                </c:pt>
                <c:pt idx="12">
                  <c:v>-5.4309740714785226E-3</c:v>
                </c:pt>
                <c:pt idx="13">
                  <c:v>4.5798837414126048E-3</c:v>
                </c:pt>
                <c:pt idx="14">
                  <c:v>9.8193933017709512E-3</c:v>
                </c:pt>
                <c:pt idx="15">
                  <c:v>2.0836950859524084E-2</c:v>
                </c:pt>
                <c:pt idx="16">
                  <c:v>-7.3141690763735001E-3</c:v>
                </c:pt>
                <c:pt idx="17">
                  <c:v>-3.7697052775873541E-3</c:v>
                </c:pt>
                <c:pt idx="18">
                  <c:v>4.4719642242860846E-3</c:v>
                </c:pt>
                <c:pt idx="19">
                  <c:v>-8.0479452054794676E-3</c:v>
                </c:pt>
                <c:pt idx="20">
                  <c:v>6.9048852062834065E-3</c:v>
                </c:pt>
                <c:pt idx="21">
                  <c:v>-1.2000685753471574E-3</c:v>
                </c:pt>
                <c:pt idx="22">
                  <c:v>3.6045314109165449E-3</c:v>
                </c:pt>
                <c:pt idx="23">
                  <c:v>9.4065332649222455E-3</c:v>
                </c:pt>
                <c:pt idx="24">
                  <c:v>-2.8803795323619763E-3</c:v>
                </c:pt>
                <c:pt idx="25">
                  <c:v>2.5488530161426048E-3</c:v>
                </c:pt>
                <c:pt idx="26">
                  <c:v>5.9322033898305815E-3</c:v>
                </c:pt>
                <c:pt idx="27">
                  <c:v>6.7396798652064049E-4</c:v>
                </c:pt>
                <c:pt idx="28">
                  <c:v>3.7043273278329902E-3</c:v>
                </c:pt>
                <c:pt idx="29">
                  <c:v>1.0736453615165287E-2</c:v>
                </c:pt>
                <c:pt idx="30">
                  <c:v>1.1120331950207563E-2</c:v>
                </c:pt>
                <c:pt idx="31">
                  <c:v>-1.0669730794484522E-2</c:v>
                </c:pt>
                <c:pt idx="32">
                  <c:v>2.0242243238759006E-2</c:v>
                </c:pt>
                <c:pt idx="33">
                  <c:v>-2.1141649048626032E-3</c:v>
                </c:pt>
                <c:pt idx="34">
                  <c:v>-8.8005215123858616E-3</c:v>
                </c:pt>
                <c:pt idx="35">
                  <c:v>7.5633015455442987E-3</c:v>
                </c:pt>
                <c:pt idx="36">
                  <c:v>5.7114882506528186E-3</c:v>
                </c:pt>
                <c:pt idx="37">
                  <c:v>5.8413110498134468E-3</c:v>
                </c:pt>
                <c:pt idx="38">
                  <c:v>5.0975963865139695E-2</c:v>
                </c:pt>
                <c:pt idx="39">
                  <c:v>2.6554105909439629E-2</c:v>
                </c:pt>
                <c:pt idx="40">
                  <c:v>-1.794258373205726E-2</c:v>
                </c:pt>
                <c:pt idx="41">
                  <c:v>6.394640682094721E-3</c:v>
                </c:pt>
                <c:pt idx="42">
                  <c:v>-3.0257186081683596E-4</c:v>
                </c:pt>
                <c:pt idx="43">
                  <c:v>-9.0799031476995751E-4</c:v>
                </c:pt>
                <c:pt idx="44">
                  <c:v>5.7558315661923043E-3</c:v>
                </c:pt>
                <c:pt idx="45">
                  <c:v>-1.0090361445783125E-2</c:v>
                </c:pt>
                <c:pt idx="46">
                  <c:v>1.1106039860033334E-2</c:v>
                </c:pt>
                <c:pt idx="47">
                  <c:v>-1.5046644598253334E-3</c:v>
                </c:pt>
                <c:pt idx="48">
                  <c:v>2.0494273658830719E-2</c:v>
                </c:pt>
                <c:pt idx="49">
                  <c:v>8.5646780862373983E-3</c:v>
                </c:pt>
                <c:pt idx="50">
                  <c:v>-1.6691068814055687E-2</c:v>
                </c:pt>
                <c:pt idx="51">
                  <c:v>1.6378796902918324E-3</c:v>
                </c:pt>
                <c:pt idx="52">
                  <c:v>2.9730935037908246E-3</c:v>
                </c:pt>
                <c:pt idx="53">
                  <c:v>5.6321327997628234E-3</c:v>
                </c:pt>
                <c:pt idx="54">
                  <c:v>-8.1061164333087188E-3</c:v>
                </c:pt>
                <c:pt idx="55">
                  <c:v>-1.4858841010401136E-2</c:v>
                </c:pt>
                <c:pt idx="56">
                  <c:v>-1.0558069381597646E-3</c:v>
                </c:pt>
                <c:pt idx="57">
                  <c:v>1.8118677336553812E-3</c:v>
                </c:pt>
                <c:pt idx="58">
                  <c:v>1.8236623963828302E-2</c:v>
                </c:pt>
                <c:pt idx="59">
                  <c:v>1.198934280639441E-2</c:v>
                </c:pt>
                <c:pt idx="60">
                  <c:v>-8.4832528886938929E-3</c:v>
                </c:pt>
                <c:pt idx="61">
                  <c:v>-1.2243693760141783E-2</c:v>
                </c:pt>
                <c:pt idx="62">
                  <c:v>4.1816009557944511E-3</c:v>
                </c:pt>
                <c:pt idx="63">
                  <c:v>-1.1005353955978459E-2</c:v>
                </c:pt>
                <c:pt idx="64">
                  <c:v>-1.3834586466165422E-2</c:v>
                </c:pt>
                <c:pt idx="65">
                  <c:v>-1.2198841110093728E-3</c:v>
                </c:pt>
                <c:pt idx="66">
                  <c:v>-4.5801526717559327E-4</c:v>
                </c:pt>
                <c:pt idx="67">
                  <c:v>-7.3316022605773856E-3</c:v>
                </c:pt>
                <c:pt idx="68">
                  <c:v>-1.6925680873980498E-2</c:v>
                </c:pt>
                <c:pt idx="69">
                  <c:v>1.8938801064329214E-2</c:v>
                </c:pt>
                <c:pt idx="70">
                  <c:v>6.7588325652843118E-3</c:v>
                </c:pt>
                <c:pt idx="71">
                  <c:v>-1.0985657613671207E-2</c:v>
                </c:pt>
                <c:pt idx="72">
                  <c:v>-6.1709348966354494E-4</c:v>
                </c:pt>
                <c:pt idx="73">
                  <c:v>2.7786353812904174E-3</c:v>
                </c:pt>
                <c:pt idx="74">
                  <c:v>4.7721674876848308E-3</c:v>
                </c:pt>
                <c:pt idx="75">
                  <c:v>2.2981461620958932E-3</c:v>
                </c:pt>
                <c:pt idx="76">
                  <c:v>-5.1971874044635102E-3</c:v>
                </c:pt>
                <c:pt idx="77">
                  <c:v>2.1511985248925392E-3</c:v>
                </c:pt>
                <c:pt idx="78">
                  <c:v>2.2999080036798514E-3</c:v>
                </c:pt>
                <c:pt idx="79">
                  <c:v>7.4957931772983155E-3</c:v>
                </c:pt>
                <c:pt idx="80">
                  <c:v>7.5918615244456866E-3</c:v>
                </c:pt>
                <c:pt idx="81">
                  <c:v>9.6443640747438941E-3</c:v>
                </c:pt>
                <c:pt idx="82">
                  <c:v>8.208955223880654E-3</c:v>
                </c:pt>
                <c:pt idx="83">
                  <c:v>2.2057735011103086E-2</c:v>
                </c:pt>
                <c:pt idx="84">
                  <c:v>1.2891077636153048E-2</c:v>
                </c:pt>
                <c:pt idx="85">
                  <c:v>-1.2870012870012992E-2</c:v>
                </c:pt>
                <c:pt idx="86">
                  <c:v>-4.345936549327023E-4</c:v>
                </c:pt>
                <c:pt idx="87">
                  <c:v>2.1739130434783593E-3</c:v>
                </c:pt>
                <c:pt idx="88">
                  <c:v>-1.0701373825018234E-2</c:v>
                </c:pt>
                <c:pt idx="89">
                  <c:v>5.4085659991229829E-3</c:v>
                </c:pt>
                <c:pt idx="90">
                  <c:v>2.617039837161883E-3</c:v>
                </c:pt>
                <c:pt idx="91">
                  <c:v>-2.4651972157770929E-3</c:v>
                </c:pt>
                <c:pt idx="92">
                  <c:v>6.9777583951153854E-3</c:v>
                </c:pt>
                <c:pt idx="93">
                  <c:v>-1.0394110004330881E-2</c:v>
                </c:pt>
                <c:pt idx="94">
                  <c:v>1.8818380743982566E-2</c:v>
                </c:pt>
                <c:pt idx="95">
                  <c:v>-1.2743413516609348E-2</c:v>
                </c:pt>
                <c:pt idx="96">
                  <c:v>1.1892675852066548E-2</c:v>
                </c:pt>
                <c:pt idx="97">
                  <c:v>-9.8896373799627346E-3</c:v>
                </c:pt>
                <c:pt idx="98">
                  <c:v>-1.7371163867979655E-3</c:v>
                </c:pt>
                <c:pt idx="99">
                  <c:v>-1.7401392111368041E-3</c:v>
                </c:pt>
                <c:pt idx="100">
                  <c:v>-1.9755955839628081E-2</c:v>
                </c:pt>
                <c:pt idx="101">
                  <c:v>6.3426200355660933E-2</c:v>
                </c:pt>
                <c:pt idx="102">
                  <c:v>-5.4347826086956763E-3</c:v>
                </c:pt>
                <c:pt idx="103">
                  <c:v>-2.5220680958386588E-3</c:v>
                </c:pt>
                <c:pt idx="104">
                  <c:v>-1.6013485040033748E-2</c:v>
                </c:pt>
                <c:pt idx="105">
                  <c:v>5.8529621698786283E-3</c:v>
                </c:pt>
                <c:pt idx="106">
                  <c:v>-2.7391427760431353E-2</c:v>
                </c:pt>
                <c:pt idx="107">
                  <c:v>5.6909382752079463E-3</c:v>
                </c:pt>
                <c:pt idx="108">
                  <c:v>-5.3830528148578138E-2</c:v>
                </c:pt>
                <c:pt idx="109">
                  <c:v>4.6771967489648958E-2</c:v>
                </c:pt>
                <c:pt idx="110">
                  <c:v>-3.2522707295634334E-2</c:v>
                </c:pt>
                <c:pt idx="111">
                  <c:v>1.1053906723197837E-2</c:v>
                </c:pt>
                <c:pt idx="112">
                  <c:v>3.6094054215965343E-2</c:v>
                </c:pt>
                <c:pt idx="113">
                  <c:v>-1.5900549291705257E-3</c:v>
                </c:pt>
                <c:pt idx="114">
                  <c:v>2.1717098595627649E-2</c:v>
                </c:pt>
                <c:pt idx="115">
                  <c:v>6.5183505738983794E-3</c:v>
                </c:pt>
                <c:pt idx="116">
                  <c:v>-1.5064057440518197E-2</c:v>
                </c:pt>
                <c:pt idx="117">
                  <c:v>-4.6169239565465814E-2</c:v>
                </c:pt>
                <c:pt idx="118">
                  <c:v>-7.0433088565862167E-3</c:v>
                </c:pt>
                <c:pt idx="119">
                  <c:v>3.3202535466344552E-2</c:v>
                </c:pt>
                <c:pt idx="120">
                  <c:v>-6.8653228162430802E-3</c:v>
                </c:pt>
                <c:pt idx="121">
                  <c:v>-9.8543903515223574E-3</c:v>
                </c:pt>
                <c:pt idx="122">
                  <c:v>1.2032085561497263E-2</c:v>
                </c:pt>
                <c:pt idx="123">
                  <c:v>2.4658740642888644E-2</c:v>
                </c:pt>
                <c:pt idx="124">
                  <c:v>1.1746168170749138E-2</c:v>
                </c:pt>
                <c:pt idx="125">
                  <c:v>8.7781396007362567E-3</c:v>
                </c:pt>
                <c:pt idx="126">
                  <c:v>-5.8947368421052859E-3</c:v>
                </c:pt>
                <c:pt idx="127">
                  <c:v>-8.7533530989694075E-3</c:v>
                </c:pt>
                <c:pt idx="128">
                  <c:v>-1.4242985329715463E-4</c:v>
                </c:pt>
                <c:pt idx="129">
                  <c:v>2.8632478632478531E-2</c:v>
                </c:pt>
                <c:pt idx="130">
                  <c:v>-5.1239440520701729E-3</c:v>
                </c:pt>
                <c:pt idx="131">
                  <c:v>-2.3663697104677084E-2</c:v>
                </c:pt>
                <c:pt idx="132">
                  <c:v>1.7251211861990301E-2</c:v>
                </c:pt>
                <c:pt idx="133">
                  <c:v>1.6398037841625746E-2</c:v>
                </c:pt>
                <c:pt idx="134">
                  <c:v>3.7644787644787625E-2</c:v>
                </c:pt>
                <c:pt idx="135">
                  <c:v>2.6578073089700283E-4</c:v>
                </c:pt>
                <c:pt idx="136">
                  <c:v>1.0894114521057707E-2</c:v>
                </c:pt>
                <c:pt idx="137">
                  <c:v>-3.8112761203837886E-3</c:v>
                </c:pt>
                <c:pt idx="138">
                  <c:v>-4.8812664907650349E-3</c:v>
                </c:pt>
                <c:pt idx="139">
                  <c:v>-1.5908789606257523E-2</c:v>
                </c:pt>
                <c:pt idx="140">
                  <c:v>-1.6704836319547445E-2</c:v>
                </c:pt>
                <c:pt idx="141">
                  <c:v>2.0002740101383809E-2</c:v>
                </c:pt>
                <c:pt idx="142">
                  <c:v>1.0476830087307043E-2</c:v>
                </c:pt>
                <c:pt idx="143">
                  <c:v>-7.8426159776685545E-3</c:v>
                </c:pt>
                <c:pt idx="144">
                  <c:v>-3.4431939978563864E-2</c:v>
                </c:pt>
                <c:pt idx="145">
                  <c:v>-1.1932843069238253E-2</c:v>
                </c:pt>
                <c:pt idx="146">
                  <c:v>-3.342227215278748E-2</c:v>
                </c:pt>
                <c:pt idx="147">
                  <c:v>-1.0460554990556425E-2</c:v>
                </c:pt>
                <c:pt idx="148">
                  <c:v>-2.9364263691078474E-4</c:v>
                </c:pt>
                <c:pt idx="149">
                  <c:v>1.8651784402996086E-2</c:v>
                </c:pt>
                <c:pt idx="150">
                  <c:v>9.0830449826988513E-3</c:v>
                </c:pt>
                <c:pt idx="151">
                  <c:v>1.6859551364480696E-2</c:v>
                </c:pt>
                <c:pt idx="152">
                  <c:v>2.3886469017844192E-3</c:v>
                </c:pt>
                <c:pt idx="153">
                  <c:v>1.7521726941407412E-2</c:v>
                </c:pt>
                <c:pt idx="154">
                  <c:v>-1.005648160903716E-2</c:v>
                </c:pt>
                <c:pt idx="155">
                  <c:v>2.6022822154188718E-2</c:v>
                </c:pt>
                <c:pt idx="156">
                  <c:v>4.6114200461140342E-3</c:v>
                </c:pt>
                <c:pt idx="157">
                  <c:v>-9.5855272039961914E-3</c:v>
                </c:pt>
                <c:pt idx="158">
                  <c:v>6.8157033805893441E-4</c:v>
                </c:pt>
                <c:pt idx="159">
                  <c:v>-2.6018253643917633E-2</c:v>
                </c:pt>
                <c:pt idx="160">
                  <c:v>9.3706293706294908E-3</c:v>
                </c:pt>
                <c:pt idx="161">
                  <c:v>8.7293889427739746E-3</c:v>
                </c:pt>
                <c:pt idx="162">
                  <c:v>-3.7087912087911956E-3</c:v>
                </c:pt>
                <c:pt idx="163">
                  <c:v>-1.0064800772094373E-2</c:v>
                </c:pt>
                <c:pt idx="164">
                  <c:v>2.7855153203337757E-4</c:v>
                </c:pt>
                <c:pt idx="165">
                  <c:v>1.308827624617126E-2</c:v>
                </c:pt>
                <c:pt idx="166">
                  <c:v>8.796041781198527E-3</c:v>
                </c:pt>
                <c:pt idx="167">
                  <c:v>-2.1117166212534233E-2</c:v>
                </c:pt>
                <c:pt idx="168">
                  <c:v>-2.282533054975644E-2</c:v>
                </c:pt>
                <c:pt idx="169">
                  <c:v>6.1244836917819789E-3</c:v>
                </c:pt>
                <c:pt idx="170">
                  <c:v>1.0617214043035172E-2</c:v>
                </c:pt>
                <c:pt idx="171">
                  <c:v>-1.8209833309986712E-3</c:v>
                </c:pt>
                <c:pt idx="172">
                  <c:v>5.1922537187760742E-3</c:v>
                </c:pt>
                <c:pt idx="173">
                  <c:v>9.9120480245709075E-3</c:v>
                </c:pt>
                <c:pt idx="174">
                  <c:v>-4.2991429361349143E-2</c:v>
                </c:pt>
                <c:pt idx="175">
                  <c:v>1.3289036544850585E-2</c:v>
                </c:pt>
                <c:pt idx="176">
                  <c:v>2.4946543121881604E-2</c:v>
                </c:pt>
                <c:pt idx="177">
                  <c:v>-2.0862308762170656E-3</c:v>
                </c:pt>
                <c:pt idx="178">
                  <c:v>5.4355400696863843E-3</c:v>
                </c:pt>
                <c:pt idx="179">
                  <c:v>-1.5941225395065262E-2</c:v>
                </c:pt>
                <c:pt idx="180">
                  <c:v>-1.1691787575714874E-2</c:v>
                </c:pt>
                <c:pt idx="181">
                  <c:v>6.8415051311288E-3</c:v>
                </c:pt>
                <c:pt idx="182">
                  <c:v>-8.9184597961494694E-3</c:v>
                </c:pt>
                <c:pt idx="183">
                  <c:v>2.613912298243104E-2</c:v>
                </c:pt>
                <c:pt idx="184">
                  <c:v>-1.1275055679287327E-2</c:v>
                </c:pt>
                <c:pt idx="185">
                  <c:v>-5.63142334225053E-4</c:v>
                </c:pt>
                <c:pt idx="186">
                  <c:v>2.3101845330328219E-2</c:v>
                </c:pt>
                <c:pt idx="187">
                  <c:v>1.1703152967093677E-2</c:v>
                </c:pt>
                <c:pt idx="188">
                  <c:v>2.5585193249863858E-2</c:v>
                </c:pt>
                <c:pt idx="189">
                  <c:v>-3.9808917197459159E-4</c:v>
                </c:pt>
                <c:pt idx="190">
                  <c:v>-5.5754679410593422E-3</c:v>
                </c:pt>
                <c:pt idx="191">
                  <c:v>9.745027366172776E-3</c:v>
                </c:pt>
                <c:pt idx="192">
                  <c:v>-6.6102591221576246E-3</c:v>
                </c:pt>
                <c:pt idx="193">
                  <c:v>1.7301038062282892E-3</c:v>
                </c:pt>
                <c:pt idx="194">
                  <c:v>-1.4746911119968065E-2</c:v>
                </c:pt>
                <c:pt idx="195">
                  <c:v>1.2944983818770295E-2</c:v>
                </c:pt>
                <c:pt idx="196">
                  <c:v>-8.6528221512247594E-3</c:v>
                </c:pt>
                <c:pt idx="197">
                  <c:v>-7.7883711561702595E-3</c:v>
                </c:pt>
                <c:pt idx="198">
                  <c:v>-1.7729056705914181E-2</c:v>
                </c:pt>
                <c:pt idx="199">
                  <c:v>1.2400110223202976E-3</c:v>
                </c:pt>
                <c:pt idx="200">
                  <c:v>3.4402091647172117E-3</c:v>
                </c:pt>
                <c:pt idx="201">
                  <c:v>2.7427317608337276E-3</c:v>
                </c:pt>
                <c:pt idx="202">
                  <c:v>1.7368708971553515E-2</c:v>
                </c:pt>
                <c:pt idx="203">
                  <c:v>2.8095174082537921E-2</c:v>
                </c:pt>
                <c:pt idx="204">
                  <c:v>-0.10094142259414229</c:v>
                </c:pt>
                <c:pt idx="205">
                  <c:v>-5.0465386852821426E-2</c:v>
                </c:pt>
                <c:pt idx="206">
                  <c:v>5.8048705774237819E-2</c:v>
                </c:pt>
                <c:pt idx="207">
                  <c:v>-1.5923566878980777E-2</c:v>
                </c:pt>
                <c:pt idx="208">
                  <c:v>9.7087378640776656E-3</c:v>
                </c:pt>
                <c:pt idx="209">
                  <c:v>1.311188811188968E-3</c:v>
                </c:pt>
                <c:pt idx="210">
                  <c:v>3.8120180416120863E-2</c:v>
                </c:pt>
                <c:pt idx="211">
                  <c:v>-3.0833917309039949E-3</c:v>
                </c:pt>
                <c:pt idx="212">
                  <c:v>8.0134964150149202E-3</c:v>
                </c:pt>
                <c:pt idx="213">
                  <c:v>-7.670850767085069E-3</c:v>
                </c:pt>
                <c:pt idx="214">
                  <c:v>3.0920590302179196E-3</c:v>
                </c:pt>
                <c:pt idx="215">
                  <c:v>6.4452851338097084E-3</c:v>
                </c:pt>
                <c:pt idx="216">
                  <c:v>1.0858972574133485E-2</c:v>
                </c:pt>
                <c:pt idx="217">
                  <c:v>-1.7903869990358867E-3</c:v>
                </c:pt>
                <c:pt idx="218">
                  <c:v>-1.0071743929359833E-2</c:v>
                </c:pt>
                <c:pt idx="219">
                  <c:v>1.9930313588850224E-2</c:v>
                </c:pt>
                <c:pt idx="220">
                  <c:v>-2.7329871549619522E-4</c:v>
                </c:pt>
                <c:pt idx="221">
                  <c:v>5.8775287042100999E-3</c:v>
                </c:pt>
                <c:pt idx="222">
                  <c:v>2.7177605652941583E-3</c:v>
                </c:pt>
                <c:pt idx="223">
                  <c:v>-1.7211004201111435E-2</c:v>
                </c:pt>
                <c:pt idx="224">
                  <c:v>-2.4407060121345747E-2</c:v>
                </c:pt>
                <c:pt idx="225">
                  <c:v>2.6148409893992808E-2</c:v>
                </c:pt>
                <c:pt idx="226">
                  <c:v>1.9421487603305865E-2</c:v>
                </c:pt>
                <c:pt idx="227">
                  <c:v>2.702337521955922E-4</c:v>
                </c:pt>
                <c:pt idx="228">
                  <c:v>-2.2963663379711452E-3</c:v>
                </c:pt>
                <c:pt idx="229">
                  <c:v>3.1139994584348241E-3</c:v>
                </c:pt>
                <c:pt idx="230">
                  <c:v>-1.0122823592927488E-2</c:v>
                </c:pt>
                <c:pt idx="231">
                  <c:v>1.4316880283610445E-2</c:v>
                </c:pt>
                <c:pt idx="232">
                  <c:v>1.1291840301115741E-2</c:v>
                </c:pt>
                <c:pt idx="233">
                  <c:v>6.7792104213744153E-3</c:v>
                </c:pt>
                <c:pt idx="234">
                  <c:v>-1.1486664906258159E-2</c:v>
                </c:pt>
                <c:pt idx="235">
                  <c:v>-7.613196206758488E-3</c:v>
                </c:pt>
                <c:pt idx="236">
                  <c:v>1.5477792732166984E-2</c:v>
                </c:pt>
                <c:pt idx="237">
                  <c:v>-1.6699801192842978E-2</c:v>
                </c:pt>
                <c:pt idx="238">
                  <c:v>1.3209327402615045E-2</c:v>
                </c:pt>
                <c:pt idx="239">
                  <c:v>1.0243448184116044E-2</c:v>
                </c:pt>
                <c:pt idx="240">
                  <c:v>-1.0402949697129182E-2</c:v>
                </c:pt>
                <c:pt idx="241">
                  <c:v>1.5435795076513603E-2</c:v>
                </c:pt>
                <c:pt idx="242">
                  <c:v>-1.0483553924780509E-2</c:v>
                </c:pt>
                <c:pt idx="243">
                  <c:v>1.5891934843067057E-2</c:v>
                </c:pt>
                <c:pt idx="244">
                  <c:v>1.3036110024768677E-2</c:v>
                </c:pt>
                <c:pt idx="245">
                  <c:v>-4.5039248487966921E-3</c:v>
                </c:pt>
                <c:pt idx="246">
                  <c:v>8.5315408479833543E-3</c:v>
                </c:pt>
                <c:pt idx="247">
                  <c:v>-2.5634452704426103E-4</c:v>
                </c:pt>
                <c:pt idx="248">
                  <c:v>-6.0256410256409598E-3</c:v>
                </c:pt>
                <c:pt idx="249">
                  <c:v>2.8376112472590087E-3</c:v>
                </c:pt>
                <c:pt idx="250">
                  <c:v>3.8585209003214604E-3</c:v>
                </c:pt>
                <c:pt idx="251">
                  <c:v>2.6905829596413078E-3</c:v>
                </c:pt>
                <c:pt idx="252">
                  <c:v>8.9445438282647061E-3</c:v>
                </c:pt>
                <c:pt idx="253">
                  <c:v>-6.3323201621073855E-3</c:v>
                </c:pt>
                <c:pt idx="254">
                  <c:v>7.7746622482792738E-3</c:v>
                </c:pt>
                <c:pt idx="255">
                  <c:v>3.1617554066016851E-3</c:v>
                </c:pt>
                <c:pt idx="256">
                  <c:v>1.2607160867372791E-3</c:v>
                </c:pt>
                <c:pt idx="257">
                  <c:v>7.1770334928229484E-3</c:v>
                </c:pt>
                <c:pt idx="258">
                  <c:v>4.7505938242280443E-3</c:v>
                </c:pt>
                <c:pt idx="259">
                  <c:v>-9.953962921488424E-4</c:v>
                </c:pt>
                <c:pt idx="260">
                  <c:v>-7.8465562336531569E-3</c:v>
                </c:pt>
                <c:pt idx="261">
                  <c:v>1.2553351744917229E-3</c:v>
                </c:pt>
                <c:pt idx="262">
                  <c:v>1.1033099297893534E-2</c:v>
                </c:pt>
                <c:pt idx="263">
                  <c:v>-6.6964285714286031E-3</c:v>
                </c:pt>
                <c:pt idx="264">
                  <c:v>1.9350811485643105E-2</c:v>
                </c:pt>
                <c:pt idx="265">
                  <c:v>1.2124923453765923E-2</c:v>
                </c:pt>
                <c:pt idx="266">
                  <c:v>-8.7124878993223298E-3</c:v>
                </c:pt>
                <c:pt idx="267">
                  <c:v>3.5400390625E-3</c:v>
                </c:pt>
                <c:pt idx="268">
                  <c:v>2.6760734703807909E-3</c:v>
                </c:pt>
                <c:pt idx="269">
                  <c:v>6.3083828703140998E-3</c:v>
                </c:pt>
                <c:pt idx="270">
                  <c:v>3.0138637733574392E-3</c:v>
                </c:pt>
                <c:pt idx="271">
                  <c:v>-8.6538461538461231E-3</c:v>
                </c:pt>
                <c:pt idx="272">
                  <c:v>2.0732298739088106E-2</c:v>
                </c:pt>
                <c:pt idx="273">
                  <c:v>-8.4333056182444022E-3</c:v>
                </c:pt>
                <c:pt idx="274">
                  <c:v>-3.5936751317677817E-4</c:v>
                </c:pt>
                <c:pt idx="275">
                  <c:v>3.3553025763930489E-3</c:v>
                </c:pt>
                <c:pt idx="276">
                  <c:v>-4.6578287352203596E-3</c:v>
                </c:pt>
                <c:pt idx="277">
                  <c:v>-1.4038876889848839E-2</c:v>
                </c:pt>
                <c:pt idx="278">
                  <c:v>6.5717415115005284E-3</c:v>
                </c:pt>
                <c:pt idx="279">
                  <c:v>-6.0452182323778025E-4</c:v>
                </c:pt>
                <c:pt idx="280">
                  <c:v>5.3230099201548864E-3</c:v>
                </c:pt>
                <c:pt idx="281">
                  <c:v>1.1311672683514074E-2</c:v>
                </c:pt>
                <c:pt idx="282">
                  <c:v>-5.1166111375535728E-3</c:v>
                </c:pt>
                <c:pt idx="283">
                  <c:v>-2.3322569070685306E-2</c:v>
                </c:pt>
                <c:pt idx="284">
                  <c:v>1.5797207935341673E-2</c:v>
                </c:pt>
                <c:pt idx="285">
                  <c:v>1.3261000602772688E-2</c:v>
                </c:pt>
                <c:pt idx="286">
                  <c:v>-3.4384295062462877E-2</c:v>
                </c:pt>
                <c:pt idx="287">
                  <c:v>-3.2035485460817359E-3</c:v>
                </c:pt>
                <c:pt idx="288">
                  <c:v>2.6823238566130891E-2</c:v>
                </c:pt>
                <c:pt idx="289">
                  <c:v>4.1651619116408023E-2</c:v>
                </c:pt>
                <c:pt idx="290">
                  <c:v>-6.4717439038484148E-3</c:v>
                </c:pt>
                <c:pt idx="291">
                  <c:v>-4.7691055019192241E-3</c:v>
                </c:pt>
                <c:pt idx="292">
                  <c:v>-1.1570827489481128E-2</c:v>
                </c:pt>
                <c:pt idx="293">
                  <c:v>1.1588033581648283E-2</c:v>
                </c:pt>
                <c:pt idx="294">
                  <c:v>-8.6499123319695448E-3</c:v>
                </c:pt>
                <c:pt idx="295">
                  <c:v>-5.3059780686239844E-3</c:v>
                </c:pt>
                <c:pt idx="296">
                  <c:v>-4.1488857278330071E-3</c:v>
                </c:pt>
                <c:pt idx="297">
                  <c:v>-7.142006903940068E-3</c:v>
                </c:pt>
                <c:pt idx="298">
                  <c:v>-7.6729408943772004E-3</c:v>
                </c:pt>
                <c:pt idx="299">
                  <c:v>2.7787845837865532E-3</c:v>
                </c:pt>
                <c:pt idx="300">
                  <c:v>2.6506024096384362E-3</c:v>
                </c:pt>
                <c:pt idx="301">
                  <c:v>-7.2098053352558367E-3</c:v>
                </c:pt>
                <c:pt idx="302">
                  <c:v>7.7463083999032012E-3</c:v>
                </c:pt>
                <c:pt idx="303">
                  <c:v>1.2010569300984875E-2</c:v>
                </c:pt>
                <c:pt idx="304">
                  <c:v>-2.0531687633515316E-2</c:v>
                </c:pt>
                <c:pt idx="305">
                  <c:v>-1.8538713195201728E-2</c:v>
                </c:pt>
                <c:pt idx="306">
                  <c:v>1.3950617283950528E-2</c:v>
                </c:pt>
                <c:pt idx="307">
                  <c:v>-1.217581882380081E-4</c:v>
                </c:pt>
                <c:pt idx="308">
                  <c:v>-1.0107160253287839E-2</c:v>
                </c:pt>
                <c:pt idx="309">
                  <c:v>1.1071472505843172E-2</c:v>
                </c:pt>
                <c:pt idx="310">
                  <c:v>1.0098552135296313E-2</c:v>
                </c:pt>
                <c:pt idx="311">
                  <c:v>5.2999277282581581E-3</c:v>
                </c:pt>
                <c:pt idx="312">
                  <c:v>-2.1687035705727165E-2</c:v>
                </c:pt>
                <c:pt idx="313">
                  <c:v>-1.1145131659522467E-2</c:v>
                </c:pt>
                <c:pt idx="314">
                  <c:v>-3.2078275947485579E-2</c:v>
                </c:pt>
                <c:pt idx="315">
                  <c:v>1.1132437619961522E-2</c:v>
                </c:pt>
                <c:pt idx="316">
                  <c:v>4.8089091369274417E-3</c:v>
                </c:pt>
                <c:pt idx="317">
                  <c:v>2.5692695214105665E-2</c:v>
                </c:pt>
                <c:pt idx="318">
                  <c:v>-3.9292730844793233E-3</c:v>
                </c:pt>
                <c:pt idx="319">
                  <c:v>4.0680473372780579E-3</c:v>
                </c:pt>
                <c:pt idx="320">
                  <c:v>-3.9287906691222174E-3</c:v>
                </c:pt>
                <c:pt idx="321">
                  <c:v>5.5466535190435984E-3</c:v>
                </c:pt>
                <c:pt idx="322">
                  <c:v>7.2321647462614269E-3</c:v>
                </c:pt>
                <c:pt idx="323">
                  <c:v>4.3203115492272071E-2</c:v>
                </c:pt>
                <c:pt idx="324">
                  <c:v>-4.6663555762950226E-3</c:v>
                </c:pt>
                <c:pt idx="325">
                  <c:v>1.6994842944210165E-2</c:v>
                </c:pt>
                <c:pt idx="326">
                  <c:v>-4.9556298259766374E-3</c:v>
                </c:pt>
                <c:pt idx="327">
                  <c:v>-7.8758397034979222E-3</c:v>
                </c:pt>
                <c:pt idx="328">
                  <c:v>2.4515526500117346E-3</c:v>
                </c:pt>
                <c:pt idx="329">
                  <c:v>3.2258064516129004E-2</c:v>
                </c:pt>
                <c:pt idx="330">
                  <c:v>-1.8501805054151665E-2</c:v>
                </c:pt>
                <c:pt idx="331">
                  <c:v>-6.8965517241378338E-3</c:v>
                </c:pt>
                <c:pt idx="332">
                  <c:v>2.4305555555554914E-3</c:v>
                </c:pt>
                <c:pt idx="333">
                  <c:v>-1.1084170419120132E-2</c:v>
                </c:pt>
                <c:pt idx="334">
                  <c:v>-6.0011675423234045E-2</c:v>
                </c:pt>
                <c:pt idx="335">
                  <c:v>3.9746615327287405E-3</c:v>
                </c:pt>
                <c:pt idx="336">
                  <c:v>1.1134479772361816E-2</c:v>
                </c:pt>
                <c:pt idx="337">
                  <c:v>-1.6273094335005456E-2</c:v>
                </c:pt>
                <c:pt idx="338">
                  <c:v>-4.7263681592041307E-3</c:v>
                </c:pt>
                <c:pt idx="339">
                  <c:v>-1.6495876030992118E-2</c:v>
                </c:pt>
                <c:pt idx="340">
                  <c:v>-4.3329097839898356E-2</c:v>
                </c:pt>
                <c:pt idx="341">
                  <c:v>3.9713109310665295E-2</c:v>
                </c:pt>
                <c:pt idx="342">
                  <c:v>-9.4532447623913995E-3</c:v>
                </c:pt>
                <c:pt idx="343">
                  <c:v>-6.7062161465051284E-3</c:v>
                </c:pt>
                <c:pt idx="344">
                  <c:v>-5.2194235263567812E-2</c:v>
                </c:pt>
                <c:pt idx="345">
                  <c:v>8.0821917808220345E-3</c:v>
                </c:pt>
                <c:pt idx="346">
                  <c:v>-7.8815056393531924E-3</c:v>
                </c:pt>
                <c:pt idx="347">
                  <c:v>2.6297767429119379E-2</c:v>
                </c:pt>
                <c:pt idx="348">
                  <c:v>-1.1343920992926804E-2</c:v>
                </c:pt>
                <c:pt idx="349">
                  <c:v>-1.538876889848817E-2</c:v>
                </c:pt>
                <c:pt idx="350">
                  <c:v>2.330682752947677E-3</c:v>
                </c:pt>
                <c:pt idx="351">
                  <c:v>-1.7781425249623339E-3</c:v>
                </c:pt>
                <c:pt idx="352">
                  <c:v>-3.1378459852014373E-2</c:v>
                </c:pt>
                <c:pt idx="353">
                  <c:v>1.8814542368085885E-2</c:v>
                </c:pt>
                <c:pt idx="354">
                  <c:v>8.0533185226325799E-3</c:v>
                </c:pt>
                <c:pt idx="355">
                  <c:v>4.9586776859504855E-3</c:v>
                </c:pt>
                <c:pt idx="356">
                  <c:v>-8.9089912280700956E-3</c:v>
                </c:pt>
                <c:pt idx="357">
                  <c:v>-3.180749550546369E-3</c:v>
                </c:pt>
                <c:pt idx="358">
                  <c:v>2.441731409544956E-2</c:v>
                </c:pt>
                <c:pt idx="359">
                  <c:v>-1.557421451787655E-2</c:v>
                </c:pt>
                <c:pt idx="360">
                  <c:v>4.5398266611638149E-3</c:v>
                </c:pt>
                <c:pt idx="361">
                  <c:v>2.7389756231170903E-3</c:v>
                </c:pt>
                <c:pt idx="362">
                  <c:v>-1.3657470636441182E-4</c:v>
                </c:pt>
                <c:pt idx="363">
                  <c:v>-2.8684605928150919E-3</c:v>
                </c:pt>
                <c:pt idx="364">
                  <c:v>-5.4794520547951642E-4</c:v>
                </c:pt>
                <c:pt idx="365">
                  <c:v>5.482456140351033E-4</c:v>
                </c:pt>
                <c:pt idx="366">
                  <c:v>-1.0958904109589218E-3</c:v>
                </c:pt>
                <c:pt idx="367">
                  <c:v>2.1941854086668933E-3</c:v>
                </c:pt>
                <c:pt idx="368">
                  <c:v>-2.0525451559932906E-3</c:v>
                </c:pt>
                <c:pt idx="369">
                  <c:v>-7.9528314822434609E-3</c:v>
                </c:pt>
                <c:pt idx="370">
                  <c:v>-1.9626814098133938E-2</c:v>
                </c:pt>
                <c:pt idx="371">
                  <c:v>1.0996757366417365E-2</c:v>
                </c:pt>
                <c:pt idx="372">
                  <c:v>6.2752754148653889E-3</c:v>
                </c:pt>
                <c:pt idx="373">
                  <c:v>9.0077605321507992E-3</c:v>
                </c:pt>
                <c:pt idx="374">
                  <c:v>1.6481252575195615E-3</c:v>
                </c:pt>
                <c:pt idx="375">
                  <c:v>5.4847113670641878E-3</c:v>
                </c:pt>
                <c:pt idx="376">
                  <c:v>-1.2136915314332475E-2</c:v>
                </c:pt>
                <c:pt idx="377">
                  <c:v>-1.7945886250689824E-3</c:v>
                </c:pt>
                <c:pt idx="378">
                  <c:v>1.4105932789379105E-2</c:v>
                </c:pt>
                <c:pt idx="379">
                  <c:v>3.54561570980505E-3</c:v>
                </c:pt>
                <c:pt idx="380">
                  <c:v>3.2069574670471557E-2</c:v>
                </c:pt>
                <c:pt idx="381">
                  <c:v>-3.2916392363396829E-3</c:v>
                </c:pt>
                <c:pt idx="382">
                  <c:v>3.6988110964333298E-3</c:v>
                </c:pt>
                <c:pt idx="383">
                  <c:v>-2.6322716504343369E-3</c:v>
                </c:pt>
                <c:pt idx="384">
                  <c:v>-1.4119820533122329E-2</c:v>
                </c:pt>
                <c:pt idx="385">
                  <c:v>-2.0077633516262239E-3</c:v>
                </c:pt>
                <c:pt idx="386">
                  <c:v>1.3143776824034337E-2</c:v>
                </c:pt>
                <c:pt idx="387">
                  <c:v>-5.0304474450623138E-3</c:v>
                </c:pt>
                <c:pt idx="388">
                  <c:v>-1.5167642362958977E-2</c:v>
                </c:pt>
                <c:pt idx="389">
                  <c:v>2.2966765738989592E-2</c:v>
                </c:pt>
                <c:pt idx="390">
                  <c:v>1.756471209720023E-2</c:v>
                </c:pt>
                <c:pt idx="391">
                  <c:v>-6.7488643737831921E-3</c:v>
                </c:pt>
                <c:pt idx="392">
                  <c:v>1.3589442048869582E-2</c:v>
                </c:pt>
                <c:pt idx="393">
                  <c:v>-3.6096429031842181E-2</c:v>
                </c:pt>
                <c:pt idx="394">
                  <c:v>-1.5113013240604434E-2</c:v>
                </c:pt>
                <c:pt idx="395">
                  <c:v>-3.6664856056490835E-3</c:v>
                </c:pt>
                <c:pt idx="396">
                  <c:v>1.3493253373313197E-2</c:v>
                </c:pt>
                <c:pt idx="397">
                  <c:v>-1.4523937600860681E-2</c:v>
                </c:pt>
                <c:pt idx="398">
                  <c:v>-4.366812227074357E-3</c:v>
                </c:pt>
                <c:pt idx="399">
                  <c:v>-6.990131578947234E-3</c:v>
                </c:pt>
                <c:pt idx="400">
                  <c:v>2.2084195997238432E-3</c:v>
                </c:pt>
                <c:pt idx="401">
                  <c:v>5.5088830739569161E-4</c:v>
                </c:pt>
                <c:pt idx="402">
                  <c:v>-6.8823124569872274E-4</c:v>
                </c:pt>
                <c:pt idx="403">
                  <c:v>-6.0606060606059886E-3</c:v>
                </c:pt>
                <c:pt idx="404">
                  <c:v>-6.3747228381373366E-3</c:v>
                </c:pt>
                <c:pt idx="405">
                  <c:v>-8.7866108786611719E-3</c:v>
                </c:pt>
                <c:pt idx="406">
                  <c:v>-8.4423807513700488E-4</c:v>
                </c:pt>
                <c:pt idx="407">
                  <c:v>-5.6330094352908811E-3</c:v>
                </c:pt>
                <c:pt idx="408">
                  <c:v>2.2659679932020005E-3</c:v>
                </c:pt>
                <c:pt idx="409">
                  <c:v>8.4781687155575103E-3</c:v>
                </c:pt>
                <c:pt idx="410">
                  <c:v>5.6045957685300074E-3</c:v>
                </c:pt>
                <c:pt idx="411">
                  <c:v>-4.5980214574334877E-3</c:v>
                </c:pt>
                <c:pt idx="412">
                  <c:v>-1.7077267637177984E-2</c:v>
                </c:pt>
                <c:pt idx="413">
                  <c:v>-6.4084306465395091E-3</c:v>
                </c:pt>
                <c:pt idx="414">
                  <c:v>3.153217715350376E-3</c:v>
                </c:pt>
                <c:pt idx="415">
                  <c:v>-6.8581225889411401E-3</c:v>
                </c:pt>
                <c:pt idx="416">
                  <c:v>-8.6030786937131398E-2</c:v>
                </c:pt>
                <c:pt idx="417">
                  <c:v>-2.4083110341570957E-2</c:v>
                </c:pt>
                <c:pt idx="418">
                  <c:v>-5.4838709677419439E-3</c:v>
                </c:pt>
                <c:pt idx="419">
                  <c:v>3.3409017191047718E-2</c:v>
                </c:pt>
                <c:pt idx="420">
                  <c:v>1.9617074701820503E-2</c:v>
                </c:pt>
                <c:pt idx="421">
                  <c:v>1.0004617515776637E-2</c:v>
                </c:pt>
                <c:pt idx="422">
                  <c:v>9.9055166107893111E-3</c:v>
                </c:pt>
                <c:pt idx="423">
                  <c:v>-4.5269352648258376E-4</c:v>
                </c:pt>
                <c:pt idx="424">
                  <c:v>-1.1020531400966038E-2</c:v>
                </c:pt>
                <c:pt idx="425">
                  <c:v>2.9003205617461614E-3</c:v>
                </c:pt>
                <c:pt idx="426">
                  <c:v>2.2831050228309113E-3</c:v>
                </c:pt>
                <c:pt idx="427">
                  <c:v>2.8094153378891651E-2</c:v>
                </c:pt>
                <c:pt idx="428">
                  <c:v>-1.5657311669128537E-2</c:v>
                </c:pt>
                <c:pt idx="429">
                  <c:v>4.5018007202890509E-4</c:v>
                </c:pt>
                <c:pt idx="430">
                  <c:v>-1.0499475026248706E-2</c:v>
                </c:pt>
                <c:pt idx="431">
                  <c:v>1.2884644535394729E-2</c:v>
                </c:pt>
                <c:pt idx="432">
                  <c:v>-1.0475905417539511E-2</c:v>
                </c:pt>
                <c:pt idx="433">
                  <c:v>0</c:v>
                </c:pt>
                <c:pt idx="434">
                  <c:v>1.9358741681790637E-2</c:v>
                </c:pt>
                <c:pt idx="435">
                  <c:v>-1.0385756676558611E-3</c:v>
                </c:pt>
                <c:pt idx="436">
                  <c:v>-1.7822664488341688E-3</c:v>
                </c:pt>
                <c:pt idx="437">
                  <c:v>1.6812974259782898E-2</c:v>
                </c:pt>
                <c:pt idx="438">
                  <c:v>4.3898156277433209E-4</c:v>
                </c:pt>
                <c:pt idx="439">
                  <c:v>-2.6327336551119629E-3</c:v>
                </c:pt>
                <c:pt idx="440">
                  <c:v>-2.0530869628977433E-3</c:v>
                </c:pt>
                <c:pt idx="441">
                  <c:v>-6.4658339456281633E-3</c:v>
                </c:pt>
                <c:pt idx="442">
                  <c:v>-5.9162845732885216E-4</c:v>
                </c:pt>
                <c:pt idx="443">
                  <c:v>-1.0951605742193227E-2</c:v>
                </c:pt>
                <c:pt idx="444">
                  <c:v>-1.4963339817453125E-4</c:v>
                </c:pt>
                <c:pt idx="445">
                  <c:v>-5.2379527087696998E-3</c:v>
                </c:pt>
                <c:pt idx="446">
                  <c:v>1.0531066646608522E-3</c:v>
                </c:pt>
                <c:pt idx="447">
                  <c:v>-7.5142771265404029E-3</c:v>
                </c:pt>
                <c:pt idx="448">
                  <c:v>-6.2083585705634547E-3</c:v>
                </c:pt>
                <c:pt idx="449">
                  <c:v>3.5044948956270972E-3</c:v>
                </c:pt>
                <c:pt idx="450">
                  <c:v>2.1257212268448455E-3</c:v>
                </c:pt>
                <c:pt idx="451">
                  <c:v>3.0303030303031608E-3</c:v>
                </c:pt>
                <c:pt idx="452">
                  <c:v>-5.5891238670695564E-3</c:v>
                </c:pt>
                <c:pt idx="453">
                  <c:v>6.6838827282393876E-3</c:v>
                </c:pt>
                <c:pt idx="454">
                  <c:v>-8.1484834766861747E-3</c:v>
                </c:pt>
                <c:pt idx="455">
                  <c:v>6.0855012931688712E-3</c:v>
                </c:pt>
                <c:pt idx="456">
                  <c:v>-7.1072130651745891E-3</c:v>
                </c:pt>
                <c:pt idx="457">
                  <c:v>-1.370697532744547E-3</c:v>
                </c:pt>
                <c:pt idx="458">
                  <c:v>-7.0154033856946185E-3</c:v>
                </c:pt>
                <c:pt idx="459">
                  <c:v>1.1979726616495157E-2</c:v>
                </c:pt>
                <c:pt idx="460">
                  <c:v>4.4316284716952481E-2</c:v>
                </c:pt>
                <c:pt idx="461">
                  <c:v>1.6567359395436743E-2</c:v>
                </c:pt>
                <c:pt idx="462">
                  <c:v>5.7183702644736378E-4</c:v>
                </c:pt>
                <c:pt idx="463">
                  <c:v>-3.571938848406897E-3</c:v>
                </c:pt>
                <c:pt idx="464">
                  <c:v>-9.0335531975910266E-3</c:v>
                </c:pt>
                <c:pt idx="465">
                  <c:v>-1.2588626826797955E-2</c:v>
                </c:pt>
                <c:pt idx="466">
                  <c:v>-7.3270808909731144E-4</c:v>
                </c:pt>
                <c:pt idx="467">
                  <c:v>1.4224959671506054E-2</c:v>
                </c:pt>
                <c:pt idx="468">
                  <c:v>4.7715442452285206E-3</c:v>
                </c:pt>
                <c:pt idx="469">
                  <c:v>-3.5976399481939536E-3</c:v>
                </c:pt>
                <c:pt idx="470">
                  <c:v>-3.2928942807625705E-2</c:v>
                </c:pt>
                <c:pt idx="471">
                  <c:v>-6.5710872162484391E-3</c:v>
                </c:pt>
                <c:pt idx="472">
                  <c:v>4.2092603728203226E-3</c:v>
                </c:pt>
                <c:pt idx="473">
                  <c:v>1.4670658682634841E-2</c:v>
                </c:pt>
                <c:pt idx="474">
                  <c:v>1.0622602537621706E-2</c:v>
                </c:pt>
                <c:pt idx="475">
                  <c:v>1.5182481751824906E-2</c:v>
                </c:pt>
                <c:pt idx="476">
                  <c:v>7.0463042853032842E-3</c:v>
                </c:pt>
                <c:pt idx="477">
                  <c:v>-2.1419391689275979E-2</c:v>
                </c:pt>
                <c:pt idx="478">
                  <c:v>2.6265868962496164E-3</c:v>
                </c:pt>
                <c:pt idx="479">
                  <c:v>-8.1501964779506775E-3</c:v>
                </c:pt>
                <c:pt idx="480">
                  <c:v>0.11518708730741012</c:v>
                </c:pt>
                <c:pt idx="481">
                  <c:v>-1.2500000000000067E-2</c:v>
                </c:pt>
                <c:pt idx="482">
                  <c:v>1.332445036643648E-4</c:v>
                </c:pt>
                <c:pt idx="483">
                  <c:v>1.4654942712496677E-2</c:v>
                </c:pt>
                <c:pt idx="484">
                  <c:v>1.3655462184874123E-2</c:v>
                </c:pt>
                <c:pt idx="485">
                  <c:v>-4.5336787564768111E-3</c:v>
                </c:pt>
                <c:pt idx="486">
                  <c:v>8.5881587508134238E-3</c:v>
                </c:pt>
                <c:pt idx="487">
                  <c:v>-2.3222809960006252E-3</c:v>
                </c:pt>
                <c:pt idx="488">
                  <c:v>4.1381094012673536E-3</c:v>
                </c:pt>
                <c:pt idx="489">
                  <c:v>2.4468770122343386E-3</c:v>
                </c:pt>
                <c:pt idx="490">
                  <c:v>7.194244604316502E-3</c:v>
                </c:pt>
                <c:pt idx="491">
                  <c:v>7.0153061224489388E-3</c:v>
                </c:pt>
                <c:pt idx="492">
                  <c:v>1.8366054464851178E-2</c:v>
                </c:pt>
                <c:pt idx="493">
                  <c:v>-1.6791044776119479E-2</c:v>
                </c:pt>
                <c:pt idx="494">
                  <c:v>-1.2397216951296697E-2</c:v>
                </c:pt>
                <c:pt idx="495">
                  <c:v>1.1400025618035103E-2</c:v>
                </c:pt>
                <c:pt idx="496">
                  <c:v>-4.6099290780141855E-2</c:v>
                </c:pt>
                <c:pt idx="497">
                  <c:v>-1.1949017525225591E-2</c:v>
                </c:pt>
                <c:pt idx="498">
                  <c:v>3.0905670518677208E-3</c:v>
                </c:pt>
                <c:pt idx="499">
                  <c:v>3.4829202947084248E-3</c:v>
                </c:pt>
                <c:pt idx="500">
                  <c:v>4.8057669203043218E-3</c:v>
                </c:pt>
                <c:pt idx="501">
                  <c:v>-7.9713033080908158E-4</c:v>
                </c:pt>
                <c:pt idx="502">
                  <c:v>3.1910650179498568E-3</c:v>
                </c:pt>
                <c:pt idx="503">
                  <c:v>1.8555334658714173E-3</c:v>
                </c:pt>
                <c:pt idx="504">
                  <c:v>-1.1377166291837493E-2</c:v>
                </c:pt>
                <c:pt idx="505">
                  <c:v>2.6763013515322953E-3</c:v>
                </c:pt>
                <c:pt idx="506">
                  <c:v>-2.9494194581609623E-2</c:v>
                </c:pt>
                <c:pt idx="507">
                  <c:v>-1.4026402640264002E-2</c:v>
                </c:pt>
                <c:pt idx="508">
                  <c:v>-1.6736401673640211E-2</c:v>
                </c:pt>
                <c:pt idx="509">
                  <c:v>3.1205673758865293E-2</c:v>
                </c:pt>
                <c:pt idx="510">
                  <c:v>8.9408528198073878E-3</c:v>
                </c:pt>
                <c:pt idx="511">
                  <c:v>1.2951601908657073E-2</c:v>
                </c:pt>
                <c:pt idx="512">
                  <c:v>-1.0901749663526306E-2</c:v>
                </c:pt>
                <c:pt idx="513">
                  <c:v>1.4015512314600631E-2</c:v>
                </c:pt>
                <c:pt idx="514">
                  <c:v>1.6103059581320522E-2</c:v>
                </c:pt>
                <c:pt idx="515">
                  <c:v>1.1885895404120106E-3</c:v>
                </c:pt>
                <c:pt idx="516">
                  <c:v>1.5697137580794163E-2</c:v>
                </c:pt>
                <c:pt idx="517">
                  <c:v>-1.2987012987012436E-3</c:v>
                </c:pt>
                <c:pt idx="518">
                  <c:v>2.9908972691805591E-3</c:v>
                </c:pt>
                <c:pt idx="519">
                  <c:v>4.148839621418432E-3</c:v>
                </c:pt>
                <c:pt idx="520">
                  <c:v>-6.5848934796643999E-3</c:v>
                </c:pt>
                <c:pt idx="521">
                  <c:v>-1.8195996880686627E-3</c:v>
                </c:pt>
                <c:pt idx="522">
                  <c:v>-1.302083333333337E-2</c:v>
                </c:pt>
                <c:pt idx="523">
                  <c:v>-3.9577836411609502E-3</c:v>
                </c:pt>
                <c:pt idx="524">
                  <c:v>3.4437086092715674E-3</c:v>
                </c:pt>
                <c:pt idx="525">
                  <c:v>1.1615628299894265E-2</c:v>
                </c:pt>
                <c:pt idx="526">
                  <c:v>-1.1873695198329814E-2</c:v>
                </c:pt>
                <c:pt idx="527">
                  <c:v>1.7694440776442555E-2</c:v>
                </c:pt>
                <c:pt idx="528">
                  <c:v>6.4876086674452438E-3</c:v>
                </c:pt>
                <c:pt idx="529">
                  <c:v>-7.7349490782507857E-4</c:v>
                </c:pt>
                <c:pt idx="530">
                  <c:v>3.3544058831116441E-3</c:v>
                </c:pt>
                <c:pt idx="531">
                  <c:v>3.8446701813038553E-2</c:v>
                </c:pt>
                <c:pt idx="532">
                  <c:v>-6.9341258048538634E-3</c:v>
                </c:pt>
                <c:pt idx="533">
                  <c:v>5.7356608478802418E-3</c:v>
                </c:pt>
                <c:pt idx="534">
                  <c:v>5.8269278452764972E-3</c:v>
                </c:pt>
                <c:pt idx="535">
                  <c:v>7.2722790583015229E-3</c:v>
                </c:pt>
                <c:pt idx="536">
                  <c:v>-1.0523739598629511E-2</c:v>
                </c:pt>
                <c:pt idx="537">
                  <c:v>1.607717041800516E-3</c:v>
                </c:pt>
                <c:pt idx="538">
                  <c:v>-1.5310532164464652E-2</c:v>
                </c:pt>
                <c:pt idx="539">
                  <c:v>2.7586206896552667E-3</c:v>
                </c:pt>
                <c:pt idx="540">
                  <c:v>-5.2519694885582169E-3</c:v>
                </c:pt>
                <c:pt idx="541">
                  <c:v>1.9358893777498443E-2</c:v>
                </c:pt>
                <c:pt idx="542">
                  <c:v>-3.8229128129239065E-3</c:v>
                </c:pt>
                <c:pt idx="543">
                  <c:v>-1.2131715771230511E-2</c:v>
                </c:pt>
                <c:pt idx="544">
                  <c:v>1.1528822055137944E-2</c:v>
                </c:pt>
                <c:pt idx="545">
                  <c:v>-6.3181367690783308E-3</c:v>
                </c:pt>
                <c:pt idx="546">
                  <c:v>-3.740182022190508E-4</c:v>
                </c:pt>
                <c:pt idx="547">
                  <c:v>-4.365178348715526E-3</c:v>
                </c:pt>
                <c:pt idx="548">
                  <c:v>-1.1399223349617849E-2</c:v>
                </c:pt>
                <c:pt idx="549">
                  <c:v>6.3355296502787262E-4</c:v>
                </c:pt>
                <c:pt idx="550">
                  <c:v>4.811953906546762E-3</c:v>
                </c:pt>
                <c:pt idx="551">
                  <c:v>1.6509136735979757E-2</c:v>
                </c:pt>
                <c:pt idx="552">
                  <c:v>7.6865856682371003E-3</c:v>
                </c:pt>
                <c:pt idx="553">
                  <c:v>-9.350393700787496E-3</c:v>
                </c:pt>
                <c:pt idx="554">
                  <c:v>-6.2096373571784991E-4</c:v>
                </c:pt>
                <c:pt idx="555">
                  <c:v>-1.2054181682614629E-2</c:v>
                </c:pt>
                <c:pt idx="556">
                  <c:v>1.6981132075471583E-2</c:v>
                </c:pt>
                <c:pt idx="557">
                  <c:v>6.2461348175633979E-2</c:v>
                </c:pt>
                <c:pt idx="558">
                  <c:v>-1.7811408614668234E-2</c:v>
                </c:pt>
                <c:pt idx="559">
                  <c:v>8.296787957804419E-4</c:v>
                </c:pt>
                <c:pt idx="560">
                  <c:v>2.0724774988157169E-2</c:v>
                </c:pt>
                <c:pt idx="561">
                  <c:v>-1.3574660633484226E-2</c:v>
                </c:pt>
                <c:pt idx="562">
                  <c:v>-2.2347682898141485E-2</c:v>
                </c:pt>
                <c:pt idx="563">
                  <c:v>-2.4663137632338961E-2</c:v>
                </c:pt>
                <c:pt idx="564">
                  <c:v>1.9119279634883579E-2</c:v>
                </c:pt>
                <c:pt idx="565">
                  <c:v>-1.0530137981118459E-2</c:v>
                </c:pt>
                <c:pt idx="566">
                  <c:v>-2.2385321100917399E-2</c:v>
                </c:pt>
                <c:pt idx="567">
                  <c:v>-1.7517517517517955E-3</c:v>
                </c:pt>
                <c:pt idx="568">
                  <c:v>3.5723238906994137E-2</c:v>
                </c:pt>
                <c:pt idx="569">
                  <c:v>-6.6561781435313661E-3</c:v>
                </c:pt>
                <c:pt idx="570">
                  <c:v>-5.3606237816763436E-3</c:v>
                </c:pt>
                <c:pt idx="571">
                  <c:v>-4.2871141597256024E-3</c:v>
                </c:pt>
                <c:pt idx="572">
                  <c:v>1.1563537950547431E-2</c:v>
                </c:pt>
                <c:pt idx="573">
                  <c:v>-1.0701690380639839E-2</c:v>
                </c:pt>
                <c:pt idx="574">
                  <c:v>2.0405654578979915E-2</c:v>
                </c:pt>
                <c:pt idx="575">
                  <c:v>2.7707505119862752E-3</c:v>
                </c:pt>
                <c:pt idx="576">
                  <c:v>-2.8952426717924085E-2</c:v>
                </c:pt>
                <c:pt idx="577">
                  <c:v>-3.3650872200915449E-2</c:v>
                </c:pt>
                <c:pt idx="578">
                  <c:v>1.7923441300728982E-3</c:v>
                </c:pt>
                <c:pt idx="579">
                  <c:v>-1.6741214057508058E-2</c:v>
                </c:pt>
                <c:pt idx="580">
                  <c:v>4.6789706264622755E-3</c:v>
                </c:pt>
                <c:pt idx="581">
                  <c:v>1.8240620957309162E-2</c:v>
                </c:pt>
                <c:pt idx="582">
                  <c:v>6.3524329818331893E-4</c:v>
                </c:pt>
                <c:pt idx="583">
                  <c:v>5.9674961909599311E-3</c:v>
                </c:pt>
                <c:pt idx="584">
                  <c:v>2.5242963523917084E-3</c:v>
                </c:pt>
                <c:pt idx="585">
                  <c:v>-5.7031348357043932E-2</c:v>
                </c:pt>
                <c:pt idx="586">
                  <c:v>-8.0774365821094984E-2</c:v>
                </c:pt>
                <c:pt idx="587">
                  <c:v>6.9716775599129033E-3</c:v>
                </c:pt>
                <c:pt idx="588">
                  <c:v>9.0869753353526317E-3</c:v>
                </c:pt>
                <c:pt idx="589">
                  <c:v>4.1452258433392064E-3</c:v>
                </c:pt>
                <c:pt idx="590">
                  <c:v>3.843416370106767E-2</c:v>
                </c:pt>
                <c:pt idx="591">
                  <c:v>1.617546264564762E-2</c:v>
                </c:pt>
                <c:pt idx="592">
                  <c:v>1.8885741265344258E-3</c:v>
                </c:pt>
                <c:pt idx="593">
                  <c:v>-5.2511108119025485E-3</c:v>
                </c:pt>
                <c:pt idx="594">
                  <c:v>-3.3838657282079243E-3</c:v>
                </c:pt>
                <c:pt idx="595">
                  <c:v>-1.9149803069401061E-2</c:v>
                </c:pt>
                <c:pt idx="596">
                  <c:v>-2.7693159789532462E-3</c:v>
                </c:pt>
                <c:pt idx="597">
                  <c:v>1.7772840877533946E-2</c:v>
                </c:pt>
                <c:pt idx="598">
                  <c:v>-7.7762619372441222E-3</c:v>
                </c:pt>
                <c:pt idx="599">
                  <c:v>-1.5399422521655493E-2</c:v>
                </c:pt>
                <c:pt idx="600">
                  <c:v>-1.3126658287948567E-2</c:v>
                </c:pt>
                <c:pt idx="601">
                  <c:v>5.3488043016838738E-2</c:v>
                </c:pt>
                <c:pt idx="602">
                  <c:v>-1.0342511752854167E-2</c:v>
                </c:pt>
                <c:pt idx="603">
                  <c:v>-1.0722041259500603E-2</c:v>
                </c:pt>
                <c:pt idx="604">
                  <c:v>2.0578954589107745E-3</c:v>
                </c:pt>
                <c:pt idx="605">
                  <c:v>-2.7382256297919794E-3</c:v>
                </c:pt>
                <c:pt idx="606">
                  <c:v>0</c:v>
                </c:pt>
                <c:pt idx="607">
                  <c:v>4.3382756727073035E-2</c:v>
                </c:pt>
                <c:pt idx="608">
                  <c:v>2.6973684210526372E-2</c:v>
                </c:pt>
                <c:pt idx="609">
                  <c:v>-9.9935938500961274E-3</c:v>
                </c:pt>
                <c:pt idx="610">
                  <c:v>2.3036107156723107E-2</c:v>
                </c:pt>
                <c:pt idx="611">
                  <c:v>-1.2270714737507848E-2</c:v>
                </c:pt>
                <c:pt idx="612">
                  <c:v>-3.0737704918032405E-3</c:v>
                </c:pt>
                <c:pt idx="613">
                  <c:v>-3.597122302158251E-3</c:v>
                </c:pt>
                <c:pt idx="614">
                  <c:v>-4.512635379061436E-3</c:v>
                </c:pt>
                <c:pt idx="615">
                  <c:v>-5.9577774899624014E-3</c:v>
                </c:pt>
                <c:pt idx="616">
                  <c:v>-5.2117263843648454E-3</c:v>
                </c:pt>
                <c:pt idx="617">
                  <c:v>-3.1434184675834809E-3</c:v>
                </c:pt>
                <c:pt idx="618">
                  <c:v>5.518328734726019E-3</c:v>
                </c:pt>
                <c:pt idx="619">
                  <c:v>-2.3520188161506583E-3</c:v>
                </c:pt>
                <c:pt idx="620">
                  <c:v>-2.0956123117222836E-3</c:v>
                </c:pt>
                <c:pt idx="621">
                  <c:v>2.2312639453996308E-3</c:v>
                </c:pt>
                <c:pt idx="622">
                  <c:v>7.7265584075432159E-3</c:v>
                </c:pt>
                <c:pt idx="623">
                  <c:v>-1.3385315139701093E-2</c:v>
                </c:pt>
                <c:pt idx="624">
                  <c:v>-1.6596417281348863E-2</c:v>
                </c:pt>
                <c:pt idx="625">
                  <c:v>-7.500669702652063E-3</c:v>
                </c:pt>
                <c:pt idx="626">
                  <c:v>4.858299595141613E-3</c:v>
                </c:pt>
                <c:pt idx="627">
                  <c:v>7.6551168412570814E-3</c:v>
                </c:pt>
                <c:pt idx="628">
                  <c:v>3.3320005331201052E-3</c:v>
                </c:pt>
                <c:pt idx="629">
                  <c:v>-2.5239107332624133E-3</c:v>
                </c:pt>
                <c:pt idx="630">
                  <c:v>-2.2639499267546048E-3</c:v>
                </c:pt>
                <c:pt idx="631">
                  <c:v>-2.1356113187399606E-3</c:v>
                </c:pt>
                <c:pt idx="632">
                  <c:v>6.2867843766720721E-3</c:v>
                </c:pt>
                <c:pt idx="633">
                  <c:v>-4.9182506978600049E-3</c:v>
                </c:pt>
                <c:pt idx="634">
                  <c:v>5.3433075073483494E-4</c:v>
                </c:pt>
                <c:pt idx="635">
                  <c:v>-2.0026702269693164E-3</c:v>
                </c:pt>
                <c:pt idx="636">
                  <c:v>1.1906354515050177E-2</c:v>
                </c:pt>
                <c:pt idx="637">
                  <c:v>6.2136435748281205E-3</c:v>
                </c:pt>
                <c:pt idx="638">
                  <c:v>2.2993036394691968E-2</c:v>
                </c:pt>
                <c:pt idx="639">
                  <c:v>7.9630105317236577E-3</c:v>
                </c:pt>
                <c:pt idx="640">
                  <c:v>-9.3017329255862258E-3</c:v>
                </c:pt>
                <c:pt idx="641">
                  <c:v>-3.6012861736334223E-3</c:v>
                </c:pt>
                <c:pt idx="642">
                  <c:v>-6.7122757196333982E-3</c:v>
                </c:pt>
                <c:pt idx="643">
                  <c:v>-1.0136452241715443E-2</c:v>
                </c:pt>
                <c:pt idx="644">
                  <c:v>-7.3519758435079963E-3</c:v>
                </c:pt>
                <c:pt idx="645">
                  <c:v>4.4967596878719984E-3</c:v>
                </c:pt>
                <c:pt idx="646">
                  <c:v>-9.3482554312048771E-3</c:v>
                </c:pt>
                <c:pt idx="647">
                  <c:v>-1.3024986709197051E-2</c:v>
                </c:pt>
                <c:pt idx="648">
                  <c:v>-1.4812819822246359E-3</c:v>
                </c:pt>
                <c:pt idx="649">
                  <c:v>1.3486176668913163E-3</c:v>
                </c:pt>
                <c:pt idx="650">
                  <c:v>-2.8282828282827355E-3</c:v>
                </c:pt>
                <c:pt idx="651">
                  <c:v>1.4586709886547755E-2</c:v>
                </c:pt>
                <c:pt idx="652">
                  <c:v>-3.9936102236426407E-4</c:v>
                </c:pt>
                <c:pt idx="653">
                  <c:v>0</c:v>
                </c:pt>
                <c:pt idx="654">
                  <c:v>-5.4601145292315634E-3</c:v>
                </c:pt>
                <c:pt idx="655">
                  <c:v>2.4102838778789382E-2</c:v>
                </c:pt>
                <c:pt idx="656">
                  <c:v>3.2688284518829214E-3</c:v>
                </c:pt>
                <c:pt idx="657">
                  <c:v>-1.7072852860680388E-2</c:v>
                </c:pt>
                <c:pt idx="658">
                  <c:v>2.3070803500397696E-2</c:v>
                </c:pt>
                <c:pt idx="659">
                  <c:v>2.293934681181975E-2</c:v>
                </c:pt>
                <c:pt idx="660">
                  <c:v>5.1944761180793275E-3</c:v>
                </c:pt>
                <c:pt idx="661">
                  <c:v>-6.6801109150491644E-3</c:v>
                </c:pt>
                <c:pt idx="662">
                  <c:v>2.0301992132977897E-2</c:v>
                </c:pt>
                <c:pt idx="663">
                  <c:v>1.1565725656013104E-2</c:v>
                </c:pt>
                <c:pt idx="664">
                  <c:v>1.2539955741332598E-2</c:v>
                </c:pt>
                <c:pt idx="665">
                  <c:v>-2.4769305488101079E-2</c:v>
                </c:pt>
                <c:pt idx="666">
                  <c:v>9.586653386454369E-3</c:v>
                </c:pt>
                <c:pt idx="667">
                  <c:v>-1.3565174497471855E-3</c:v>
                </c:pt>
                <c:pt idx="668">
                  <c:v>2.2474685107433778E-2</c:v>
                </c:pt>
                <c:pt idx="669">
                  <c:v>-7.3671497584540946E-3</c:v>
                </c:pt>
                <c:pt idx="670">
                  <c:v>-6.4484730502494259E-3</c:v>
                </c:pt>
                <c:pt idx="671">
                  <c:v>3.5513103110458299E-3</c:v>
                </c:pt>
                <c:pt idx="672">
                  <c:v>-4.7589993898718985E-3</c:v>
                </c:pt>
                <c:pt idx="673">
                  <c:v>6.253065228052801E-3</c:v>
                </c:pt>
                <c:pt idx="674">
                  <c:v>-7.3108322163994988E-4</c:v>
                </c:pt>
                <c:pt idx="675">
                  <c:v>-2.5362760638946491E-2</c:v>
                </c:pt>
                <c:pt idx="676">
                  <c:v>6.8810208932816863E-3</c:v>
                </c:pt>
                <c:pt idx="677">
                  <c:v>-6.3369781312128115E-3</c:v>
                </c:pt>
                <c:pt idx="678">
                  <c:v>1.000375140677745E-3</c:v>
                </c:pt>
                <c:pt idx="679">
                  <c:v>9.1193004372267517E-3</c:v>
                </c:pt>
                <c:pt idx="680">
                  <c:v>1.2379301807377008E-3</c:v>
                </c:pt>
                <c:pt idx="681">
                  <c:v>4.9085064292779368E-2</c:v>
                </c:pt>
                <c:pt idx="682">
                  <c:v>-2.5456688273423622E-2</c:v>
                </c:pt>
                <c:pt idx="683">
                  <c:v>3.7489418309348821E-3</c:v>
                </c:pt>
                <c:pt idx="684">
                  <c:v>8.4337349397589634E-4</c:v>
                </c:pt>
                <c:pt idx="685">
                  <c:v>7.5839653304443644E-3</c:v>
                </c:pt>
                <c:pt idx="686">
                  <c:v>4.6594982078853597E-3</c:v>
                </c:pt>
                <c:pt idx="687">
                  <c:v>-1.9027232726840371E-3</c:v>
                </c:pt>
                <c:pt idx="688">
                  <c:v>9.5317526510185768E-3</c:v>
                </c:pt>
                <c:pt idx="689">
                  <c:v>7.0813171249861639E-4</c:v>
                </c:pt>
                <c:pt idx="690">
                  <c:v>-3.3022762118174454E-3</c:v>
                </c:pt>
                <c:pt idx="691">
                  <c:v>5.9164595905802919E-4</c:v>
                </c:pt>
                <c:pt idx="692">
                  <c:v>8.0416272469252537E-3</c:v>
                </c:pt>
                <c:pt idx="693">
                  <c:v>2.3463162834369555E-4</c:v>
                </c:pt>
                <c:pt idx="694">
                  <c:v>-2.1111893033075591E-3</c:v>
                </c:pt>
                <c:pt idx="695">
                  <c:v>5.8768218147626783E-3</c:v>
                </c:pt>
                <c:pt idx="696">
                  <c:v>-1.0516475812105686E-3</c:v>
                </c:pt>
                <c:pt idx="697">
                  <c:v>-5.7316645221662244E-3</c:v>
                </c:pt>
                <c:pt idx="698">
                  <c:v>0</c:v>
                </c:pt>
                <c:pt idx="699">
                  <c:v>-1.2352941176470567E-2</c:v>
                </c:pt>
                <c:pt idx="700">
                  <c:v>-9.4103633114950291E-3</c:v>
                </c:pt>
                <c:pt idx="701">
                  <c:v>-2.6455026455026731E-3</c:v>
                </c:pt>
                <c:pt idx="702">
                  <c:v>6.0284543043165328E-4</c:v>
                </c:pt>
                <c:pt idx="703">
                  <c:v>1.1206169418002343E-2</c:v>
                </c:pt>
                <c:pt idx="704">
                  <c:v>-6.7921830314585652E-3</c:v>
                </c:pt>
                <c:pt idx="705">
                  <c:v>-5.5188962207557424E-3</c:v>
                </c:pt>
                <c:pt idx="706">
                  <c:v>2.7747617324165308E-3</c:v>
                </c:pt>
                <c:pt idx="707">
                  <c:v>2.5264677574590166E-3</c:v>
                </c:pt>
                <c:pt idx="708">
                  <c:v>2.4000960038406127E-4</c:v>
                </c:pt>
                <c:pt idx="709">
                  <c:v>-4.7990401919615344E-3</c:v>
                </c:pt>
                <c:pt idx="710">
                  <c:v>1.8083182640142859E-3</c:v>
                </c:pt>
                <c:pt idx="711">
                  <c:v>7.9422382671481273E-3</c:v>
                </c:pt>
                <c:pt idx="712">
                  <c:v>-7.0439350525310918E-3</c:v>
                </c:pt>
                <c:pt idx="713">
                  <c:v>3.2463628712275927E-3</c:v>
                </c:pt>
                <c:pt idx="714">
                  <c:v>-5.2732502396931613E-3</c:v>
                </c:pt>
                <c:pt idx="715">
                  <c:v>1.2048192771084265E-2</c:v>
                </c:pt>
                <c:pt idx="716">
                  <c:v>3.0952380952382619E-3</c:v>
                </c:pt>
                <c:pt idx="717">
                  <c:v>-3.5604082601470299E-4</c:v>
                </c:pt>
                <c:pt idx="718">
                  <c:v>-4.7489018164550423E-3</c:v>
                </c:pt>
                <c:pt idx="719">
                  <c:v>-1.1093880472384465E-2</c:v>
                </c:pt>
                <c:pt idx="720">
                  <c:v>1.2665862484921631E-2</c:v>
                </c:pt>
                <c:pt idx="721">
                  <c:v>-5.4794520547946091E-3</c:v>
                </c:pt>
                <c:pt idx="722">
                  <c:v>-1.6768475266498717E-3</c:v>
                </c:pt>
                <c:pt idx="723">
                  <c:v>-1.2837432513497227E-2</c:v>
                </c:pt>
                <c:pt idx="724">
                  <c:v>0</c:v>
                </c:pt>
                <c:pt idx="725">
                  <c:v>7.4137092853669984E-3</c:v>
                </c:pt>
                <c:pt idx="726">
                  <c:v>-2.7747617324164531E-2</c:v>
                </c:pt>
                <c:pt idx="727">
                  <c:v>-2.8539521032386106E-2</c:v>
                </c:pt>
                <c:pt idx="728">
                  <c:v>-6.0033209860775871E-3</c:v>
                </c:pt>
                <c:pt idx="729">
                  <c:v>2.6342842456952065E-2</c:v>
                </c:pt>
                <c:pt idx="730">
                  <c:v>-2.5917115312382721E-2</c:v>
                </c:pt>
                <c:pt idx="731">
                  <c:v>2.0179948586118268E-2</c:v>
                </c:pt>
                <c:pt idx="732">
                  <c:v>-3.1246062744109904E-2</c:v>
                </c:pt>
                <c:pt idx="733">
                  <c:v>-1.8728053062816996E-2</c:v>
                </c:pt>
                <c:pt idx="734">
                  <c:v>-8.2173624917164512E-3</c:v>
                </c:pt>
                <c:pt idx="735">
                  <c:v>-1.5635440331417949E-2</c:v>
                </c:pt>
                <c:pt idx="736">
                  <c:v>3.1088786315503825E-2</c:v>
                </c:pt>
                <c:pt idx="737">
                  <c:v>0</c:v>
                </c:pt>
                <c:pt idx="738">
                  <c:v>2.2514812376563498E-2</c:v>
                </c:pt>
                <c:pt idx="739">
                  <c:v>5.923255215040113E-3</c:v>
                </c:pt>
                <c:pt idx="740">
                  <c:v>-2.9441884280594355E-3</c:v>
                </c:pt>
                <c:pt idx="741">
                  <c:v>4.3651303119784934E-3</c:v>
                </c:pt>
                <c:pt idx="742">
                  <c:v>-7.1583791384379758E-3</c:v>
                </c:pt>
                <c:pt idx="743">
                  <c:v>-5.4074932406334986E-3</c:v>
                </c:pt>
                <c:pt idx="744">
                  <c:v>1.7864077669902834E-2</c:v>
                </c:pt>
                <c:pt idx="745">
                  <c:v>2.6707363601678802E-2</c:v>
                </c:pt>
                <c:pt idx="746">
                  <c:v>2.1057847144803077E-3</c:v>
                </c:pt>
                <c:pt idx="747">
                  <c:v>7.4165636588374717E-4</c:v>
                </c:pt>
                <c:pt idx="748">
                  <c:v>6.4229249011857892E-3</c:v>
                </c:pt>
                <c:pt idx="749">
                  <c:v>-9.2047128129602029E-3</c:v>
                </c:pt>
                <c:pt idx="750">
                  <c:v>1.1024402328750238E-2</c:v>
                </c:pt>
                <c:pt idx="751">
                  <c:v>-8.5763293310470168E-4</c:v>
                </c:pt>
                <c:pt idx="752">
                  <c:v>1.1771919068056524E-2</c:v>
                </c:pt>
                <c:pt idx="753">
                  <c:v>1.8785601745243019E-2</c:v>
                </c:pt>
                <c:pt idx="754">
                  <c:v>-1.3323816321675008E-2</c:v>
                </c:pt>
                <c:pt idx="755">
                  <c:v>1.2056908608633066E-3</c:v>
                </c:pt>
                <c:pt idx="756">
                  <c:v>1.6859344894026851E-3</c:v>
                </c:pt>
                <c:pt idx="757">
                  <c:v>-1.2022120702093186E-4</c:v>
                </c:pt>
                <c:pt idx="758">
                  <c:v>-2.1642419141517655E-3</c:v>
                </c:pt>
                <c:pt idx="759">
                  <c:v>6.5068080491625935E-3</c:v>
                </c:pt>
                <c:pt idx="760">
                  <c:v>-9.6971148090506665E-3</c:v>
                </c:pt>
                <c:pt idx="761">
                  <c:v>-6.2862669245647984E-3</c:v>
                </c:pt>
                <c:pt idx="762">
                  <c:v>8.6374695863746798E-3</c:v>
                </c:pt>
                <c:pt idx="763">
                  <c:v>1.9298034012784626E-3</c:v>
                </c:pt>
                <c:pt idx="764">
                  <c:v>-1.6853256289875884E-2</c:v>
                </c:pt>
                <c:pt idx="765">
                  <c:v>7.713970858332253E-3</c:v>
                </c:pt>
                <c:pt idx="766">
                  <c:v>-2.5516403402185972E-3</c:v>
                </c:pt>
                <c:pt idx="767">
                  <c:v>-8.4054086977707332E-3</c:v>
                </c:pt>
                <c:pt idx="768">
                  <c:v>8.5995085995085319E-3</c:v>
                </c:pt>
                <c:pt idx="769">
                  <c:v>1.0840438489646775E-2</c:v>
                </c:pt>
                <c:pt idx="770">
                  <c:v>1.807446680323066E-3</c:v>
                </c:pt>
                <c:pt idx="771">
                  <c:v>-1.6839066634591893E-3</c:v>
                </c:pt>
                <c:pt idx="772">
                  <c:v>1.6867469879517927E-3</c:v>
                </c:pt>
                <c:pt idx="773">
                  <c:v>2.7904738994467104E-2</c:v>
                </c:pt>
                <c:pt idx="774">
                  <c:v>8.4249941493097502E-3</c:v>
                </c:pt>
                <c:pt idx="775">
                  <c:v>5.4537015548850043E-3</c:v>
                </c:pt>
                <c:pt idx="776">
                  <c:v>-1.7772648586266704E-2</c:v>
                </c:pt>
                <c:pt idx="777">
                  <c:v>5.0522852778758232E-3</c:v>
                </c:pt>
                <c:pt idx="778">
                  <c:v>-1.8704699555763482E-2</c:v>
                </c:pt>
                <c:pt idx="779">
                  <c:v>1.5963783654991737E-2</c:v>
                </c:pt>
                <c:pt idx="780">
                  <c:v>-1.5478424015009429E-2</c:v>
                </c:pt>
                <c:pt idx="781">
                  <c:v>-2.0962363030014197E-2</c:v>
                </c:pt>
                <c:pt idx="782">
                  <c:v>9.2457420924572098E-3</c:v>
                </c:pt>
                <c:pt idx="783">
                  <c:v>-9.0405014464802758E-3</c:v>
                </c:pt>
                <c:pt idx="784">
                  <c:v>1.8610874589465976E-2</c:v>
                </c:pt>
                <c:pt idx="785">
                  <c:v>8.478624313351002E-3</c:v>
                </c:pt>
                <c:pt idx="786">
                  <c:v>5.9206631142694199E-4</c:v>
                </c:pt>
                <c:pt idx="787">
                  <c:v>7.9289940828402017E-3</c:v>
                </c:pt>
                <c:pt idx="788">
                  <c:v>-1.0567101091933817E-2</c:v>
                </c:pt>
                <c:pt idx="789">
                  <c:v>4.6873145840750086E-2</c:v>
                </c:pt>
                <c:pt idx="790">
                  <c:v>-1.2695533892541411E-2</c:v>
                </c:pt>
                <c:pt idx="791">
                  <c:v>8.9552238805969964E-3</c:v>
                </c:pt>
                <c:pt idx="792">
                  <c:v>1.9344560764680274E-3</c:v>
                </c:pt>
                <c:pt idx="793">
                  <c:v>2.3850085178875879E-3</c:v>
                </c:pt>
                <c:pt idx="794">
                  <c:v>-6.7980965329708098E-3</c:v>
                </c:pt>
                <c:pt idx="795">
                  <c:v>1.8252338580879712E-3</c:v>
                </c:pt>
                <c:pt idx="796">
                  <c:v>-1.7080391710315723E-3</c:v>
                </c:pt>
                <c:pt idx="797">
                  <c:v>-1.7679936124101681E-2</c:v>
                </c:pt>
                <c:pt idx="798">
                  <c:v>1.1147236414305484E-2</c:v>
                </c:pt>
                <c:pt idx="799">
                  <c:v>-6.0863573725310482E-3</c:v>
                </c:pt>
                <c:pt idx="800">
                  <c:v>-4.8526863084922267E-3</c:v>
                </c:pt>
                <c:pt idx="801">
                  <c:v>8.93997445721606E-3</c:v>
                </c:pt>
                <c:pt idx="802">
                  <c:v>8.8607594936709333E-3</c:v>
                </c:pt>
                <c:pt idx="803">
                  <c:v>-8.0985513858790048E-3</c:v>
                </c:pt>
                <c:pt idx="804">
                  <c:v>-1.517939282428693E-2</c:v>
                </c:pt>
                <c:pt idx="805">
                  <c:v>7.4731433909387412E-3</c:v>
                </c:pt>
                <c:pt idx="806">
                  <c:v>-9.8516458043578226E-3</c:v>
                </c:pt>
                <c:pt idx="807">
                  <c:v>6.320964532365636E-3</c:v>
                </c:pt>
                <c:pt idx="808">
                  <c:v>2.5590322205419902E-3</c:v>
                </c:pt>
                <c:pt idx="809">
                  <c:v>-4.8729550991994941E-3</c:v>
                </c:pt>
                <c:pt idx="810">
                  <c:v>4.8968170689052126E-3</c:v>
                </c:pt>
                <c:pt idx="811">
                  <c:v>9.1657964961133764E-3</c:v>
                </c:pt>
                <c:pt idx="812">
                  <c:v>1.7245343757184006E-3</c:v>
                </c:pt>
                <c:pt idx="813">
                  <c:v>1.1132790083782762E-2</c:v>
                </c:pt>
                <c:pt idx="814">
                  <c:v>1.5550510783201021E-2</c:v>
                </c:pt>
                <c:pt idx="815">
                  <c:v>2.3471554711076426E-3</c:v>
                </c:pt>
                <c:pt idx="816">
                  <c:v>-2.5646743978591235E-3</c:v>
                </c:pt>
                <c:pt idx="817">
                  <c:v>-1.0620458356623841E-2</c:v>
                </c:pt>
                <c:pt idx="818">
                  <c:v>5.6497175141243527E-3</c:v>
                </c:pt>
                <c:pt idx="819">
                  <c:v>9.2134831460672917E-3</c:v>
                </c:pt>
                <c:pt idx="820">
                  <c:v>-2.7054108216432837E-2</c:v>
                </c:pt>
                <c:pt idx="821">
                  <c:v>2.517450509211594E-3</c:v>
                </c:pt>
                <c:pt idx="822">
                  <c:v>-9.8162310238557593E-3</c:v>
                </c:pt>
                <c:pt idx="823">
                  <c:v>-1.1527377521612925E-3</c:v>
                </c:pt>
                <c:pt idx="824">
                  <c:v>9.2325447201384581E-3</c:v>
                </c:pt>
                <c:pt idx="825">
                  <c:v>3.8879359634076405E-3</c:v>
                </c:pt>
                <c:pt idx="826">
                  <c:v>1.5947146599840423E-2</c:v>
                </c:pt>
                <c:pt idx="827">
                  <c:v>3.0160331875770829E-2</c:v>
                </c:pt>
                <c:pt idx="828">
                  <c:v>7.4009577710056895E-3</c:v>
                </c:pt>
                <c:pt idx="829">
                  <c:v>6.2662057044078345E-3</c:v>
                </c:pt>
                <c:pt idx="830">
                  <c:v>-1.7178441056473481E-3</c:v>
                </c:pt>
                <c:pt idx="831">
                  <c:v>3.656700365670007E-3</c:v>
                </c:pt>
                <c:pt idx="832">
                  <c:v>-1.1144449207029505E-2</c:v>
                </c:pt>
                <c:pt idx="833">
                  <c:v>1.3003901170351995E-3</c:v>
                </c:pt>
                <c:pt idx="834">
                  <c:v>2.9220779220777704E-3</c:v>
                </c:pt>
                <c:pt idx="835">
                  <c:v>5.3954893708858531E-3</c:v>
                </c:pt>
                <c:pt idx="836">
                  <c:v>4.2932274337226239E-4</c:v>
                </c:pt>
                <c:pt idx="837">
                  <c:v>1.9311232700354175E-3</c:v>
                </c:pt>
                <c:pt idx="838">
                  <c:v>3.6406467501874928E-3</c:v>
                </c:pt>
                <c:pt idx="839">
                  <c:v>-2.7739251040223012E-3</c:v>
                </c:pt>
                <c:pt idx="840">
                  <c:v>-8.7728682999892449E-3</c:v>
                </c:pt>
                <c:pt idx="841">
                  <c:v>6.5839179708579998E-3</c:v>
                </c:pt>
                <c:pt idx="842">
                  <c:v>-1.5011794981771853E-3</c:v>
                </c:pt>
                <c:pt idx="843">
                  <c:v>-5.6915807560137255E-3</c:v>
                </c:pt>
                <c:pt idx="844">
                  <c:v>3.0240846743709859E-3</c:v>
                </c:pt>
                <c:pt idx="845">
                  <c:v>-2.6919349628512501E-3</c:v>
                </c:pt>
                <c:pt idx="846">
                  <c:v>4.2107536169293525E-3</c:v>
                </c:pt>
                <c:pt idx="847">
                  <c:v>-1.1719169981722399E-2</c:v>
                </c:pt>
                <c:pt idx="848">
                  <c:v>7.5065274151435712E-3</c:v>
                </c:pt>
                <c:pt idx="849">
                  <c:v>-3.6713097937588479E-3</c:v>
                </c:pt>
                <c:pt idx="850">
                  <c:v>3.413894006719409E-2</c:v>
                </c:pt>
                <c:pt idx="851">
                  <c:v>-3.5631942988891829E-3</c:v>
                </c:pt>
                <c:pt idx="852">
                  <c:v>2.7345393352966596E-3</c:v>
                </c:pt>
                <c:pt idx="853">
                  <c:v>-7.3421439060206151E-3</c:v>
                </c:pt>
                <c:pt idx="854">
                  <c:v>1.4898562975486085E-2</c:v>
                </c:pt>
                <c:pt idx="855">
                  <c:v>-1.2181155648099962E-2</c:v>
                </c:pt>
                <c:pt idx="856">
                  <c:v>-1.8760539629005035E-2</c:v>
                </c:pt>
                <c:pt idx="857">
                  <c:v>-1.7830290010741101E-2</c:v>
                </c:pt>
                <c:pt idx="858">
                  <c:v>1.3123359580052618E-2</c:v>
                </c:pt>
                <c:pt idx="859">
                  <c:v>2.0509499136442955E-3</c:v>
                </c:pt>
                <c:pt idx="860">
                  <c:v>-2.0467521275449041E-3</c:v>
                </c:pt>
                <c:pt idx="861">
                  <c:v>1.0794473229706281E-2</c:v>
                </c:pt>
                <c:pt idx="862">
                  <c:v>-1.495087569414788E-2</c:v>
                </c:pt>
                <c:pt idx="863">
                  <c:v>9.4319167389418368E-3</c:v>
                </c:pt>
                <c:pt idx="864">
                  <c:v>7.947588873375544E-3</c:v>
                </c:pt>
                <c:pt idx="865">
                  <c:v>-2.3441662226957316E-3</c:v>
                </c:pt>
                <c:pt idx="866">
                  <c:v>6.7286126241590249E-3</c:v>
                </c:pt>
                <c:pt idx="867">
                  <c:v>2.5461489497136114E-3</c:v>
                </c:pt>
                <c:pt idx="868">
                  <c:v>-2.962962962962945E-3</c:v>
                </c:pt>
                <c:pt idx="869">
                  <c:v>5.6251326682232872E-3</c:v>
                </c:pt>
                <c:pt idx="870">
                  <c:v>-4.0105540897097391E-3</c:v>
                </c:pt>
                <c:pt idx="871">
                  <c:v>1.165624668856724E-3</c:v>
                </c:pt>
                <c:pt idx="872">
                  <c:v>-6.3505503810334929E-4</c:v>
                </c:pt>
                <c:pt idx="873">
                  <c:v>-8.4727811904250494E-4</c:v>
                </c:pt>
                <c:pt idx="874">
                  <c:v>1.3461946152215409E-2</c:v>
                </c:pt>
                <c:pt idx="875">
                  <c:v>-4.8112122162953241E-3</c:v>
                </c:pt>
                <c:pt idx="876">
                  <c:v>-3.5733053074094023E-3</c:v>
                </c:pt>
                <c:pt idx="877">
                  <c:v>2.5313785465668204E-3</c:v>
                </c:pt>
                <c:pt idx="878">
                  <c:v>5.7864281956865327E-3</c:v>
                </c:pt>
                <c:pt idx="879">
                  <c:v>-2.3012552301254763E-3</c:v>
                </c:pt>
                <c:pt idx="880">
                  <c:v>-1.5202348500733764E-2</c:v>
                </c:pt>
                <c:pt idx="881">
                  <c:v>3.3216224848291231E-2</c:v>
                </c:pt>
                <c:pt idx="882">
                  <c:v>6.8006182380215829E-3</c:v>
                </c:pt>
                <c:pt idx="883">
                  <c:v>-7.266400573124443E-3</c:v>
                </c:pt>
                <c:pt idx="884">
                  <c:v>-1.3402061855669611E-3</c:v>
                </c:pt>
                <c:pt idx="885">
                  <c:v>-4.4389387839373073E-3</c:v>
                </c:pt>
                <c:pt idx="886">
                  <c:v>5.9104106180010163E-3</c:v>
                </c:pt>
                <c:pt idx="887">
                  <c:v>-3.2986290073189206E-3</c:v>
                </c:pt>
                <c:pt idx="888">
                  <c:v>-7.2396318130096837E-4</c:v>
                </c:pt>
                <c:pt idx="889">
                  <c:v>1.7387704409024929E-2</c:v>
                </c:pt>
                <c:pt idx="890">
                  <c:v>-6.8158697863682782E-3</c:v>
                </c:pt>
                <c:pt idx="891">
                  <c:v>3.1752535081430722E-3</c:v>
                </c:pt>
                <c:pt idx="892">
                  <c:v>-4.9009597712885711E-3</c:v>
                </c:pt>
                <c:pt idx="893">
                  <c:v>-9.850194951774971E-3</c:v>
                </c:pt>
                <c:pt idx="894">
                  <c:v>1.4507772020726506E-3</c:v>
                </c:pt>
                <c:pt idx="895">
                  <c:v>5.8981788079468522E-3</c:v>
                </c:pt>
                <c:pt idx="896">
                  <c:v>-1.5327641189178065E-2</c:v>
                </c:pt>
                <c:pt idx="897">
                  <c:v>4.7012118679481407E-3</c:v>
                </c:pt>
                <c:pt idx="898">
                  <c:v>6.6548819798273318E-3</c:v>
                </c:pt>
                <c:pt idx="899">
                  <c:v>-6.0944117343250115E-3</c:v>
                </c:pt>
                <c:pt idx="900">
                  <c:v>-7.4828517979630416E-3</c:v>
                </c:pt>
                <c:pt idx="901">
                  <c:v>-1.3821989528795764E-2</c:v>
                </c:pt>
                <c:pt idx="902">
                  <c:v>2.5058398810787752E-2</c:v>
                </c:pt>
                <c:pt idx="903">
                  <c:v>4.1433602651750334E-3</c:v>
                </c:pt>
                <c:pt idx="904">
                  <c:v>-6.1893955023725189E-3</c:v>
                </c:pt>
                <c:pt idx="905">
                  <c:v>1.4012871081585887E-2</c:v>
                </c:pt>
                <c:pt idx="906">
                  <c:v>-1.9039819838263861E-2</c:v>
                </c:pt>
                <c:pt idx="907">
                  <c:v>-1.7635396013774396E-2</c:v>
                </c:pt>
                <c:pt idx="908">
                  <c:v>-1.8164435946462665E-2</c:v>
                </c:pt>
                <c:pt idx="909">
                  <c:v>4.0030293194848188E-3</c:v>
                </c:pt>
                <c:pt idx="910">
                  <c:v>-1.950431034482758E-2</c:v>
                </c:pt>
                <c:pt idx="911">
                  <c:v>2.4178481151775344E-3</c:v>
                </c:pt>
                <c:pt idx="912">
                  <c:v>9.8892665277930281E-2</c:v>
                </c:pt>
                <c:pt idx="913">
                  <c:v>-3.2026339419335637E-2</c:v>
                </c:pt>
                <c:pt idx="914">
                  <c:v>3.4425891568748757E-2</c:v>
                </c:pt>
                <c:pt idx="915">
                  <c:v>-4.2845755280987996E-3</c:v>
                </c:pt>
                <c:pt idx="916">
                  <c:v>7.3051135795054734E-3</c:v>
                </c:pt>
                <c:pt idx="917">
                  <c:v>2.7121001390820521E-2</c:v>
                </c:pt>
                <c:pt idx="918">
                  <c:v>-1.8086855595318752E-2</c:v>
                </c:pt>
                <c:pt idx="919">
                  <c:v>1.3593380614657313E-2</c:v>
                </c:pt>
                <c:pt idx="920">
                  <c:v>3.8872691933899972E-4</c:v>
                </c:pt>
                <c:pt idx="921">
                  <c:v>6.1200699436565476E-3</c:v>
                </c:pt>
                <c:pt idx="922">
                  <c:v>-4.1131601815197372E-2</c:v>
                </c:pt>
                <c:pt idx="923">
                  <c:v>9.566005437518843E-3</c:v>
                </c:pt>
                <c:pt idx="924">
                  <c:v>-1.84520247356873E-2</c:v>
                </c:pt>
                <c:pt idx="925">
                  <c:v>3.8613961995732637E-3</c:v>
                </c:pt>
                <c:pt idx="926">
                  <c:v>5.0612410162975685E-4</c:v>
                </c:pt>
                <c:pt idx="927">
                  <c:v>-4.5528126264670066E-3</c:v>
                </c:pt>
                <c:pt idx="928">
                  <c:v>9.4521800996034688E-3</c:v>
                </c:pt>
                <c:pt idx="929">
                  <c:v>-6.0410793395071494E-4</c:v>
                </c:pt>
                <c:pt idx="930">
                  <c:v>3.5260930888574293E-3</c:v>
                </c:pt>
                <c:pt idx="931">
                  <c:v>4.0156610782049462E-4</c:v>
                </c:pt>
                <c:pt idx="932">
                  <c:v>1.0336176618163551E-2</c:v>
                </c:pt>
                <c:pt idx="933">
                  <c:v>1.9864918553835764E-4</c:v>
                </c:pt>
                <c:pt idx="934">
                  <c:v>1.3505461767626681E-2</c:v>
                </c:pt>
                <c:pt idx="935">
                  <c:v>5.6829316088575776E-3</c:v>
                </c:pt>
                <c:pt idx="936">
                  <c:v>-1.0035074045206538E-2</c:v>
                </c:pt>
                <c:pt idx="937">
                  <c:v>7.0859167404782042E-3</c:v>
                </c:pt>
                <c:pt idx="938">
                  <c:v>-1.2313104661389684E-2</c:v>
                </c:pt>
                <c:pt idx="939">
                  <c:v>3.1661224893639872E-3</c:v>
                </c:pt>
                <c:pt idx="940">
                  <c:v>1.9923069336226451E-2</c:v>
                </c:pt>
                <c:pt idx="941">
                  <c:v>4.1582052025916916E-3</c:v>
                </c:pt>
                <c:pt idx="942">
                  <c:v>7.7041602465333092E-4</c:v>
                </c:pt>
                <c:pt idx="943">
                  <c:v>-1.0103926096997617E-2</c:v>
                </c:pt>
                <c:pt idx="944">
                  <c:v>-2.1386215611937098E-3</c:v>
                </c:pt>
                <c:pt idx="945">
                  <c:v>-6.7218704335120227E-3</c:v>
                </c:pt>
                <c:pt idx="946">
                  <c:v>1.3927030207924629E-2</c:v>
                </c:pt>
                <c:pt idx="947">
                  <c:v>-1.0446894950667418E-2</c:v>
                </c:pt>
                <c:pt idx="948">
                  <c:v>2.3460410557185618E-3</c:v>
                </c:pt>
                <c:pt idx="949">
                  <c:v>-1.6968987712112416E-2</c:v>
                </c:pt>
                <c:pt idx="950">
                  <c:v>1.1805555555555625E-2</c:v>
                </c:pt>
                <c:pt idx="951">
                  <c:v>-4.0984410236297619E-2</c:v>
                </c:pt>
                <c:pt idx="952">
                  <c:v>-1.6460484613025295E-2</c:v>
                </c:pt>
                <c:pt idx="953">
                  <c:v>-7.7962577962578106E-3</c:v>
                </c:pt>
                <c:pt idx="954">
                  <c:v>3.2792037716081746E-2</c:v>
                </c:pt>
                <c:pt idx="955">
                  <c:v>2.0288090890647092E-2</c:v>
                </c:pt>
                <c:pt idx="956">
                  <c:v>-2.2867369258302572E-3</c:v>
                </c:pt>
                <c:pt idx="957">
                  <c:v>9.2675635276533441E-3</c:v>
                </c:pt>
                <c:pt idx="958">
                  <c:v>2.7646129541865072E-3</c:v>
                </c:pt>
                <c:pt idx="959">
                  <c:v>4.7262701851122912E-3</c:v>
                </c:pt>
                <c:pt idx="960">
                  <c:v>4.4100352802820542E-3</c:v>
                </c:pt>
                <c:pt idx="961">
                  <c:v>-5.1712362181676186E-3</c:v>
                </c:pt>
                <c:pt idx="962">
                  <c:v>-4.8058061985091216E-3</c:v>
                </c:pt>
                <c:pt idx="963">
                  <c:v>-9.1652705233072895E-3</c:v>
                </c:pt>
                <c:pt idx="964">
                  <c:v>-5.9677740202904728E-3</c:v>
                </c:pt>
                <c:pt idx="965">
                  <c:v>-1.8110866519912006E-2</c:v>
                </c:pt>
                <c:pt idx="966">
                  <c:v>-3.8724141445021232E-3</c:v>
                </c:pt>
                <c:pt idx="967">
                  <c:v>1.7698209718670199E-2</c:v>
                </c:pt>
                <c:pt idx="968">
                  <c:v>1.9400884599919399E-2</c:v>
                </c:pt>
                <c:pt idx="969">
                  <c:v>5.5221378562271273E-3</c:v>
                </c:pt>
                <c:pt idx="970">
                  <c:v>-1.8436795135824191E-2</c:v>
                </c:pt>
                <c:pt idx="971">
                  <c:v>-6.9937056649016505E-3</c:v>
                </c:pt>
                <c:pt idx="972">
                  <c:v>-6.741120837106318E-3</c:v>
                </c:pt>
                <c:pt idx="973">
                  <c:v>-1.7220421393840946E-3</c:v>
                </c:pt>
                <c:pt idx="974">
                  <c:v>1.8264840182648401E-2</c:v>
                </c:pt>
                <c:pt idx="975">
                  <c:v>1.1958146487294208E-3</c:v>
                </c:pt>
                <c:pt idx="976">
                  <c:v>4.9766099333137248E-4</c:v>
                </c:pt>
                <c:pt idx="977">
                  <c:v>-5.6705133306803601E-3</c:v>
                </c:pt>
                <c:pt idx="978">
                  <c:v>-1.590795397698852E-2</c:v>
                </c:pt>
                <c:pt idx="979">
                  <c:v>-2.2366815778771532E-3</c:v>
                </c:pt>
                <c:pt idx="980">
                  <c:v>1.3144487466884014E-2</c:v>
                </c:pt>
                <c:pt idx="981">
                  <c:v>-7.4424218042845602E-3</c:v>
                </c:pt>
                <c:pt idx="982">
                  <c:v>3.1107508359509595E-2</c:v>
                </c:pt>
                <c:pt idx="983">
                  <c:v>-3.2134433962264231E-2</c:v>
                </c:pt>
                <c:pt idx="984">
                  <c:v>1.1371712864250316E-2</c:v>
                </c:pt>
                <c:pt idx="985">
                  <c:v>4.7184017668908673E-3</c:v>
                </c:pt>
                <c:pt idx="986">
                  <c:v>-5.8952837729816521E-3</c:v>
                </c:pt>
                <c:pt idx="987">
                  <c:v>6.2317820886521602E-3</c:v>
                </c:pt>
                <c:pt idx="988">
                  <c:v>-4.9945060433522759E-3</c:v>
                </c:pt>
                <c:pt idx="989">
                  <c:v>-1.1846200180704702E-2</c:v>
                </c:pt>
                <c:pt idx="990">
                  <c:v>3.96220664431568E-3</c:v>
                </c:pt>
                <c:pt idx="991">
                  <c:v>5.0597045132572127E-4</c:v>
                </c:pt>
                <c:pt idx="992">
                  <c:v>7.0800040457164037E-3</c:v>
                </c:pt>
                <c:pt idx="993">
                  <c:v>2.3300190820528366E-2</c:v>
                </c:pt>
                <c:pt idx="994">
                  <c:v>1.5703209343409519E-2</c:v>
                </c:pt>
                <c:pt idx="995">
                  <c:v>5.1212677553387209E-3</c:v>
                </c:pt>
                <c:pt idx="996">
                  <c:v>6.6333397423572471E-3</c:v>
                </c:pt>
                <c:pt idx="997">
                  <c:v>2.8650558685896499E-3</c:v>
                </c:pt>
                <c:pt idx="998">
                  <c:v>5.7137415484231902E-4</c:v>
                </c:pt>
                <c:pt idx="999">
                  <c:v>-1.8083182640143969E-3</c:v>
                </c:pt>
                <c:pt idx="1000">
                  <c:v>-1.334858886346324E-3</c:v>
                </c:pt>
                <c:pt idx="1001">
                  <c:v>-3.7235058239449836E-3</c:v>
                </c:pt>
                <c:pt idx="1002">
                  <c:v>3.9290848107331744E-3</c:v>
                </c:pt>
                <c:pt idx="1003">
                  <c:v>-1.1454753722794919E-3</c:v>
                </c:pt>
                <c:pt idx="1004">
                  <c:v>-4.9694189602446093E-3</c:v>
                </c:pt>
                <c:pt idx="1005">
                  <c:v>-1.2197464464079988E-2</c:v>
                </c:pt>
                <c:pt idx="1006">
                  <c:v>1.1667476908119312E-3</c:v>
                </c:pt>
                <c:pt idx="1007">
                  <c:v>-1.5635622025832796E-2</c:v>
                </c:pt>
                <c:pt idx="1008">
                  <c:v>4.0449881610102878E-3</c:v>
                </c:pt>
                <c:pt idx="1009">
                  <c:v>-2.2206937211358913E-2</c:v>
                </c:pt>
                <c:pt idx="1010">
                  <c:v>-1.0752688172043112E-2</c:v>
                </c:pt>
                <c:pt idx="1011">
                  <c:v>1.2698090207232893E-2</c:v>
                </c:pt>
                <c:pt idx="1012">
                  <c:v>-2.9090179556624518E-3</c:v>
                </c:pt>
                <c:pt idx="1013">
                  <c:v>1.7404426559356034E-2</c:v>
                </c:pt>
                <c:pt idx="1014">
                  <c:v>-1.1272619400771289E-2</c:v>
                </c:pt>
                <c:pt idx="1015">
                  <c:v>1.3901390139013925E-2</c:v>
                </c:pt>
                <c:pt idx="1016">
                  <c:v>-1.1639376602880169E-2</c:v>
                </c:pt>
                <c:pt idx="1017">
                  <c:v>2.0758483033932018E-2</c:v>
                </c:pt>
                <c:pt idx="1018">
                  <c:v>-3.813062182244864E-3</c:v>
                </c:pt>
                <c:pt idx="1019">
                  <c:v>-1.8156835803317284E-2</c:v>
                </c:pt>
                <c:pt idx="1020">
                  <c:v>-7.9968012794895404E-4</c:v>
                </c:pt>
                <c:pt idx="1021">
                  <c:v>-6.5026010404161116E-3</c:v>
                </c:pt>
                <c:pt idx="1022">
                  <c:v>7.4514147618567339E-3</c:v>
                </c:pt>
                <c:pt idx="1023">
                  <c:v>1.489255372313858E-2</c:v>
                </c:pt>
                <c:pt idx="1024">
                  <c:v>-9.9468189875911994E-3</c:v>
                </c:pt>
                <c:pt idx="1025">
                  <c:v>6.1673132398289976E-3</c:v>
                </c:pt>
                <c:pt idx="1026">
                  <c:v>1.9377162629757638E-2</c:v>
                </c:pt>
                <c:pt idx="1027">
                  <c:v>-9.698380370477544E-4</c:v>
                </c:pt>
                <c:pt idx="1028">
                  <c:v>-3.5918842830793274E-3</c:v>
                </c:pt>
                <c:pt idx="1029">
                  <c:v>-5.0662509742790407E-3</c:v>
                </c:pt>
                <c:pt idx="1030">
                  <c:v>-6.1692126909519418E-3</c:v>
                </c:pt>
                <c:pt idx="1031">
                  <c:v>1.1725293132328396E-2</c:v>
                </c:pt>
                <c:pt idx="1032">
                  <c:v>-1.5387611998441852E-2</c:v>
                </c:pt>
                <c:pt idx="1033">
                  <c:v>1.9782393669633969E-3</c:v>
                </c:pt>
                <c:pt idx="1034">
                  <c:v>-2.6653504442250009E-3</c:v>
                </c:pt>
                <c:pt idx="1035">
                  <c:v>-1.2867465109372977E-3</c:v>
                </c:pt>
                <c:pt idx="1036">
                  <c:v>-7.3339940535184223E-3</c:v>
                </c:pt>
                <c:pt idx="1037">
                  <c:v>8.9856230031948314E-4</c:v>
                </c:pt>
                <c:pt idx="1038">
                  <c:v>-3.2917705735661107E-3</c:v>
                </c:pt>
                <c:pt idx="1039">
                  <c:v>-1.0008006405124115E-2</c:v>
                </c:pt>
                <c:pt idx="1040">
                  <c:v>-2.5374039627982237E-2</c:v>
                </c:pt>
                <c:pt idx="1041">
                  <c:v>1.586972305777401E-2</c:v>
                </c:pt>
                <c:pt idx="1042">
                  <c:v>-1.7561772513783991E-2</c:v>
                </c:pt>
                <c:pt idx="1043">
                  <c:v>1.4446061109956387E-2</c:v>
                </c:pt>
                <c:pt idx="1044">
                  <c:v>-4.3028378239934328E-3</c:v>
                </c:pt>
                <c:pt idx="1045">
                  <c:v>-1.3067187982302664E-2</c:v>
                </c:pt>
                <c:pt idx="1046">
                  <c:v>3.4403669724769603E-3</c:v>
                </c:pt>
                <c:pt idx="1047">
                  <c:v>5.0909090909090349E-3</c:v>
                </c:pt>
                <c:pt idx="1048">
                  <c:v>3.2044655778376008E-3</c:v>
                </c:pt>
                <c:pt idx="1049">
                  <c:v>-3.9155074703760562E-3</c:v>
                </c:pt>
                <c:pt idx="1050">
                  <c:v>-4.758456604944783E-3</c:v>
                </c:pt>
                <c:pt idx="1051">
                  <c:v>-2.1827252884314419E-3</c:v>
                </c:pt>
                <c:pt idx="1052">
                  <c:v>-5.9374999999999289E-3</c:v>
                </c:pt>
                <c:pt idx="1053">
                  <c:v>4.9250759719166037E-3</c:v>
                </c:pt>
                <c:pt idx="1054">
                  <c:v>-3.1282586027112647E-3</c:v>
                </c:pt>
                <c:pt idx="1055">
                  <c:v>2.2489539748953957E-2</c:v>
                </c:pt>
                <c:pt idx="1056">
                  <c:v>1.1253196930947063E-3</c:v>
                </c:pt>
                <c:pt idx="1057">
                  <c:v>-6.1312078479458521E-4</c:v>
                </c:pt>
                <c:pt idx="1058">
                  <c:v>-5.5214723926380049E-3</c:v>
                </c:pt>
                <c:pt idx="1059">
                  <c:v>-2.467612584824308E-3</c:v>
                </c:pt>
                <c:pt idx="1060">
                  <c:v>7.4211502782930427E-3</c:v>
                </c:pt>
                <c:pt idx="1061">
                  <c:v>2.6601186822181599E-3</c:v>
                </c:pt>
                <c:pt idx="1062">
                  <c:v>-4.1836734693877498E-3</c:v>
                </c:pt>
                <c:pt idx="1063">
                  <c:v>1.4345732144687151E-3</c:v>
                </c:pt>
                <c:pt idx="1064">
                  <c:v>-8.5951089737030806E-3</c:v>
                </c:pt>
                <c:pt idx="1065">
                  <c:v>4.2316028485911428E-3</c:v>
                </c:pt>
                <c:pt idx="1066">
                  <c:v>-3.4943473792394819E-3</c:v>
                </c:pt>
                <c:pt idx="1067">
                  <c:v>-1.0004125412541254E-2</c:v>
                </c:pt>
                <c:pt idx="1068">
                  <c:v>5.313053443066984E-3</c:v>
                </c:pt>
                <c:pt idx="1069">
                  <c:v>-1.1398963730569922E-2</c:v>
                </c:pt>
                <c:pt idx="1070">
                  <c:v>-5.8700209643606227E-3</c:v>
                </c:pt>
                <c:pt idx="1071">
                  <c:v>-7.5917334458034391E-3</c:v>
                </c:pt>
                <c:pt idx="1072">
                  <c:v>-1.4980875478113109E-2</c:v>
                </c:pt>
                <c:pt idx="1073">
                  <c:v>-1.8983928378815573E-2</c:v>
                </c:pt>
                <c:pt idx="1074">
                  <c:v>-3.2985156679499195E-4</c:v>
                </c:pt>
                <c:pt idx="1075">
                  <c:v>-1.5398152221733907E-3</c:v>
                </c:pt>
                <c:pt idx="1076">
                  <c:v>1.98281559814939E-3</c:v>
                </c:pt>
                <c:pt idx="1077">
                  <c:v>1.1763412489006253E-2</c:v>
                </c:pt>
                <c:pt idx="1078">
                  <c:v>-3.1511463653157712E-3</c:v>
                </c:pt>
                <c:pt idx="1079">
                  <c:v>1.3080444735120711E-3</c:v>
                </c:pt>
                <c:pt idx="1080">
                  <c:v>-7.1848465055518451E-3</c:v>
                </c:pt>
                <c:pt idx="1081">
                  <c:v>9.8684210526323035E-4</c:v>
                </c:pt>
                <c:pt idx="1082">
                  <c:v>1.8183809836783915E-2</c:v>
                </c:pt>
                <c:pt idx="1083">
                  <c:v>-1.2157073695535314E-2</c:v>
                </c:pt>
                <c:pt idx="1084">
                  <c:v>-8.385972554998844E-3</c:v>
                </c:pt>
                <c:pt idx="1085">
                  <c:v>4.8325096101042853E-3</c:v>
                </c:pt>
                <c:pt idx="1086">
                  <c:v>-1.8581265712099615E-2</c:v>
                </c:pt>
                <c:pt idx="1087">
                  <c:v>4.7889519991088925E-3</c:v>
                </c:pt>
                <c:pt idx="1088">
                  <c:v>8.202172467302038E-3</c:v>
                </c:pt>
                <c:pt idx="1089">
                  <c:v>-8.7950747581355682E-4</c:v>
                </c:pt>
                <c:pt idx="1090">
                  <c:v>-1.2984154929577385E-2</c:v>
                </c:pt>
                <c:pt idx="1091">
                  <c:v>7.0234113712372981E-3</c:v>
                </c:pt>
                <c:pt idx="1092">
                  <c:v>-2.0923281301893026E-2</c:v>
                </c:pt>
                <c:pt idx="1093">
                  <c:v>-3.3921302578018286E-3</c:v>
                </c:pt>
                <c:pt idx="1094">
                  <c:v>3.5171318357158921E-3</c:v>
                </c:pt>
                <c:pt idx="1095">
                  <c:v>1.288863764838899E-2</c:v>
                </c:pt>
                <c:pt idx="1096">
                  <c:v>-1.6296461658667383E-2</c:v>
                </c:pt>
                <c:pt idx="1097">
                  <c:v>-1.8381935776693448E-2</c:v>
                </c:pt>
                <c:pt idx="1098">
                  <c:v>1.4333603051670307E-2</c:v>
                </c:pt>
                <c:pt idx="1099">
                  <c:v>4.5584045584057264E-4</c:v>
                </c:pt>
                <c:pt idx="1100">
                  <c:v>2.2781637999758075E-4</c:v>
                </c:pt>
                <c:pt idx="1101">
                  <c:v>3.6442318642522231E-3</c:v>
                </c:pt>
                <c:pt idx="1102">
                  <c:v>9.5313741064337876E-3</c:v>
                </c:pt>
                <c:pt idx="1103">
                  <c:v>2.4727436214454279E-2</c:v>
                </c:pt>
                <c:pt idx="1104">
                  <c:v>-1.3600965229790485E-2</c:v>
                </c:pt>
                <c:pt idx="1105">
                  <c:v>-4.5591015234072163E-3</c:v>
                </c:pt>
                <c:pt idx="1106">
                  <c:v>6.3672922252011599E-3</c:v>
                </c:pt>
                <c:pt idx="1107">
                  <c:v>2.3310023310023631E-3</c:v>
                </c:pt>
                <c:pt idx="1108">
                  <c:v>-9.0808416389811519E-3</c:v>
                </c:pt>
                <c:pt idx="1109">
                  <c:v>-1.2181493071077409E-2</c:v>
                </c:pt>
                <c:pt idx="1110">
                  <c:v>-4.6385337707884888E-3</c:v>
                </c:pt>
                <c:pt idx="1111">
                  <c:v>-2.6142305069334348E-3</c:v>
                </c:pt>
                <c:pt idx="1112">
                  <c:v>2.0512820512821328E-3</c:v>
                </c:pt>
                <c:pt idx="1113">
                  <c:v>1.4784487660639556E-3</c:v>
                </c:pt>
                <c:pt idx="1114">
                  <c:v>1.1355893708833165E-3</c:v>
                </c:pt>
                <c:pt idx="1115">
                  <c:v>1.3951905626134353E-2</c:v>
                </c:pt>
                <c:pt idx="1116">
                  <c:v>-2.7407987470634332E-2</c:v>
                </c:pt>
                <c:pt idx="1117">
                  <c:v>-2.3809523809523725E-2</c:v>
                </c:pt>
                <c:pt idx="1118">
                  <c:v>-9.8974902792506869E-3</c:v>
                </c:pt>
                <c:pt idx="1119">
                  <c:v>-2.3801023444008917E-3</c:v>
                </c:pt>
                <c:pt idx="1120">
                  <c:v>6.9187641655732435E-3</c:v>
                </c:pt>
                <c:pt idx="1121">
                  <c:v>-8.2928562966473329E-3</c:v>
                </c:pt>
                <c:pt idx="1122">
                  <c:v>-1.5649265320750061E-2</c:v>
                </c:pt>
                <c:pt idx="1123">
                  <c:v>-3.3980582524271941E-2</c:v>
                </c:pt>
                <c:pt idx="1124">
                  <c:v>-1.3567839195979925E-2</c:v>
                </c:pt>
                <c:pt idx="1125">
                  <c:v>-2.1650534895568008E-2</c:v>
                </c:pt>
                <c:pt idx="1126">
                  <c:v>-1.8094246290028426E-2</c:v>
                </c:pt>
                <c:pt idx="1127">
                  <c:v>3.6457642847673277E-2</c:v>
                </c:pt>
                <c:pt idx="1128">
                  <c:v>2.4302890764900109E-3</c:v>
                </c:pt>
                <c:pt idx="1129">
                  <c:v>2.5519969376035512E-3</c:v>
                </c:pt>
                <c:pt idx="1130">
                  <c:v>-2.9273259513807881E-3</c:v>
                </c:pt>
                <c:pt idx="1131">
                  <c:v>-2.9359203472044904E-2</c:v>
                </c:pt>
                <c:pt idx="1132">
                  <c:v>9.0741714886901637E-3</c:v>
                </c:pt>
                <c:pt idx="1133">
                  <c:v>8.2106086276554358E-3</c:v>
                </c:pt>
                <c:pt idx="1134">
                  <c:v>-2.3138572905894605E-2</c:v>
                </c:pt>
                <c:pt idx="1135">
                  <c:v>8.2043138811698224E-3</c:v>
                </c:pt>
                <c:pt idx="1136">
                  <c:v>-1.3387583672397896E-2</c:v>
                </c:pt>
                <c:pt idx="1137">
                  <c:v>-4.2570174271652217E-3</c:v>
                </c:pt>
                <c:pt idx="1138">
                  <c:v>1.0287241148964732E-2</c:v>
                </c:pt>
                <c:pt idx="1139">
                  <c:v>-6.3475271092303664E-3</c:v>
                </c:pt>
                <c:pt idx="1140">
                  <c:v>8.7836039393132115E-3</c:v>
                </c:pt>
                <c:pt idx="1141">
                  <c:v>-1.3060686015831102E-2</c:v>
                </c:pt>
                <c:pt idx="1142">
                  <c:v>6.8172704183930843E-3</c:v>
                </c:pt>
                <c:pt idx="1143">
                  <c:v>-9.1609134360063349E-3</c:v>
                </c:pt>
                <c:pt idx="1144">
                  <c:v>5.4937692616912059E-3</c:v>
                </c:pt>
                <c:pt idx="1145">
                  <c:v>-1.9989339019189756E-2</c:v>
                </c:pt>
                <c:pt idx="1146">
                  <c:v>-1.1150394343214631E-2</c:v>
                </c:pt>
                <c:pt idx="1147">
                  <c:v>2.7640264026402628E-2</c:v>
                </c:pt>
                <c:pt idx="1148">
                  <c:v>-4.2687006556938245E-2</c:v>
                </c:pt>
                <c:pt idx="1149">
                  <c:v>-1.8451216102879586E-2</c:v>
                </c:pt>
                <c:pt idx="1150">
                  <c:v>-8.2597550555396637E-3</c:v>
                </c:pt>
                <c:pt idx="1151">
                  <c:v>1.0913268236645735E-2</c:v>
                </c:pt>
                <c:pt idx="1152">
                  <c:v>1.4204545454543638E-3</c:v>
                </c:pt>
                <c:pt idx="1153">
                  <c:v>3.7163120567375918E-2</c:v>
                </c:pt>
                <c:pt idx="1154">
                  <c:v>2.7899343544857569E-2</c:v>
                </c:pt>
                <c:pt idx="1155">
                  <c:v>-9.3134646088333106E-4</c:v>
                </c:pt>
                <c:pt idx="1156">
                  <c:v>-3.6489545878279572E-2</c:v>
                </c:pt>
                <c:pt idx="1157">
                  <c:v>-3.040774015203862E-3</c:v>
                </c:pt>
                <c:pt idx="1158">
                  <c:v>-1.3863856924996032E-3</c:v>
                </c:pt>
                <c:pt idx="1159">
                  <c:v>-1.0134666111342505E-2</c:v>
                </c:pt>
                <c:pt idx="1160">
                  <c:v>3.6465638148668322E-3</c:v>
                </c:pt>
                <c:pt idx="1161">
                  <c:v>-2.7948574622694844E-3</c:v>
                </c:pt>
                <c:pt idx="1162">
                  <c:v>4.414237668161447E-2</c:v>
                </c:pt>
                <c:pt idx="1163">
                  <c:v>7.9184002147361099E-3</c:v>
                </c:pt>
                <c:pt idx="1164">
                  <c:v>-7.98934753661662E-4</c:v>
                </c:pt>
                <c:pt idx="1165">
                  <c:v>-3.7313432835821558E-3</c:v>
                </c:pt>
                <c:pt idx="1166">
                  <c:v>4.5478865703583171E-3</c:v>
                </c:pt>
                <c:pt idx="1167">
                  <c:v>5.5259653794940133E-2</c:v>
                </c:pt>
                <c:pt idx="1168">
                  <c:v>2.3596214511041103E-2</c:v>
                </c:pt>
                <c:pt idx="1169">
                  <c:v>-1.7381656804733914E-2</c:v>
                </c:pt>
                <c:pt idx="1170">
                  <c:v>-4.6418266215028092E-3</c:v>
                </c:pt>
                <c:pt idx="1171">
                  <c:v>5.4197126291908315E-3</c:v>
                </c:pt>
                <c:pt idx="1172">
                  <c:v>3.7858844177009132E-2</c:v>
                </c:pt>
                <c:pt idx="1173">
                  <c:v>-9.5422152433869423E-3</c:v>
                </c:pt>
                <c:pt idx="1174">
                  <c:v>5.7317073170730648E-3</c:v>
                </c:pt>
                <c:pt idx="1175">
                  <c:v>2.0371044016005868E-2</c:v>
                </c:pt>
                <c:pt idx="1176">
                  <c:v>-7.9619726678550329E-3</c:v>
                </c:pt>
                <c:pt idx="1177">
                  <c:v>-1.91662673694315E-3</c:v>
                </c:pt>
                <c:pt idx="1178">
                  <c:v>-4.3206913106096367E-3</c:v>
                </c:pt>
                <c:pt idx="1179">
                  <c:v>-5.6653809064609595E-3</c:v>
                </c:pt>
                <c:pt idx="1180">
                  <c:v>-1.9396290459449128E-3</c:v>
                </c:pt>
                <c:pt idx="1181">
                  <c:v>2.0648609255435879E-3</c:v>
                </c:pt>
                <c:pt idx="1182">
                  <c:v>-1.5272727272727327E-2</c:v>
                </c:pt>
                <c:pt idx="1183">
                  <c:v>8.6164451009373977E-4</c:v>
                </c:pt>
                <c:pt idx="1184">
                  <c:v>1.2421596359611264E-2</c:v>
                </c:pt>
                <c:pt idx="1185">
                  <c:v>-9.2322643343050181E-3</c:v>
                </c:pt>
                <c:pt idx="1186">
                  <c:v>1.2383521333987124E-2</c:v>
                </c:pt>
                <c:pt idx="1187">
                  <c:v>2.3010778733196791E-3</c:v>
                </c:pt>
                <c:pt idx="1188">
                  <c:v>-8.2165297245047064E-3</c:v>
                </c:pt>
                <c:pt idx="1189">
                  <c:v>-5.9697855750486806E-3</c:v>
                </c:pt>
                <c:pt idx="1190">
                  <c:v>-5.2702537075622891E-3</c:v>
                </c:pt>
                <c:pt idx="1191">
                  <c:v>6.4070970921636938E-3</c:v>
                </c:pt>
                <c:pt idx="1192">
                  <c:v>4.0401567091086221E-3</c:v>
                </c:pt>
                <c:pt idx="1193">
                  <c:v>-1.7314961590049971E-2</c:v>
                </c:pt>
                <c:pt idx="1194">
                  <c:v>1.3649336145924451E-3</c:v>
                </c:pt>
                <c:pt idx="1195">
                  <c:v>-7.0631970260224275E-3</c:v>
                </c:pt>
                <c:pt idx="1196">
                  <c:v>-1.0108573567952139E-2</c:v>
                </c:pt>
                <c:pt idx="1197">
                  <c:v>7.1860816944024908E-3</c:v>
                </c:pt>
                <c:pt idx="1198">
                  <c:v>2.7537864563775827E-3</c:v>
                </c:pt>
                <c:pt idx="1199">
                  <c:v>-1.0610410685307659E-2</c:v>
                </c:pt>
                <c:pt idx="1200">
                  <c:v>-2.6495079485239215E-3</c:v>
                </c:pt>
                <c:pt idx="1201">
                  <c:v>-5.9456040480708738E-3</c:v>
                </c:pt>
                <c:pt idx="1202">
                  <c:v>-1.3616696360396974E-2</c:v>
                </c:pt>
                <c:pt idx="1203">
                  <c:v>-1.4191717197781228E-3</c:v>
                </c:pt>
                <c:pt idx="1204">
                  <c:v>-4.7803617571060553E-3</c:v>
                </c:pt>
                <c:pt idx="1205">
                  <c:v>1.882383486953132E-2</c:v>
                </c:pt>
                <c:pt idx="1206">
                  <c:v>-1.1340468909276202E-2</c:v>
                </c:pt>
                <c:pt idx="1207">
                  <c:v>-7.6040726897796951E-3</c:v>
                </c:pt>
                <c:pt idx="1208">
                  <c:v>1.1558441558441546E-2</c:v>
                </c:pt>
                <c:pt idx="1209">
                  <c:v>6.9328540249069537E-3</c:v>
                </c:pt>
                <c:pt idx="1210">
                  <c:v>9.817671809256634E-3</c:v>
                </c:pt>
                <c:pt idx="1211">
                  <c:v>1.2626262626262985E-3</c:v>
                </c:pt>
                <c:pt idx="1212">
                  <c:v>-5.6746532156368712E-3</c:v>
                </c:pt>
                <c:pt idx="1213">
                  <c:v>1.2175015852885274E-2</c:v>
                </c:pt>
                <c:pt idx="1214">
                  <c:v>-6.0142839243203516E-3</c:v>
                </c:pt>
                <c:pt idx="1215">
                  <c:v>-4.7901172318164376E-3</c:v>
                </c:pt>
                <c:pt idx="1216">
                  <c:v>-9.7530082330588019E-3</c:v>
                </c:pt>
                <c:pt idx="1217">
                  <c:v>-8.0583269378359246E-3</c:v>
                </c:pt>
                <c:pt idx="1218">
                  <c:v>-6.447453255963298E-4</c:v>
                </c:pt>
                <c:pt idx="1219">
                  <c:v>-2.4000000000000021E-2</c:v>
                </c:pt>
                <c:pt idx="1220">
                  <c:v>-3.371232152300363E-2</c:v>
                </c:pt>
                <c:pt idx="1221">
                  <c:v>-3.4751676015870925E-2</c:v>
                </c:pt>
                <c:pt idx="1222">
                  <c:v>1.7009213323884165E-3</c:v>
                </c:pt>
                <c:pt idx="1223">
                  <c:v>-2.2357435970001394E-2</c:v>
                </c:pt>
                <c:pt idx="1224">
                  <c:v>1.1579099724996489E-3</c:v>
                </c:pt>
                <c:pt idx="1225">
                  <c:v>8.2405667196761012E-3</c:v>
                </c:pt>
                <c:pt idx="1226">
                  <c:v>-7.1694866647548094E-3</c:v>
                </c:pt>
                <c:pt idx="1227">
                  <c:v>-1.7764298093587372E-2</c:v>
                </c:pt>
                <c:pt idx="1228">
                  <c:v>-5.4403764152330947E-3</c:v>
                </c:pt>
                <c:pt idx="1229">
                  <c:v>3.7256061502069615E-2</c:v>
                </c:pt>
                <c:pt idx="1230">
                  <c:v>-1.7816419612314727E-2</c:v>
                </c:pt>
                <c:pt idx="1231">
                  <c:v>1.7704251922797898E-2</c:v>
                </c:pt>
                <c:pt idx="1232">
                  <c:v>-2.7520319406815763E-2</c:v>
                </c:pt>
                <c:pt idx="1233">
                  <c:v>2.9325513196480912E-2</c:v>
                </c:pt>
                <c:pt idx="1234">
                  <c:v>3.2621082621082431E-2</c:v>
                </c:pt>
                <c:pt idx="1235">
                  <c:v>-7.7252034763414246E-3</c:v>
                </c:pt>
                <c:pt idx="1236">
                  <c:v>-4.1151119143611914E-2</c:v>
                </c:pt>
                <c:pt idx="1237">
                  <c:v>-5.7996230245027647E-4</c:v>
                </c:pt>
                <c:pt idx="1238">
                  <c:v>1.0300304656898129E-2</c:v>
                </c:pt>
                <c:pt idx="1239">
                  <c:v>3.3026995979322127E-2</c:v>
                </c:pt>
                <c:pt idx="1240">
                  <c:v>-5.1709758131776473E-2</c:v>
                </c:pt>
                <c:pt idx="1241">
                  <c:v>-4.3975373790676731E-3</c:v>
                </c:pt>
                <c:pt idx="1242">
                  <c:v>4.1224970553592311E-2</c:v>
                </c:pt>
                <c:pt idx="1243">
                  <c:v>-2.121040723981904E-2</c:v>
                </c:pt>
                <c:pt idx="1244">
                  <c:v>1.8925166136954719E-2</c:v>
                </c:pt>
                <c:pt idx="1245">
                  <c:v>2.8356727633631174E-2</c:v>
                </c:pt>
                <c:pt idx="1246">
                  <c:v>3.391699986212604E-2</c:v>
                </c:pt>
                <c:pt idx="1247">
                  <c:v>-4.400586744899293E-3</c:v>
                </c:pt>
                <c:pt idx="1248">
                  <c:v>1.7412268952585741E-3</c:v>
                </c:pt>
                <c:pt idx="1249">
                  <c:v>-1.0562909479877036E-2</c:v>
                </c:pt>
                <c:pt idx="1250">
                  <c:v>-1.4729729729729746E-2</c:v>
                </c:pt>
                <c:pt idx="1251">
                  <c:v>-3.1545741324919829E-3</c:v>
                </c:pt>
                <c:pt idx="1252">
                  <c:v>9.493670886076E-3</c:v>
                </c:pt>
                <c:pt idx="1253">
                  <c:v>-5.4518195447731399E-3</c:v>
                </c:pt>
                <c:pt idx="1254">
                  <c:v>1.0826367000137171E-2</c:v>
                </c:pt>
                <c:pt idx="1255">
                  <c:v>3.9316702819955918E-3</c:v>
                </c:pt>
                <c:pt idx="1256">
                  <c:v>-1.2018906144496966E-2</c:v>
                </c:pt>
                <c:pt idx="1257">
                  <c:v>3.4171678512848525E-2</c:v>
                </c:pt>
                <c:pt idx="1258">
                  <c:v>2.0882897171556891E-2</c:v>
                </c:pt>
              </c:numCache>
            </c:numRef>
          </c:yVal>
          <c:smooth val="0"/>
        </c:ser>
        <c:dLbls>
          <c:showLegendKey val="0"/>
          <c:showVal val="0"/>
          <c:showCatName val="0"/>
          <c:showSerName val="0"/>
          <c:showPercent val="0"/>
          <c:showBubbleSize val="0"/>
        </c:dLbls>
        <c:axId val="281824256"/>
        <c:axId val="282764032"/>
      </c:scatterChart>
      <c:valAx>
        <c:axId val="281824256"/>
        <c:scaling>
          <c:orientation val="minMax"/>
        </c:scaling>
        <c:delete val="0"/>
        <c:axPos val="b"/>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w="9525" cap="flat" cmpd="sng" algn="ctr">
            <a:solidFill>
              <a:schemeClr val="tx1">
                <a:lumMod val="25000"/>
                <a:lumOff val="75000"/>
              </a:schemeClr>
            </a:solidFill>
            <a:round/>
          </a:ln>
          <a:effectLst/>
        </c:spPr>
        <c:txPr>
          <a:bodyPr rot="0" vert="horz"/>
          <a:lstStyle/>
          <a:p>
            <a:pPr>
              <a:defRPr sz="900" b="0" i="0" u="none" strike="noStrike" baseline="0">
                <a:solidFill>
                  <a:srgbClr val="808080"/>
                </a:solidFill>
                <a:latin typeface="Calibri"/>
                <a:ea typeface="Calibri"/>
                <a:cs typeface="Calibri"/>
              </a:defRPr>
            </a:pPr>
            <a:endParaRPr lang="en-US"/>
          </a:p>
        </c:txPr>
        <c:crossAx val="282764032"/>
        <c:crosses val="autoZero"/>
        <c:crossBetween val="midCat"/>
      </c:valAx>
      <c:valAx>
        <c:axId val="28276403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w="9525" cap="flat" cmpd="sng" algn="ctr">
            <a:solidFill>
              <a:schemeClr val="tx1">
                <a:lumMod val="25000"/>
                <a:lumOff val="75000"/>
              </a:schemeClr>
            </a:solidFill>
            <a:round/>
          </a:ln>
          <a:effectLst/>
        </c:spPr>
        <c:txPr>
          <a:bodyPr rot="0" vert="horz"/>
          <a:lstStyle/>
          <a:p>
            <a:pPr>
              <a:defRPr sz="900" b="0" i="0" u="none" strike="noStrike" baseline="0">
                <a:solidFill>
                  <a:srgbClr val="808080"/>
                </a:solidFill>
                <a:latin typeface="Calibri"/>
                <a:ea typeface="Calibri"/>
                <a:cs typeface="Calibri"/>
              </a:defRPr>
            </a:pPr>
            <a:endParaRPr lang="en-US"/>
          </a:p>
        </c:txPr>
        <c:crossAx val="281824256"/>
        <c:crosses val="autoZero"/>
        <c:crossBetween val="midCat"/>
      </c:valAx>
      <c:spPr>
        <a:noFill/>
        <a:ln w="25400">
          <a:noFill/>
        </a:ln>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c:date1904 val="0"/>
  <c:lang val="en-CA"/>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8025371828521428E-2"/>
          <c:y val="2.5428331875182269E-2"/>
          <c:w val="0.90530796150481185"/>
          <c:h val="0.89032042869641292"/>
        </c:manualLayout>
      </c:layout>
      <c:barChart>
        <c:barDir val="col"/>
        <c:grouping val="clustered"/>
        <c:varyColors val="0"/>
        <c:ser>
          <c:idx val="0"/>
          <c:order val="0"/>
          <c:invertIfNegative val="0"/>
          <c:dLbls>
            <c:numFmt formatCode="&quot;$&quot;#,##0" sourceLinked="0"/>
            <c:showLegendKey val="0"/>
            <c:showVal val="1"/>
            <c:showCatName val="0"/>
            <c:showSerName val="0"/>
            <c:showPercent val="0"/>
            <c:showBubbleSize val="0"/>
            <c:showLeaderLines val="0"/>
          </c:dLbls>
          <c:cat>
            <c:strRef>
              <c:f>'DCF Base'!$Z$7:$AG$7</c:f>
              <c:strCache>
                <c:ptCount val="8"/>
                <c:pt idx="0">
                  <c:v>Q1 2015</c:v>
                </c:pt>
                <c:pt idx="1">
                  <c:v>Q2 2015</c:v>
                </c:pt>
                <c:pt idx="2">
                  <c:v>Q3 2015</c:v>
                </c:pt>
                <c:pt idx="3">
                  <c:v>Q4 2015</c:v>
                </c:pt>
                <c:pt idx="4">
                  <c:v>Q1 2016 Est</c:v>
                </c:pt>
                <c:pt idx="5">
                  <c:v>Q2 2016 Est</c:v>
                </c:pt>
                <c:pt idx="6">
                  <c:v>Q3 2016 Est</c:v>
                </c:pt>
                <c:pt idx="7">
                  <c:v>Q4 2016 Est</c:v>
                </c:pt>
              </c:strCache>
            </c:strRef>
          </c:cat>
          <c:val>
            <c:numRef>
              <c:f>'DCF Base'!$Z$30:$AG$30</c:f>
              <c:numCache>
                <c:formatCode>#,##0.0</c:formatCode>
                <c:ptCount val="8"/>
                <c:pt idx="0">
                  <c:v>243.17635783752556</c:v>
                </c:pt>
                <c:pt idx="1">
                  <c:v>190.71943084186796</c:v>
                </c:pt>
                <c:pt idx="2">
                  <c:v>153.43345962427833</c:v>
                </c:pt>
                <c:pt idx="3">
                  <c:v>249.33934513406956</c:v>
                </c:pt>
                <c:pt idx="4">
                  <c:v>311.67213984932732</c:v>
                </c:pt>
                <c:pt idx="5">
                  <c:v>256.16899437762419</c:v>
                </c:pt>
                <c:pt idx="6">
                  <c:v>247.45450955755487</c:v>
                </c:pt>
                <c:pt idx="7">
                  <c:v>123.42204856096643</c:v>
                </c:pt>
              </c:numCache>
            </c:numRef>
          </c:val>
        </c:ser>
        <c:dLbls>
          <c:showLegendKey val="0"/>
          <c:showVal val="0"/>
          <c:showCatName val="0"/>
          <c:showSerName val="0"/>
          <c:showPercent val="0"/>
          <c:showBubbleSize val="0"/>
        </c:dLbls>
        <c:gapWidth val="83"/>
        <c:overlap val="-27"/>
        <c:axId val="359295616"/>
        <c:axId val="359563648"/>
      </c:barChart>
      <c:catAx>
        <c:axId val="359295616"/>
        <c:scaling>
          <c:orientation val="minMax"/>
        </c:scaling>
        <c:delete val="0"/>
        <c:axPos val="b"/>
        <c:numFmt formatCode="General" sourceLinked="1"/>
        <c:majorTickMark val="none"/>
        <c:minorTickMark val="none"/>
        <c:tickLblPos val="nextTo"/>
        <c:spPr>
          <a:noFill/>
          <a:ln w="317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59563648"/>
        <c:crosses val="autoZero"/>
        <c:auto val="1"/>
        <c:lblAlgn val="ctr"/>
        <c:lblOffset val="100"/>
        <c:noMultiLvlLbl val="0"/>
      </c:catAx>
      <c:valAx>
        <c:axId val="359563648"/>
        <c:scaling>
          <c:orientation val="minMax"/>
        </c:scaling>
        <c:delete val="0"/>
        <c:axPos val="l"/>
        <c:majorGridlines>
          <c:spPr>
            <a:ln w="9525" cap="flat" cmpd="sng" algn="ctr">
              <a:noFill/>
              <a:round/>
            </a:ln>
            <a:effectLst/>
          </c:spPr>
        </c:majorGridlines>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59295616"/>
        <c:crosses val="autoZero"/>
        <c:crossBetween val="between"/>
      </c:valAx>
      <c:spPr>
        <a:noFill/>
        <a:ln w="0">
          <a:noFill/>
        </a:ln>
        <a:effectLst/>
      </c:spPr>
    </c:plotArea>
    <c:plotVisOnly val="1"/>
    <c:dispBlanksAs val="gap"/>
    <c:showDLblsOverMax val="0"/>
  </c:chart>
  <c:spPr>
    <a:solidFill>
      <a:schemeClr val="bg1"/>
    </a:solidFill>
    <a:ln w="6350"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c:date1904 val="0"/>
  <c:lang val="en-CA"/>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8025371828521428E-2"/>
          <c:y val="2.5428331875182269E-2"/>
          <c:w val="0.90530796150481185"/>
          <c:h val="0.89032042869641292"/>
        </c:manualLayout>
      </c:layout>
      <c:barChart>
        <c:barDir val="col"/>
        <c:grouping val="clustered"/>
        <c:varyColors val="0"/>
        <c:ser>
          <c:idx val="0"/>
          <c:order val="0"/>
          <c:invertIfNegative val="0"/>
          <c:dLbls>
            <c:numFmt formatCode="&quot;$&quot;#,##0" sourceLinked="0"/>
            <c:showLegendKey val="0"/>
            <c:showVal val="1"/>
            <c:showCatName val="0"/>
            <c:showSerName val="0"/>
            <c:showPercent val="0"/>
            <c:showBubbleSize val="0"/>
            <c:showLeaderLines val="0"/>
          </c:dLbls>
          <c:cat>
            <c:strRef>
              <c:f>'DCF Bear'!$Z$7:$AG$7</c:f>
              <c:strCache>
                <c:ptCount val="8"/>
                <c:pt idx="0">
                  <c:v>Q1 2015</c:v>
                </c:pt>
                <c:pt idx="1">
                  <c:v>Q2 2015</c:v>
                </c:pt>
                <c:pt idx="2">
                  <c:v>Q3 2015</c:v>
                </c:pt>
                <c:pt idx="3">
                  <c:v>Q4 2015</c:v>
                </c:pt>
                <c:pt idx="4">
                  <c:v>Q1 2016 Est</c:v>
                </c:pt>
                <c:pt idx="5">
                  <c:v>Q2 2016 Est</c:v>
                </c:pt>
                <c:pt idx="6">
                  <c:v>Q3 2016 Est</c:v>
                </c:pt>
                <c:pt idx="7">
                  <c:v>Q4 2016 Est</c:v>
                </c:pt>
              </c:strCache>
            </c:strRef>
          </c:cat>
          <c:val>
            <c:numRef>
              <c:f>'DCF Bear'!$Z$30:$AG$30</c:f>
              <c:numCache>
                <c:formatCode>#,##0.0</c:formatCode>
                <c:ptCount val="8"/>
                <c:pt idx="0">
                  <c:v>243.17635783752556</c:v>
                </c:pt>
                <c:pt idx="1">
                  <c:v>190.71943084186796</c:v>
                </c:pt>
                <c:pt idx="2">
                  <c:v>153.43345962427833</c:v>
                </c:pt>
                <c:pt idx="3">
                  <c:v>249.33934513406956</c:v>
                </c:pt>
                <c:pt idx="4">
                  <c:v>289.23064872981058</c:v>
                </c:pt>
                <c:pt idx="5">
                  <c:v>237.7543845871711</c:v>
                </c:pt>
                <c:pt idx="6">
                  <c:v>228.57746470858061</c:v>
                </c:pt>
                <c:pt idx="7">
                  <c:v>106.67293755979466</c:v>
                </c:pt>
              </c:numCache>
            </c:numRef>
          </c:val>
        </c:ser>
        <c:dLbls>
          <c:showLegendKey val="0"/>
          <c:showVal val="0"/>
          <c:showCatName val="0"/>
          <c:showSerName val="0"/>
          <c:showPercent val="0"/>
          <c:showBubbleSize val="0"/>
        </c:dLbls>
        <c:gapWidth val="83"/>
        <c:overlap val="-27"/>
        <c:axId val="358559744"/>
        <c:axId val="358561280"/>
      </c:barChart>
      <c:catAx>
        <c:axId val="358559744"/>
        <c:scaling>
          <c:orientation val="minMax"/>
        </c:scaling>
        <c:delete val="0"/>
        <c:axPos val="b"/>
        <c:numFmt formatCode="General" sourceLinked="1"/>
        <c:majorTickMark val="none"/>
        <c:minorTickMark val="none"/>
        <c:tickLblPos val="nextTo"/>
        <c:spPr>
          <a:noFill/>
          <a:ln w="317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58561280"/>
        <c:crosses val="autoZero"/>
        <c:auto val="1"/>
        <c:lblAlgn val="ctr"/>
        <c:lblOffset val="100"/>
        <c:noMultiLvlLbl val="0"/>
      </c:catAx>
      <c:valAx>
        <c:axId val="358561280"/>
        <c:scaling>
          <c:orientation val="minMax"/>
        </c:scaling>
        <c:delete val="0"/>
        <c:axPos val="l"/>
        <c:majorGridlines>
          <c:spPr>
            <a:ln w="9525" cap="flat" cmpd="sng" algn="ctr">
              <a:noFill/>
              <a:round/>
            </a:ln>
            <a:effectLst/>
          </c:spPr>
        </c:majorGridlines>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58559744"/>
        <c:crosses val="autoZero"/>
        <c:crossBetween val="between"/>
      </c:valAx>
      <c:spPr>
        <a:noFill/>
        <a:ln w="0">
          <a:noFill/>
        </a:ln>
        <a:effectLst/>
      </c:spPr>
    </c:plotArea>
    <c:plotVisOnly val="1"/>
    <c:dispBlanksAs val="gap"/>
    <c:showDLblsOverMax val="0"/>
  </c:chart>
  <c:spPr>
    <a:solidFill>
      <a:schemeClr val="bg1"/>
    </a:solidFill>
    <a:ln w="6350"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c:date1904 val="0"/>
  <c:lang val="en-CA"/>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8025371828521428E-2"/>
          <c:y val="2.5428331875182269E-2"/>
          <c:w val="0.90530796150481185"/>
          <c:h val="0.89032042869641292"/>
        </c:manualLayout>
      </c:layout>
      <c:barChart>
        <c:barDir val="col"/>
        <c:grouping val="clustered"/>
        <c:varyColors val="0"/>
        <c:ser>
          <c:idx val="0"/>
          <c:order val="0"/>
          <c:invertIfNegative val="0"/>
          <c:dLbls>
            <c:numFmt formatCode="&quot;$&quot;#,##0" sourceLinked="0"/>
            <c:showLegendKey val="0"/>
            <c:showVal val="1"/>
            <c:showCatName val="0"/>
            <c:showSerName val="0"/>
            <c:showPercent val="0"/>
            <c:showBubbleSize val="0"/>
            <c:showLeaderLines val="0"/>
          </c:dLbls>
          <c:cat>
            <c:strRef>
              <c:f>'DCF Bull'!$Z$7:$AG$7</c:f>
              <c:strCache>
                <c:ptCount val="8"/>
                <c:pt idx="0">
                  <c:v>Q1 2015</c:v>
                </c:pt>
                <c:pt idx="1">
                  <c:v>Q2 2015</c:v>
                </c:pt>
                <c:pt idx="2">
                  <c:v>Q3 2015</c:v>
                </c:pt>
                <c:pt idx="3">
                  <c:v>Q4 2015</c:v>
                </c:pt>
                <c:pt idx="4">
                  <c:v>Q1 2016 Est</c:v>
                </c:pt>
                <c:pt idx="5">
                  <c:v>Q2 2016 Est</c:v>
                </c:pt>
                <c:pt idx="6">
                  <c:v>Q3 2016 Est</c:v>
                </c:pt>
                <c:pt idx="7">
                  <c:v>Q4 2016 Est</c:v>
                </c:pt>
              </c:strCache>
            </c:strRef>
          </c:cat>
          <c:val>
            <c:numRef>
              <c:f>'DCF Bull'!$Z$30:$AG$30</c:f>
              <c:numCache>
                <c:formatCode>#,##0.0</c:formatCode>
                <c:ptCount val="8"/>
                <c:pt idx="0">
                  <c:v>243.17635783752556</c:v>
                </c:pt>
                <c:pt idx="1">
                  <c:v>190.71943084186796</c:v>
                </c:pt>
                <c:pt idx="2">
                  <c:v>153.43345962427833</c:v>
                </c:pt>
                <c:pt idx="3">
                  <c:v>249.33934513406956</c:v>
                </c:pt>
                <c:pt idx="4">
                  <c:v>331.86079001114604</c:v>
                </c:pt>
                <c:pt idx="5">
                  <c:v>273.25299251623602</c:v>
                </c:pt>
                <c:pt idx="6">
                  <c:v>264.6519916515972</c:v>
                </c:pt>
                <c:pt idx="7">
                  <c:v>140.15188374158996</c:v>
                </c:pt>
              </c:numCache>
            </c:numRef>
          </c:val>
        </c:ser>
        <c:dLbls>
          <c:showLegendKey val="0"/>
          <c:showVal val="0"/>
          <c:showCatName val="0"/>
          <c:showSerName val="0"/>
          <c:showPercent val="0"/>
          <c:showBubbleSize val="0"/>
        </c:dLbls>
        <c:gapWidth val="83"/>
        <c:overlap val="-27"/>
        <c:axId val="358980992"/>
        <c:axId val="359061376"/>
      </c:barChart>
      <c:catAx>
        <c:axId val="358980992"/>
        <c:scaling>
          <c:orientation val="minMax"/>
        </c:scaling>
        <c:delete val="0"/>
        <c:axPos val="b"/>
        <c:numFmt formatCode="General" sourceLinked="1"/>
        <c:majorTickMark val="none"/>
        <c:minorTickMark val="none"/>
        <c:tickLblPos val="nextTo"/>
        <c:spPr>
          <a:noFill/>
          <a:ln w="317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59061376"/>
        <c:crosses val="autoZero"/>
        <c:auto val="1"/>
        <c:lblAlgn val="ctr"/>
        <c:lblOffset val="100"/>
        <c:noMultiLvlLbl val="0"/>
      </c:catAx>
      <c:valAx>
        <c:axId val="359061376"/>
        <c:scaling>
          <c:orientation val="minMax"/>
        </c:scaling>
        <c:delete val="0"/>
        <c:axPos val="l"/>
        <c:majorGridlines>
          <c:spPr>
            <a:ln w="9525" cap="flat" cmpd="sng" algn="ctr">
              <a:noFill/>
              <a:round/>
            </a:ln>
            <a:effectLst/>
          </c:spPr>
        </c:majorGridlines>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58980992"/>
        <c:crosses val="autoZero"/>
        <c:crossBetween val="between"/>
      </c:valAx>
      <c:spPr>
        <a:noFill/>
        <a:ln w="0">
          <a:noFill/>
        </a:ln>
        <a:effectLst/>
      </c:spPr>
    </c:plotArea>
    <c:plotVisOnly val="1"/>
    <c:dispBlanksAs val="gap"/>
    <c:showDLblsOverMax val="0"/>
  </c:chart>
  <c:spPr>
    <a:solidFill>
      <a:schemeClr val="bg1"/>
    </a:solidFill>
    <a:ln w="6350"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CA"/>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0506951937130305E-2"/>
          <c:y val="2.0916948363459708E-2"/>
          <c:w val="0.87801769373842875"/>
          <c:h val="0.82902799125790405"/>
        </c:manualLayout>
      </c:layout>
      <c:lineChart>
        <c:grouping val="standard"/>
        <c:varyColors val="0"/>
        <c:ser>
          <c:idx val="1"/>
          <c:order val="0"/>
          <c:tx>
            <c:v>MJN</c:v>
          </c:tx>
          <c:marker>
            <c:symbol val="none"/>
          </c:marker>
          <c:cat>
            <c:numRef>
              <c:f>'[4]1 - Chart Data'!$A$2:$A$1306</c:f>
              <c:numCache>
                <c:formatCode>General</c:formatCode>
                <c:ptCount val="1305"/>
                <c:pt idx="0">
                  <c:v>40609</c:v>
                </c:pt>
                <c:pt idx="1">
                  <c:v>40610</c:v>
                </c:pt>
                <c:pt idx="2">
                  <c:v>40611</c:v>
                </c:pt>
                <c:pt idx="3">
                  <c:v>40612</c:v>
                </c:pt>
                <c:pt idx="4">
                  <c:v>40613</c:v>
                </c:pt>
                <c:pt idx="5">
                  <c:v>40616</c:v>
                </c:pt>
                <c:pt idx="6">
                  <c:v>40617</c:v>
                </c:pt>
                <c:pt idx="7">
                  <c:v>40618</c:v>
                </c:pt>
                <c:pt idx="8">
                  <c:v>40619</c:v>
                </c:pt>
                <c:pt idx="9">
                  <c:v>40620</c:v>
                </c:pt>
                <c:pt idx="10">
                  <c:v>40623</c:v>
                </c:pt>
                <c:pt idx="11">
                  <c:v>40624</c:v>
                </c:pt>
                <c:pt idx="12">
                  <c:v>40625</c:v>
                </c:pt>
                <c:pt idx="13">
                  <c:v>40626</c:v>
                </c:pt>
                <c:pt idx="14">
                  <c:v>40627</c:v>
                </c:pt>
                <c:pt idx="15">
                  <c:v>40630</c:v>
                </c:pt>
                <c:pt idx="16">
                  <c:v>40631</c:v>
                </c:pt>
                <c:pt idx="17">
                  <c:v>40632</c:v>
                </c:pt>
                <c:pt idx="18">
                  <c:v>40633</c:v>
                </c:pt>
                <c:pt idx="19">
                  <c:v>40634</c:v>
                </c:pt>
                <c:pt idx="20">
                  <c:v>40637</c:v>
                </c:pt>
                <c:pt idx="21">
                  <c:v>40638</c:v>
                </c:pt>
                <c:pt idx="22">
                  <c:v>40639</c:v>
                </c:pt>
                <c:pt idx="23">
                  <c:v>40640</c:v>
                </c:pt>
                <c:pt idx="24">
                  <c:v>40641</c:v>
                </c:pt>
                <c:pt idx="25">
                  <c:v>40644</c:v>
                </c:pt>
                <c:pt idx="26">
                  <c:v>40645</c:v>
                </c:pt>
                <c:pt idx="27">
                  <c:v>40646</c:v>
                </c:pt>
                <c:pt idx="28">
                  <c:v>40647</c:v>
                </c:pt>
                <c:pt idx="29">
                  <c:v>40648</c:v>
                </c:pt>
                <c:pt idx="30">
                  <c:v>40651</c:v>
                </c:pt>
                <c:pt idx="31">
                  <c:v>40652</c:v>
                </c:pt>
                <c:pt idx="32">
                  <c:v>40653</c:v>
                </c:pt>
                <c:pt idx="33">
                  <c:v>40654</c:v>
                </c:pt>
                <c:pt idx="34">
                  <c:v>40655</c:v>
                </c:pt>
                <c:pt idx="35">
                  <c:v>40658</c:v>
                </c:pt>
                <c:pt idx="36">
                  <c:v>40659</c:v>
                </c:pt>
                <c:pt idx="37">
                  <c:v>40660</c:v>
                </c:pt>
                <c:pt idx="38">
                  <c:v>40661</c:v>
                </c:pt>
                <c:pt idx="39">
                  <c:v>40662</c:v>
                </c:pt>
                <c:pt idx="40">
                  <c:v>40665</c:v>
                </c:pt>
                <c:pt idx="41">
                  <c:v>40666</c:v>
                </c:pt>
                <c:pt idx="42">
                  <c:v>40667</c:v>
                </c:pt>
                <c:pt idx="43">
                  <c:v>40668</c:v>
                </c:pt>
                <c:pt idx="44">
                  <c:v>40669</c:v>
                </c:pt>
                <c:pt idx="45">
                  <c:v>40672</c:v>
                </c:pt>
                <c:pt idx="46">
                  <c:v>40673</c:v>
                </c:pt>
                <c:pt idx="47">
                  <c:v>40674</c:v>
                </c:pt>
                <c:pt idx="48">
                  <c:v>40675</c:v>
                </c:pt>
                <c:pt idx="49">
                  <c:v>40676</c:v>
                </c:pt>
                <c:pt idx="50">
                  <c:v>40679</c:v>
                </c:pt>
                <c:pt idx="51">
                  <c:v>40680</c:v>
                </c:pt>
                <c:pt idx="52">
                  <c:v>40681</c:v>
                </c:pt>
                <c:pt idx="53">
                  <c:v>40682</c:v>
                </c:pt>
                <c:pt idx="54">
                  <c:v>40683</c:v>
                </c:pt>
                <c:pt idx="55">
                  <c:v>40686</c:v>
                </c:pt>
                <c:pt idx="56">
                  <c:v>40687</c:v>
                </c:pt>
                <c:pt idx="57">
                  <c:v>40688</c:v>
                </c:pt>
                <c:pt idx="58">
                  <c:v>40689</c:v>
                </c:pt>
                <c:pt idx="59">
                  <c:v>40690</c:v>
                </c:pt>
                <c:pt idx="60">
                  <c:v>40693</c:v>
                </c:pt>
                <c:pt idx="61">
                  <c:v>40694</c:v>
                </c:pt>
                <c:pt idx="62">
                  <c:v>40695</c:v>
                </c:pt>
                <c:pt idx="63">
                  <c:v>40696</c:v>
                </c:pt>
                <c:pt idx="64">
                  <c:v>40697</c:v>
                </c:pt>
                <c:pt idx="65">
                  <c:v>40700</c:v>
                </c:pt>
                <c:pt idx="66">
                  <c:v>40701</c:v>
                </c:pt>
                <c:pt idx="67">
                  <c:v>40702</c:v>
                </c:pt>
                <c:pt idx="68">
                  <c:v>40703</c:v>
                </c:pt>
                <c:pt idx="69">
                  <c:v>40704</c:v>
                </c:pt>
                <c:pt idx="70">
                  <c:v>40707</c:v>
                </c:pt>
                <c:pt idx="71">
                  <c:v>40708</c:v>
                </c:pt>
                <c:pt idx="72">
                  <c:v>40709</c:v>
                </c:pt>
                <c:pt idx="73">
                  <c:v>40710</c:v>
                </c:pt>
                <c:pt idx="74">
                  <c:v>40711</c:v>
                </c:pt>
                <c:pt idx="75">
                  <c:v>40714</c:v>
                </c:pt>
                <c:pt idx="76">
                  <c:v>40715</c:v>
                </c:pt>
                <c:pt idx="77">
                  <c:v>40716</c:v>
                </c:pt>
                <c:pt idx="78">
                  <c:v>40717</c:v>
                </c:pt>
                <c:pt idx="79">
                  <c:v>40718</c:v>
                </c:pt>
                <c:pt idx="80">
                  <c:v>40721</c:v>
                </c:pt>
                <c:pt idx="81">
                  <c:v>40722</c:v>
                </c:pt>
                <c:pt idx="82">
                  <c:v>40723</c:v>
                </c:pt>
                <c:pt idx="83">
                  <c:v>40724</c:v>
                </c:pt>
                <c:pt idx="84">
                  <c:v>40725</c:v>
                </c:pt>
                <c:pt idx="85">
                  <c:v>40728</c:v>
                </c:pt>
                <c:pt idx="86">
                  <c:v>40729</c:v>
                </c:pt>
                <c:pt idx="87">
                  <c:v>40730</c:v>
                </c:pt>
                <c:pt idx="88">
                  <c:v>40731</c:v>
                </c:pt>
                <c:pt idx="89">
                  <c:v>40732</c:v>
                </c:pt>
                <c:pt idx="90">
                  <c:v>40735</c:v>
                </c:pt>
                <c:pt idx="91">
                  <c:v>40736</c:v>
                </c:pt>
                <c:pt idx="92">
                  <c:v>40737</c:v>
                </c:pt>
                <c:pt idx="93">
                  <c:v>40738</c:v>
                </c:pt>
                <c:pt idx="94">
                  <c:v>40739</c:v>
                </c:pt>
                <c:pt idx="95">
                  <c:v>40742</c:v>
                </c:pt>
                <c:pt idx="96">
                  <c:v>40743</c:v>
                </c:pt>
                <c:pt idx="97">
                  <c:v>40744</c:v>
                </c:pt>
                <c:pt idx="98">
                  <c:v>40745</c:v>
                </c:pt>
                <c:pt idx="99">
                  <c:v>40746</c:v>
                </c:pt>
                <c:pt idx="100">
                  <c:v>40749</c:v>
                </c:pt>
                <c:pt idx="101">
                  <c:v>40750</c:v>
                </c:pt>
                <c:pt idx="102">
                  <c:v>40751</c:v>
                </c:pt>
                <c:pt idx="103">
                  <c:v>40752</c:v>
                </c:pt>
                <c:pt idx="104">
                  <c:v>40753</c:v>
                </c:pt>
                <c:pt idx="105">
                  <c:v>40756</c:v>
                </c:pt>
                <c:pt idx="106">
                  <c:v>40757</c:v>
                </c:pt>
                <c:pt idx="107">
                  <c:v>40758</c:v>
                </c:pt>
                <c:pt idx="108">
                  <c:v>40759</c:v>
                </c:pt>
                <c:pt idx="109">
                  <c:v>40760</c:v>
                </c:pt>
                <c:pt idx="110">
                  <c:v>40763</c:v>
                </c:pt>
                <c:pt idx="111">
                  <c:v>40764</c:v>
                </c:pt>
                <c:pt idx="112">
                  <c:v>40765</c:v>
                </c:pt>
                <c:pt idx="113">
                  <c:v>40766</c:v>
                </c:pt>
                <c:pt idx="114">
                  <c:v>40767</c:v>
                </c:pt>
                <c:pt idx="115">
                  <c:v>40770</c:v>
                </c:pt>
                <c:pt idx="116">
                  <c:v>40771</c:v>
                </c:pt>
                <c:pt idx="117">
                  <c:v>40772</c:v>
                </c:pt>
                <c:pt idx="118">
                  <c:v>40773</c:v>
                </c:pt>
                <c:pt idx="119">
                  <c:v>40774</c:v>
                </c:pt>
                <c:pt idx="120">
                  <c:v>40777</c:v>
                </c:pt>
                <c:pt idx="121">
                  <c:v>40778</c:v>
                </c:pt>
                <c:pt idx="122">
                  <c:v>40779</c:v>
                </c:pt>
                <c:pt idx="123">
                  <c:v>40780</c:v>
                </c:pt>
                <c:pt idx="124">
                  <c:v>40781</c:v>
                </c:pt>
                <c:pt idx="125">
                  <c:v>40784</c:v>
                </c:pt>
                <c:pt idx="126">
                  <c:v>40785</c:v>
                </c:pt>
                <c:pt idx="127">
                  <c:v>40786</c:v>
                </c:pt>
                <c:pt idx="128">
                  <c:v>40787</c:v>
                </c:pt>
                <c:pt idx="129">
                  <c:v>40788</c:v>
                </c:pt>
                <c:pt idx="130">
                  <c:v>40791</c:v>
                </c:pt>
                <c:pt idx="131">
                  <c:v>40792</c:v>
                </c:pt>
                <c:pt idx="132">
                  <c:v>40793</c:v>
                </c:pt>
                <c:pt idx="133">
                  <c:v>40794</c:v>
                </c:pt>
                <c:pt idx="134">
                  <c:v>40795</c:v>
                </c:pt>
                <c:pt idx="135">
                  <c:v>40798</c:v>
                </c:pt>
                <c:pt idx="136">
                  <c:v>40799</c:v>
                </c:pt>
                <c:pt idx="137">
                  <c:v>40800</c:v>
                </c:pt>
                <c:pt idx="138">
                  <c:v>40801</c:v>
                </c:pt>
                <c:pt idx="139">
                  <c:v>40802</c:v>
                </c:pt>
                <c:pt idx="140">
                  <c:v>40805</c:v>
                </c:pt>
                <c:pt idx="141">
                  <c:v>40806</c:v>
                </c:pt>
                <c:pt idx="142">
                  <c:v>40807</c:v>
                </c:pt>
                <c:pt idx="143">
                  <c:v>40808</c:v>
                </c:pt>
                <c:pt idx="144">
                  <c:v>40809</c:v>
                </c:pt>
                <c:pt idx="145">
                  <c:v>40812</c:v>
                </c:pt>
                <c:pt idx="146">
                  <c:v>40813</c:v>
                </c:pt>
                <c:pt idx="147">
                  <c:v>40814</c:v>
                </c:pt>
                <c:pt idx="148">
                  <c:v>40815</c:v>
                </c:pt>
                <c:pt idx="149">
                  <c:v>40816</c:v>
                </c:pt>
                <c:pt idx="150">
                  <c:v>40819</c:v>
                </c:pt>
                <c:pt idx="151">
                  <c:v>40820</c:v>
                </c:pt>
                <c:pt idx="152">
                  <c:v>40821</c:v>
                </c:pt>
                <c:pt idx="153">
                  <c:v>40822</c:v>
                </c:pt>
                <c:pt idx="154">
                  <c:v>40823</c:v>
                </c:pt>
                <c:pt idx="155">
                  <c:v>40826</c:v>
                </c:pt>
                <c:pt idx="156">
                  <c:v>40827</c:v>
                </c:pt>
                <c:pt idx="157">
                  <c:v>40828</c:v>
                </c:pt>
                <c:pt idx="158">
                  <c:v>40829</c:v>
                </c:pt>
                <c:pt idx="159">
                  <c:v>40830</c:v>
                </c:pt>
                <c:pt idx="160">
                  <c:v>40833</c:v>
                </c:pt>
                <c:pt idx="161">
                  <c:v>40834</c:v>
                </c:pt>
                <c:pt idx="162">
                  <c:v>40835</c:v>
                </c:pt>
                <c:pt idx="163">
                  <c:v>40836</c:v>
                </c:pt>
                <c:pt idx="164">
                  <c:v>40837</c:v>
                </c:pt>
                <c:pt idx="165">
                  <c:v>40840</c:v>
                </c:pt>
                <c:pt idx="166">
                  <c:v>40841</c:v>
                </c:pt>
                <c:pt idx="167">
                  <c:v>40842</c:v>
                </c:pt>
                <c:pt idx="168">
                  <c:v>40843</c:v>
                </c:pt>
                <c:pt idx="169">
                  <c:v>40844</c:v>
                </c:pt>
                <c:pt idx="170">
                  <c:v>40847</c:v>
                </c:pt>
                <c:pt idx="171">
                  <c:v>40848</c:v>
                </c:pt>
                <c:pt idx="172">
                  <c:v>40849</c:v>
                </c:pt>
                <c:pt idx="173">
                  <c:v>40850</c:v>
                </c:pt>
                <c:pt idx="174">
                  <c:v>40851</c:v>
                </c:pt>
                <c:pt idx="175">
                  <c:v>40854</c:v>
                </c:pt>
                <c:pt idx="176">
                  <c:v>40855</c:v>
                </c:pt>
                <c:pt idx="177">
                  <c:v>40856</c:v>
                </c:pt>
                <c:pt idx="178">
                  <c:v>40857</c:v>
                </c:pt>
                <c:pt idx="179">
                  <c:v>40858</c:v>
                </c:pt>
                <c:pt idx="180">
                  <c:v>40861</c:v>
                </c:pt>
                <c:pt idx="181">
                  <c:v>40862</c:v>
                </c:pt>
                <c:pt idx="182">
                  <c:v>40863</c:v>
                </c:pt>
                <c:pt idx="183">
                  <c:v>40864</c:v>
                </c:pt>
                <c:pt idx="184">
                  <c:v>40865</c:v>
                </c:pt>
                <c:pt idx="185">
                  <c:v>40868</c:v>
                </c:pt>
                <c:pt idx="186">
                  <c:v>40869</c:v>
                </c:pt>
                <c:pt idx="187">
                  <c:v>40870</c:v>
                </c:pt>
                <c:pt idx="188">
                  <c:v>40871</c:v>
                </c:pt>
                <c:pt idx="189">
                  <c:v>40872</c:v>
                </c:pt>
                <c:pt idx="190">
                  <c:v>40875</c:v>
                </c:pt>
                <c:pt idx="191">
                  <c:v>40876</c:v>
                </c:pt>
                <c:pt idx="192">
                  <c:v>40877</c:v>
                </c:pt>
                <c:pt idx="193">
                  <c:v>40878</c:v>
                </c:pt>
                <c:pt idx="194">
                  <c:v>40879</c:v>
                </c:pt>
                <c:pt idx="195">
                  <c:v>40882</c:v>
                </c:pt>
                <c:pt idx="196">
                  <c:v>40883</c:v>
                </c:pt>
                <c:pt idx="197">
                  <c:v>40884</c:v>
                </c:pt>
                <c:pt idx="198">
                  <c:v>40885</c:v>
                </c:pt>
                <c:pt idx="199">
                  <c:v>40886</c:v>
                </c:pt>
                <c:pt idx="200">
                  <c:v>40889</c:v>
                </c:pt>
                <c:pt idx="201">
                  <c:v>40890</c:v>
                </c:pt>
                <c:pt idx="202">
                  <c:v>40891</c:v>
                </c:pt>
                <c:pt idx="203">
                  <c:v>40892</c:v>
                </c:pt>
                <c:pt idx="204">
                  <c:v>40893</c:v>
                </c:pt>
                <c:pt idx="205">
                  <c:v>40896</c:v>
                </c:pt>
                <c:pt idx="206">
                  <c:v>40897</c:v>
                </c:pt>
                <c:pt idx="207">
                  <c:v>40898</c:v>
                </c:pt>
                <c:pt idx="208">
                  <c:v>40899</c:v>
                </c:pt>
                <c:pt idx="209">
                  <c:v>40900</c:v>
                </c:pt>
                <c:pt idx="210">
                  <c:v>40903</c:v>
                </c:pt>
                <c:pt idx="211">
                  <c:v>40904</c:v>
                </c:pt>
                <c:pt idx="212">
                  <c:v>40905</c:v>
                </c:pt>
                <c:pt idx="213">
                  <c:v>40906</c:v>
                </c:pt>
                <c:pt idx="214">
                  <c:v>40907</c:v>
                </c:pt>
                <c:pt idx="215">
                  <c:v>40910</c:v>
                </c:pt>
                <c:pt idx="216">
                  <c:v>40911</c:v>
                </c:pt>
                <c:pt idx="217">
                  <c:v>40912</c:v>
                </c:pt>
                <c:pt idx="218">
                  <c:v>40913</c:v>
                </c:pt>
                <c:pt idx="219">
                  <c:v>40914</c:v>
                </c:pt>
                <c:pt idx="220">
                  <c:v>40917</c:v>
                </c:pt>
                <c:pt idx="221">
                  <c:v>40918</c:v>
                </c:pt>
                <c:pt idx="222">
                  <c:v>40919</c:v>
                </c:pt>
                <c:pt idx="223">
                  <c:v>40920</c:v>
                </c:pt>
                <c:pt idx="224">
                  <c:v>40921</c:v>
                </c:pt>
                <c:pt idx="225">
                  <c:v>40924</c:v>
                </c:pt>
                <c:pt idx="226">
                  <c:v>40925</c:v>
                </c:pt>
                <c:pt idx="227">
                  <c:v>40926</c:v>
                </c:pt>
                <c:pt idx="228">
                  <c:v>40927</c:v>
                </c:pt>
                <c:pt idx="229">
                  <c:v>40928</c:v>
                </c:pt>
                <c:pt idx="230">
                  <c:v>40931</c:v>
                </c:pt>
                <c:pt idx="231">
                  <c:v>40932</c:v>
                </c:pt>
                <c:pt idx="232">
                  <c:v>40933</c:v>
                </c:pt>
                <c:pt idx="233">
                  <c:v>40934</c:v>
                </c:pt>
                <c:pt idx="234">
                  <c:v>40935</c:v>
                </c:pt>
                <c:pt idx="235">
                  <c:v>40938</c:v>
                </c:pt>
                <c:pt idx="236">
                  <c:v>40939</c:v>
                </c:pt>
                <c:pt idx="237">
                  <c:v>40940</c:v>
                </c:pt>
                <c:pt idx="238">
                  <c:v>40941</c:v>
                </c:pt>
                <c:pt idx="239">
                  <c:v>40942</c:v>
                </c:pt>
                <c:pt idx="240">
                  <c:v>40945</c:v>
                </c:pt>
                <c:pt idx="241">
                  <c:v>40946</c:v>
                </c:pt>
                <c:pt idx="242">
                  <c:v>40947</c:v>
                </c:pt>
                <c:pt idx="243">
                  <c:v>40948</c:v>
                </c:pt>
                <c:pt idx="244">
                  <c:v>40949</c:v>
                </c:pt>
                <c:pt idx="245">
                  <c:v>40952</c:v>
                </c:pt>
                <c:pt idx="246">
                  <c:v>40953</c:v>
                </c:pt>
                <c:pt idx="247">
                  <c:v>40954</c:v>
                </c:pt>
                <c:pt idx="248">
                  <c:v>40955</c:v>
                </c:pt>
                <c:pt idx="249">
                  <c:v>40956</c:v>
                </c:pt>
                <c:pt idx="250">
                  <c:v>40959</c:v>
                </c:pt>
                <c:pt idx="251">
                  <c:v>40960</c:v>
                </c:pt>
                <c:pt idx="252">
                  <c:v>40961</c:v>
                </c:pt>
                <c:pt idx="253">
                  <c:v>40962</c:v>
                </c:pt>
                <c:pt idx="254">
                  <c:v>40963</c:v>
                </c:pt>
                <c:pt idx="255">
                  <c:v>40966</c:v>
                </c:pt>
                <c:pt idx="256">
                  <c:v>40967</c:v>
                </c:pt>
                <c:pt idx="257">
                  <c:v>40968</c:v>
                </c:pt>
                <c:pt idx="258">
                  <c:v>40969</c:v>
                </c:pt>
                <c:pt idx="259">
                  <c:v>40970</c:v>
                </c:pt>
                <c:pt idx="260">
                  <c:v>40973</c:v>
                </c:pt>
                <c:pt idx="261">
                  <c:v>40974</c:v>
                </c:pt>
                <c:pt idx="262">
                  <c:v>40975</c:v>
                </c:pt>
                <c:pt idx="263">
                  <c:v>40976</c:v>
                </c:pt>
                <c:pt idx="264">
                  <c:v>40977</c:v>
                </c:pt>
                <c:pt idx="265">
                  <c:v>40980</c:v>
                </c:pt>
                <c:pt idx="266">
                  <c:v>40981</c:v>
                </c:pt>
                <c:pt idx="267">
                  <c:v>40982</c:v>
                </c:pt>
                <c:pt idx="268">
                  <c:v>40983</c:v>
                </c:pt>
                <c:pt idx="269">
                  <c:v>40984</c:v>
                </c:pt>
                <c:pt idx="270">
                  <c:v>40987</c:v>
                </c:pt>
                <c:pt idx="271">
                  <c:v>40988</c:v>
                </c:pt>
                <c:pt idx="272">
                  <c:v>40989</c:v>
                </c:pt>
                <c:pt idx="273">
                  <c:v>40990</c:v>
                </c:pt>
                <c:pt idx="274">
                  <c:v>40991</c:v>
                </c:pt>
                <c:pt idx="275">
                  <c:v>40994</c:v>
                </c:pt>
                <c:pt idx="276">
                  <c:v>40995</c:v>
                </c:pt>
                <c:pt idx="277">
                  <c:v>40996</c:v>
                </c:pt>
                <c:pt idx="278">
                  <c:v>40997</c:v>
                </c:pt>
                <c:pt idx="279">
                  <c:v>40998</c:v>
                </c:pt>
                <c:pt idx="280">
                  <c:v>41001</c:v>
                </c:pt>
                <c:pt idx="281">
                  <c:v>41002</c:v>
                </c:pt>
                <c:pt idx="282">
                  <c:v>41003</c:v>
                </c:pt>
                <c:pt idx="283">
                  <c:v>41004</c:v>
                </c:pt>
                <c:pt idx="284">
                  <c:v>41005</c:v>
                </c:pt>
                <c:pt idx="285">
                  <c:v>41008</c:v>
                </c:pt>
                <c:pt idx="286">
                  <c:v>41009</c:v>
                </c:pt>
                <c:pt idx="287">
                  <c:v>41010</c:v>
                </c:pt>
                <c:pt idx="288">
                  <c:v>41011</c:v>
                </c:pt>
                <c:pt idx="289">
                  <c:v>41012</c:v>
                </c:pt>
                <c:pt idx="290">
                  <c:v>41015</c:v>
                </c:pt>
                <c:pt idx="291">
                  <c:v>41016</c:v>
                </c:pt>
                <c:pt idx="292">
                  <c:v>41017</c:v>
                </c:pt>
                <c:pt idx="293">
                  <c:v>41018</c:v>
                </c:pt>
                <c:pt idx="294">
                  <c:v>41019</c:v>
                </c:pt>
                <c:pt idx="295">
                  <c:v>41022</c:v>
                </c:pt>
                <c:pt idx="296">
                  <c:v>41023</c:v>
                </c:pt>
                <c:pt idx="297">
                  <c:v>41024</c:v>
                </c:pt>
                <c:pt idx="298">
                  <c:v>41025</c:v>
                </c:pt>
                <c:pt idx="299">
                  <c:v>41026</c:v>
                </c:pt>
                <c:pt idx="300">
                  <c:v>41029</c:v>
                </c:pt>
                <c:pt idx="301">
                  <c:v>41030</c:v>
                </c:pt>
                <c:pt idx="302">
                  <c:v>41031</c:v>
                </c:pt>
                <c:pt idx="303">
                  <c:v>41032</c:v>
                </c:pt>
                <c:pt idx="304">
                  <c:v>41033</c:v>
                </c:pt>
                <c:pt idx="305">
                  <c:v>41036</c:v>
                </c:pt>
                <c:pt idx="306">
                  <c:v>41037</c:v>
                </c:pt>
                <c:pt idx="307">
                  <c:v>41038</c:v>
                </c:pt>
                <c:pt idx="308">
                  <c:v>41039</c:v>
                </c:pt>
                <c:pt idx="309">
                  <c:v>41040</c:v>
                </c:pt>
                <c:pt idx="310">
                  <c:v>41043</c:v>
                </c:pt>
                <c:pt idx="311">
                  <c:v>41044</c:v>
                </c:pt>
                <c:pt idx="312">
                  <c:v>41045</c:v>
                </c:pt>
                <c:pt idx="313">
                  <c:v>41046</c:v>
                </c:pt>
                <c:pt idx="314">
                  <c:v>41047</c:v>
                </c:pt>
                <c:pt idx="315">
                  <c:v>41050</c:v>
                </c:pt>
                <c:pt idx="316">
                  <c:v>41051</c:v>
                </c:pt>
                <c:pt idx="317">
                  <c:v>41052</c:v>
                </c:pt>
                <c:pt idx="318">
                  <c:v>41053</c:v>
                </c:pt>
                <c:pt idx="319">
                  <c:v>41054</c:v>
                </c:pt>
                <c:pt idx="320">
                  <c:v>41057</c:v>
                </c:pt>
                <c:pt idx="321">
                  <c:v>41058</c:v>
                </c:pt>
                <c:pt idx="322">
                  <c:v>41059</c:v>
                </c:pt>
                <c:pt idx="323">
                  <c:v>41060</c:v>
                </c:pt>
                <c:pt idx="324">
                  <c:v>41061</c:v>
                </c:pt>
                <c:pt idx="325">
                  <c:v>41064</c:v>
                </c:pt>
                <c:pt idx="326">
                  <c:v>41065</c:v>
                </c:pt>
                <c:pt idx="327">
                  <c:v>41066</c:v>
                </c:pt>
                <c:pt idx="328">
                  <c:v>41067</c:v>
                </c:pt>
                <c:pt idx="329">
                  <c:v>41068</c:v>
                </c:pt>
                <c:pt idx="330">
                  <c:v>41071</c:v>
                </c:pt>
                <c:pt idx="331">
                  <c:v>41072</c:v>
                </c:pt>
                <c:pt idx="332">
                  <c:v>41073</c:v>
                </c:pt>
                <c:pt idx="333">
                  <c:v>41074</c:v>
                </c:pt>
                <c:pt idx="334">
                  <c:v>41075</c:v>
                </c:pt>
                <c:pt idx="335">
                  <c:v>41078</c:v>
                </c:pt>
                <c:pt idx="336">
                  <c:v>41079</c:v>
                </c:pt>
                <c:pt idx="337">
                  <c:v>41080</c:v>
                </c:pt>
                <c:pt idx="338">
                  <c:v>41081</c:v>
                </c:pt>
                <c:pt idx="339">
                  <c:v>41082</c:v>
                </c:pt>
                <c:pt idx="340">
                  <c:v>41085</c:v>
                </c:pt>
                <c:pt idx="341">
                  <c:v>41086</c:v>
                </c:pt>
                <c:pt idx="342">
                  <c:v>41087</c:v>
                </c:pt>
                <c:pt idx="343">
                  <c:v>41088</c:v>
                </c:pt>
                <c:pt idx="344">
                  <c:v>41089</c:v>
                </c:pt>
                <c:pt idx="345">
                  <c:v>41092</c:v>
                </c:pt>
                <c:pt idx="346">
                  <c:v>41093</c:v>
                </c:pt>
                <c:pt idx="347">
                  <c:v>41094</c:v>
                </c:pt>
                <c:pt idx="348">
                  <c:v>41095</c:v>
                </c:pt>
                <c:pt idx="349">
                  <c:v>41096</c:v>
                </c:pt>
                <c:pt idx="350">
                  <c:v>41099</c:v>
                </c:pt>
                <c:pt idx="351">
                  <c:v>41100</c:v>
                </c:pt>
                <c:pt idx="352">
                  <c:v>41101</c:v>
                </c:pt>
                <c:pt idx="353">
                  <c:v>41102</c:v>
                </c:pt>
                <c:pt idx="354">
                  <c:v>41103</c:v>
                </c:pt>
                <c:pt idx="355">
                  <c:v>41106</c:v>
                </c:pt>
                <c:pt idx="356">
                  <c:v>41107</c:v>
                </c:pt>
                <c:pt idx="357">
                  <c:v>41108</c:v>
                </c:pt>
                <c:pt idx="358">
                  <c:v>41109</c:v>
                </c:pt>
                <c:pt idx="359">
                  <c:v>41110</c:v>
                </c:pt>
                <c:pt idx="360">
                  <c:v>41113</c:v>
                </c:pt>
                <c:pt idx="361">
                  <c:v>41114</c:v>
                </c:pt>
                <c:pt idx="362">
                  <c:v>41115</c:v>
                </c:pt>
                <c:pt idx="363">
                  <c:v>41116</c:v>
                </c:pt>
                <c:pt idx="364">
                  <c:v>41117</c:v>
                </c:pt>
                <c:pt idx="365">
                  <c:v>41120</c:v>
                </c:pt>
                <c:pt idx="366">
                  <c:v>41121</c:v>
                </c:pt>
                <c:pt idx="367">
                  <c:v>41122</c:v>
                </c:pt>
                <c:pt idx="368">
                  <c:v>41123</c:v>
                </c:pt>
                <c:pt idx="369">
                  <c:v>41124</c:v>
                </c:pt>
                <c:pt idx="370">
                  <c:v>41127</c:v>
                </c:pt>
                <c:pt idx="371">
                  <c:v>41128</c:v>
                </c:pt>
                <c:pt idx="372">
                  <c:v>41129</c:v>
                </c:pt>
                <c:pt idx="373">
                  <c:v>41130</c:v>
                </c:pt>
                <c:pt idx="374">
                  <c:v>41131</c:v>
                </c:pt>
                <c:pt idx="375">
                  <c:v>41134</c:v>
                </c:pt>
                <c:pt idx="376">
                  <c:v>41135</c:v>
                </c:pt>
                <c:pt idx="377">
                  <c:v>41136</c:v>
                </c:pt>
                <c:pt idx="378">
                  <c:v>41137</c:v>
                </c:pt>
                <c:pt idx="379">
                  <c:v>41138</c:v>
                </c:pt>
                <c:pt idx="380">
                  <c:v>41141</c:v>
                </c:pt>
                <c:pt idx="381">
                  <c:v>41142</c:v>
                </c:pt>
                <c:pt idx="382">
                  <c:v>41143</c:v>
                </c:pt>
                <c:pt idx="383">
                  <c:v>41144</c:v>
                </c:pt>
                <c:pt idx="384">
                  <c:v>41145</c:v>
                </c:pt>
                <c:pt idx="385">
                  <c:v>41148</c:v>
                </c:pt>
                <c:pt idx="386">
                  <c:v>41149</c:v>
                </c:pt>
                <c:pt idx="387">
                  <c:v>41150</c:v>
                </c:pt>
                <c:pt idx="388">
                  <c:v>41151</c:v>
                </c:pt>
                <c:pt idx="389">
                  <c:v>41152</c:v>
                </c:pt>
                <c:pt idx="390">
                  <c:v>41155</c:v>
                </c:pt>
                <c:pt idx="391">
                  <c:v>41156</c:v>
                </c:pt>
                <c:pt idx="392">
                  <c:v>41157</c:v>
                </c:pt>
                <c:pt idx="393">
                  <c:v>41158</c:v>
                </c:pt>
                <c:pt idx="394">
                  <c:v>41159</c:v>
                </c:pt>
                <c:pt idx="395">
                  <c:v>41162</c:v>
                </c:pt>
                <c:pt idx="396">
                  <c:v>41163</c:v>
                </c:pt>
                <c:pt idx="397">
                  <c:v>41164</c:v>
                </c:pt>
                <c:pt idx="398">
                  <c:v>41165</c:v>
                </c:pt>
                <c:pt idx="399">
                  <c:v>41166</c:v>
                </c:pt>
                <c:pt idx="400">
                  <c:v>41169</c:v>
                </c:pt>
                <c:pt idx="401">
                  <c:v>41170</c:v>
                </c:pt>
                <c:pt idx="402">
                  <c:v>41171</c:v>
                </c:pt>
                <c:pt idx="403">
                  <c:v>41172</c:v>
                </c:pt>
                <c:pt idx="404">
                  <c:v>41173</c:v>
                </c:pt>
                <c:pt idx="405">
                  <c:v>41176</c:v>
                </c:pt>
                <c:pt idx="406">
                  <c:v>41177</c:v>
                </c:pt>
                <c:pt idx="407">
                  <c:v>41178</c:v>
                </c:pt>
                <c:pt idx="408">
                  <c:v>41179</c:v>
                </c:pt>
                <c:pt idx="409">
                  <c:v>41180</c:v>
                </c:pt>
                <c:pt idx="410">
                  <c:v>41183</c:v>
                </c:pt>
                <c:pt idx="411">
                  <c:v>41184</c:v>
                </c:pt>
                <c:pt idx="412">
                  <c:v>41185</c:v>
                </c:pt>
                <c:pt idx="413">
                  <c:v>41186</c:v>
                </c:pt>
                <c:pt idx="414">
                  <c:v>41187</c:v>
                </c:pt>
                <c:pt idx="415">
                  <c:v>41190</c:v>
                </c:pt>
                <c:pt idx="416">
                  <c:v>41191</c:v>
                </c:pt>
                <c:pt idx="417">
                  <c:v>41192</c:v>
                </c:pt>
                <c:pt idx="418">
                  <c:v>41193</c:v>
                </c:pt>
                <c:pt idx="419">
                  <c:v>41194</c:v>
                </c:pt>
                <c:pt idx="420">
                  <c:v>41197</c:v>
                </c:pt>
                <c:pt idx="421">
                  <c:v>41198</c:v>
                </c:pt>
                <c:pt idx="422">
                  <c:v>41199</c:v>
                </c:pt>
                <c:pt idx="423">
                  <c:v>41200</c:v>
                </c:pt>
                <c:pt idx="424">
                  <c:v>41201</c:v>
                </c:pt>
                <c:pt idx="425">
                  <c:v>41204</c:v>
                </c:pt>
                <c:pt idx="426">
                  <c:v>41205</c:v>
                </c:pt>
                <c:pt idx="427">
                  <c:v>41206</c:v>
                </c:pt>
                <c:pt idx="428">
                  <c:v>41207</c:v>
                </c:pt>
                <c:pt idx="429">
                  <c:v>41208</c:v>
                </c:pt>
                <c:pt idx="430">
                  <c:v>41211</c:v>
                </c:pt>
                <c:pt idx="431">
                  <c:v>41212</c:v>
                </c:pt>
                <c:pt idx="432">
                  <c:v>41213</c:v>
                </c:pt>
                <c:pt idx="433">
                  <c:v>41214</c:v>
                </c:pt>
                <c:pt idx="434">
                  <c:v>41215</c:v>
                </c:pt>
                <c:pt idx="435">
                  <c:v>41218</c:v>
                </c:pt>
                <c:pt idx="436">
                  <c:v>41219</c:v>
                </c:pt>
                <c:pt idx="437">
                  <c:v>41220</c:v>
                </c:pt>
                <c:pt idx="438">
                  <c:v>41221</c:v>
                </c:pt>
                <c:pt idx="439">
                  <c:v>41222</c:v>
                </c:pt>
                <c:pt idx="440">
                  <c:v>41225</c:v>
                </c:pt>
                <c:pt idx="441">
                  <c:v>41226</c:v>
                </c:pt>
                <c:pt idx="442">
                  <c:v>41227</c:v>
                </c:pt>
                <c:pt idx="443">
                  <c:v>41228</c:v>
                </c:pt>
                <c:pt idx="444">
                  <c:v>41229</c:v>
                </c:pt>
                <c:pt idx="445">
                  <c:v>41232</c:v>
                </c:pt>
                <c:pt idx="446">
                  <c:v>41233</c:v>
                </c:pt>
                <c:pt idx="447">
                  <c:v>41234</c:v>
                </c:pt>
                <c:pt idx="448">
                  <c:v>41235</c:v>
                </c:pt>
                <c:pt idx="449">
                  <c:v>41236</c:v>
                </c:pt>
                <c:pt idx="450">
                  <c:v>41239</c:v>
                </c:pt>
                <c:pt idx="451">
                  <c:v>41240</c:v>
                </c:pt>
                <c:pt idx="452">
                  <c:v>41241</c:v>
                </c:pt>
                <c:pt idx="453">
                  <c:v>41242</c:v>
                </c:pt>
                <c:pt idx="454">
                  <c:v>41243</c:v>
                </c:pt>
                <c:pt idx="455">
                  <c:v>41246</c:v>
                </c:pt>
                <c:pt idx="456">
                  <c:v>41247</c:v>
                </c:pt>
                <c:pt idx="457">
                  <c:v>41248</c:v>
                </c:pt>
                <c:pt idx="458">
                  <c:v>41249</c:v>
                </c:pt>
                <c:pt idx="459">
                  <c:v>41250</c:v>
                </c:pt>
                <c:pt idx="460">
                  <c:v>41253</c:v>
                </c:pt>
                <c:pt idx="461">
                  <c:v>41254</c:v>
                </c:pt>
                <c:pt idx="462">
                  <c:v>41255</c:v>
                </c:pt>
                <c:pt idx="463">
                  <c:v>41256</c:v>
                </c:pt>
                <c:pt idx="464">
                  <c:v>41257</c:v>
                </c:pt>
                <c:pt idx="465">
                  <c:v>41260</c:v>
                </c:pt>
                <c:pt idx="466">
                  <c:v>41261</c:v>
                </c:pt>
                <c:pt idx="467">
                  <c:v>41262</c:v>
                </c:pt>
                <c:pt idx="468">
                  <c:v>41263</c:v>
                </c:pt>
                <c:pt idx="469">
                  <c:v>41264</c:v>
                </c:pt>
                <c:pt idx="470">
                  <c:v>41267</c:v>
                </c:pt>
                <c:pt idx="471">
                  <c:v>41268</c:v>
                </c:pt>
                <c:pt idx="472">
                  <c:v>41269</c:v>
                </c:pt>
                <c:pt idx="473">
                  <c:v>41270</c:v>
                </c:pt>
                <c:pt idx="474">
                  <c:v>41271</c:v>
                </c:pt>
                <c:pt idx="475">
                  <c:v>41274</c:v>
                </c:pt>
                <c:pt idx="476">
                  <c:v>41275</c:v>
                </c:pt>
                <c:pt idx="477">
                  <c:v>41276</c:v>
                </c:pt>
                <c:pt idx="478">
                  <c:v>41277</c:v>
                </c:pt>
                <c:pt idx="479">
                  <c:v>41278</c:v>
                </c:pt>
                <c:pt idx="480">
                  <c:v>41281</c:v>
                </c:pt>
                <c:pt idx="481">
                  <c:v>41282</c:v>
                </c:pt>
                <c:pt idx="482">
                  <c:v>41283</c:v>
                </c:pt>
                <c:pt idx="483">
                  <c:v>41284</c:v>
                </c:pt>
                <c:pt idx="484">
                  <c:v>41285</c:v>
                </c:pt>
                <c:pt idx="485">
                  <c:v>41288</c:v>
                </c:pt>
                <c:pt idx="486">
                  <c:v>41289</c:v>
                </c:pt>
                <c:pt idx="487">
                  <c:v>41290</c:v>
                </c:pt>
                <c:pt idx="488">
                  <c:v>41291</c:v>
                </c:pt>
                <c:pt idx="489">
                  <c:v>41292</c:v>
                </c:pt>
                <c:pt idx="490">
                  <c:v>41295</c:v>
                </c:pt>
                <c:pt idx="491">
                  <c:v>41296</c:v>
                </c:pt>
                <c:pt idx="492">
                  <c:v>41297</c:v>
                </c:pt>
                <c:pt idx="493">
                  <c:v>41298</c:v>
                </c:pt>
                <c:pt idx="494">
                  <c:v>41299</c:v>
                </c:pt>
                <c:pt idx="495">
                  <c:v>41302</c:v>
                </c:pt>
                <c:pt idx="496">
                  <c:v>41303</c:v>
                </c:pt>
                <c:pt idx="497">
                  <c:v>41304</c:v>
                </c:pt>
                <c:pt idx="498">
                  <c:v>41305</c:v>
                </c:pt>
                <c:pt idx="499">
                  <c:v>41306</c:v>
                </c:pt>
                <c:pt idx="500">
                  <c:v>41309</c:v>
                </c:pt>
                <c:pt idx="501">
                  <c:v>41310</c:v>
                </c:pt>
                <c:pt idx="502">
                  <c:v>41311</c:v>
                </c:pt>
                <c:pt idx="503">
                  <c:v>41312</c:v>
                </c:pt>
                <c:pt idx="504">
                  <c:v>41313</c:v>
                </c:pt>
                <c:pt idx="505">
                  <c:v>41316</c:v>
                </c:pt>
                <c:pt idx="506">
                  <c:v>41317</c:v>
                </c:pt>
                <c:pt idx="507">
                  <c:v>41318</c:v>
                </c:pt>
                <c:pt idx="508">
                  <c:v>41319</c:v>
                </c:pt>
                <c:pt idx="509">
                  <c:v>41320</c:v>
                </c:pt>
                <c:pt idx="510">
                  <c:v>41323</c:v>
                </c:pt>
                <c:pt idx="511">
                  <c:v>41324</c:v>
                </c:pt>
                <c:pt idx="512">
                  <c:v>41325</c:v>
                </c:pt>
                <c:pt idx="513">
                  <c:v>41326</c:v>
                </c:pt>
                <c:pt idx="514">
                  <c:v>41327</c:v>
                </c:pt>
                <c:pt idx="515">
                  <c:v>41330</c:v>
                </c:pt>
                <c:pt idx="516">
                  <c:v>41331</c:v>
                </c:pt>
                <c:pt idx="517">
                  <c:v>41332</c:v>
                </c:pt>
                <c:pt idx="518">
                  <c:v>41333</c:v>
                </c:pt>
                <c:pt idx="519">
                  <c:v>41334</c:v>
                </c:pt>
                <c:pt idx="520">
                  <c:v>41337</c:v>
                </c:pt>
                <c:pt idx="521">
                  <c:v>41338</c:v>
                </c:pt>
                <c:pt idx="522">
                  <c:v>41339</c:v>
                </c:pt>
                <c:pt idx="523">
                  <c:v>41340</c:v>
                </c:pt>
                <c:pt idx="524">
                  <c:v>41341</c:v>
                </c:pt>
                <c:pt idx="525">
                  <c:v>41344</c:v>
                </c:pt>
                <c:pt idx="526">
                  <c:v>41345</c:v>
                </c:pt>
                <c:pt idx="527">
                  <c:v>41346</c:v>
                </c:pt>
                <c:pt idx="528">
                  <c:v>41347</c:v>
                </c:pt>
                <c:pt idx="529">
                  <c:v>41348</c:v>
                </c:pt>
                <c:pt idx="530">
                  <c:v>41351</c:v>
                </c:pt>
                <c:pt idx="531">
                  <c:v>41352</c:v>
                </c:pt>
                <c:pt idx="532">
                  <c:v>41353</c:v>
                </c:pt>
                <c:pt idx="533">
                  <c:v>41354</c:v>
                </c:pt>
                <c:pt idx="534">
                  <c:v>41355</c:v>
                </c:pt>
                <c:pt idx="535">
                  <c:v>41358</c:v>
                </c:pt>
                <c:pt idx="536">
                  <c:v>41359</c:v>
                </c:pt>
                <c:pt idx="537">
                  <c:v>41360</c:v>
                </c:pt>
                <c:pt idx="538">
                  <c:v>41361</c:v>
                </c:pt>
                <c:pt idx="539">
                  <c:v>41362</c:v>
                </c:pt>
                <c:pt idx="540">
                  <c:v>41365</c:v>
                </c:pt>
                <c:pt idx="541">
                  <c:v>41366</c:v>
                </c:pt>
                <c:pt idx="542">
                  <c:v>41367</c:v>
                </c:pt>
                <c:pt idx="543">
                  <c:v>41368</c:v>
                </c:pt>
                <c:pt idx="544">
                  <c:v>41369</c:v>
                </c:pt>
                <c:pt idx="545">
                  <c:v>41372</c:v>
                </c:pt>
                <c:pt idx="546">
                  <c:v>41373</c:v>
                </c:pt>
                <c:pt idx="547">
                  <c:v>41374</c:v>
                </c:pt>
                <c:pt idx="548">
                  <c:v>41375</c:v>
                </c:pt>
                <c:pt idx="549">
                  <c:v>41376</c:v>
                </c:pt>
                <c:pt idx="550">
                  <c:v>41379</c:v>
                </c:pt>
                <c:pt idx="551">
                  <c:v>41380</c:v>
                </c:pt>
                <c:pt idx="552">
                  <c:v>41381</c:v>
                </c:pt>
                <c:pt idx="553">
                  <c:v>41382</c:v>
                </c:pt>
                <c:pt idx="554">
                  <c:v>41383</c:v>
                </c:pt>
                <c:pt idx="555">
                  <c:v>41386</c:v>
                </c:pt>
                <c:pt idx="556">
                  <c:v>41387</c:v>
                </c:pt>
                <c:pt idx="557">
                  <c:v>41388</c:v>
                </c:pt>
                <c:pt idx="558">
                  <c:v>41389</c:v>
                </c:pt>
                <c:pt idx="559">
                  <c:v>41390</c:v>
                </c:pt>
                <c:pt idx="560">
                  <c:v>41393</c:v>
                </c:pt>
                <c:pt idx="561">
                  <c:v>41394</c:v>
                </c:pt>
                <c:pt idx="562">
                  <c:v>41395</c:v>
                </c:pt>
                <c:pt idx="563">
                  <c:v>41396</c:v>
                </c:pt>
                <c:pt idx="564">
                  <c:v>41397</c:v>
                </c:pt>
                <c:pt idx="565">
                  <c:v>41400</c:v>
                </c:pt>
                <c:pt idx="566">
                  <c:v>41401</c:v>
                </c:pt>
                <c:pt idx="567">
                  <c:v>41402</c:v>
                </c:pt>
                <c:pt idx="568">
                  <c:v>41403</c:v>
                </c:pt>
                <c:pt idx="569">
                  <c:v>41404</c:v>
                </c:pt>
                <c:pt idx="570">
                  <c:v>41407</c:v>
                </c:pt>
                <c:pt idx="571">
                  <c:v>41408</c:v>
                </c:pt>
                <c:pt idx="572">
                  <c:v>41409</c:v>
                </c:pt>
                <c:pt idx="573">
                  <c:v>41410</c:v>
                </c:pt>
                <c:pt idx="574">
                  <c:v>41411</c:v>
                </c:pt>
                <c:pt idx="575">
                  <c:v>41414</c:v>
                </c:pt>
                <c:pt idx="576">
                  <c:v>41415</c:v>
                </c:pt>
                <c:pt idx="577">
                  <c:v>41416</c:v>
                </c:pt>
                <c:pt idx="578">
                  <c:v>41417</c:v>
                </c:pt>
                <c:pt idx="579">
                  <c:v>41418</c:v>
                </c:pt>
                <c:pt idx="580">
                  <c:v>41421</c:v>
                </c:pt>
                <c:pt idx="581">
                  <c:v>41422</c:v>
                </c:pt>
                <c:pt idx="582">
                  <c:v>41423</c:v>
                </c:pt>
                <c:pt idx="583">
                  <c:v>41424</c:v>
                </c:pt>
                <c:pt idx="584">
                  <c:v>41425</c:v>
                </c:pt>
                <c:pt idx="585">
                  <c:v>41428</c:v>
                </c:pt>
                <c:pt idx="586">
                  <c:v>41429</c:v>
                </c:pt>
                <c:pt idx="587">
                  <c:v>41430</c:v>
                </c:pt>
                <c:pt idx="588">
                  <c:v>41431</c:v>
                </c:pt>
                <c:pt idx="589">
                  <c:v>41432</c:v>
                </c:pt>
                <c:pt idx="590">
                  <c:v>41435</c:v>
                </c:pt>
                <c:pt idx="591">
                  <c:v>41436</c:v>
                </c:pt>
                <c:pt idx="592">
                  <c:v>41437</c:v>
                </c:pt>
                <c:pt idx="593">
                  <c:v>41438</c:v>
                </c:pt>
                <c:pt idx="594">
                  <c:v>41439</c:v>
                </c:pt>
                <c:pt idx="595">
                  <c:v>41442</c:v>
                </c:pt>
                <c:pt idx="596">
                  <c:v>41443</c:v>
                </c:pt>
                <c:pt idx="597">
                  <c:v>41444</c:v>
                </c:pt>
                <c:pt idx="598">
                  <c:v>41445</c:v>
                </c:pt>
                <c:pt idx="599">
                  <c:v>41446</c:v>
                </c:pt>
                <c:pt idx="600">
                  <c:v>41449</c:v>
                </c:pt>
                <c:pt idx="601">
                  <c:v>41450</c:v>
                </c:pt>
                <c:pt idx="602">
                  <c:v>41451</c:v>
                </c:pt>
                <c:pt idx="603">
                  <c:v>41452</c:v>
                </c:pt>
                <c:pt idx="604">
                  <c:v>41453</c:v>
                </c:pt>
                <c:pt idx="605">
                  <c:v>41456</c:v>
                </c:pt>
                <c:pt idx="606">
                  <c:v>41457</c:v>
                </c:pt>
                <c:pt idx="607">
                  <c:v>41458</c:v>
                </c:pt>
                <c:pt idx="608">
                  <c:v>41459</c:v>
                </c:pt>
                <c:pt idx="609">
                  <c:v>41460</c:v>
                </c:pt>
                <c:pt idx="610">
                  <c:v>41463</c:v>
                </c:pt>
                <c:pt idx="611">
                  <c:v>41464</c:v>
                </c:pt>
                <c:pt idx="612">
                  <c:v>41465</c:v>
                </c:pt>
                <c:pt idx="613">
                  <c:v>41466</c:v>
                </c:pt>
                <c:pt idx="614">
                  <c:v>41467</c:v>
                </c:pt>
                <c:pt idx="615">
                  <c:v>41470</c:v>
                </c:pt>
                <c:pt idx="616">
                  <c:v>41471</c:v>
                </c:pt>
                <c:pt idx="617">
                  <c:v>41472</c:v>
                </c:pt>
                <c:pt idx="618">
                  <c:v>41473</c:v>
                </c:pt>
                <c:pt idx="619">
                  <c:v>41474</c:v>
                </c:pt>
                <c:pt idx="620">
                  <c:v>41477</c:v>
                </c:pt>
                <c:pt idx="621">
                  <c:v>41478</c:v>
                </c:pt>
                <c:pt idx="622">
                  <c:v>41479</c:v>
                </c:pt>
                <c:pt idx="623">
                  <c:v>41480</c:v>
                </c:pt>
                <c:pt idx="624">
                  <c:v>41481</c:v>
                </c:pt>
                <c:pt idx="625">
                  <c:v>41484</c:v>
                </c:pt>
                <c:pt idx="626">
                  <c:v>41485</c:v>
                </c:pt>
                <c:pt idx="627">
                  <c:v>41486</c:v>
                </c:pt>
                <c:pt idx="628">
                  <c:v>41487</c:v>
                </c:pt>
                <c:pt idx="629">
                  <c:v>41488</c:v>
                </c:pt>
                <c:pt idx="630">
                  <c:v>41491</c:v>
                </c:pt>
                <c:pt idx="631">
                  <c:v>41492</c:v>
                </c:pt>
                <c:pt idx="632">
                  <c:v>41493</c:v>
                </c:pt>
                <c:pt idx="633">
                  <c:v>41494</c:v>
                </c:pt>
                <c:pt idx="634">
                  <c:v>41495</c:v>
                </c:pt>
                <c:pt idx="635">
                  <c:v>41498</c:v>
                </c:pt>
                <c:pt idx="636">
                  <c:v>41499</c:v>
                </c:pt>
                <c:pt idx="637">
                  <c:v>41500</c:v>
                </c:pt>
                <c:pt idx="638">
                  <c:v>41501</c:v>
                </c:pt>
                <c:pt idx="639">
                  <c:v>41502</c:v>
                </c:pt>
                <c:pt idx="640">
                  <c:v>41505</c:v>
                </c:pt>
                <c:pt idx="641">
                  <c:v>41506</c:v>
                </c:pt>
                <c:pt idx="642">
                  <c:v>41507</c:v>
                </c:pt>
                <c:pt idx="643">
                  <c:v>41508</c:v>
                </c:pt>
                <c:pt idx="644">
                  <c:v>41509</c:v>
                </c:pt>
                <c:pt idx="645">
                  <c:v>41512</c:v>
                </c:pt>
                <c:pt idx="646">
                  <c:v>41513</c:v>
                </c:pt>
                <c:pt idx="647">
                  <c:v>41514</c:v>
                </c:pt>
                <c:pt idx="648">
                  <c:v>41515</c:v>
                </c:pt>
                <c:pt idx="649">
                  <c:v>41516</c:v>
                </c:pt>
                <c:pt idx="650">
                  <c:v>41519</c:v>
                </c:pt>
                <c:pt idx="651">
                  <c:v>41520</c:v>
                </c:pt>
                <c:pt idx="652">
                  <c:v>41521</c:v>
                </c:pt>
                <c:pt idx="653">
                  <c:v>41522</c:v>
                </c:pt>
                <c:pt idx="654">
                  <c:v>41523</c:v>
                </c:pt>
                <c:pt idx="655">
                  <c:v>41526</c:v>
                </c:pt>
                <c:pt idx="656">
                  <c:v>41527</c:v>
                </c:pt>
                <c:pt idx="657">
                  <c:v>41528</c:v>
                </c:pt>
                <c:pt idx="658">
                  <c:v>41529</c:v>
                </c:pt>
                <c:pt idx="659">
                  <c:v>41530</c:v>
                </c:pt>
                <c:pt idx="660">
                  <c:v>41533</c:v>
                </c:pt>
                <c:pt idx="661">
                  <c:v>41534</c:v>
                </c:pt>
                <c:pt idx="662">
                  <c:v>41535</c:v>
                </c:pt>
                <c:pt idx="663">
                  <c:v>41536</c:v>
                </c:pt>
                <c:pt idx="664">
                  <c:v>41537</c:v>
                </c:pt>
                <c:pt idx="665">
                  <c:v>41540</c:v>
                </c:pt>
                <c:pt idx="666">
                  <c:v>41541</c:v>
                </c:pt>
                <c:pt idx="667">
                  <c:v>41542</c:v>
                </c:pt>
                <c:pt idx="668">
                  <c:v>41543</c:v>
                </c:pt>
                <c:pt idx="669">
                  <c:v>41544</c:v>
                </c:pt>
                <c:pt idx="670">
                  <c:v>41547</c:v>
                </c:pt>
                <c:pt idx="671">
                  <c:v>41548</c:v>
                </c:pt>
                <c:pt idx="672">
                  <c:v>41549</c:v>
                </c:pt>
                <c:pt idx="673">
                  <c:v>41550</c:v>
                </c:pt>
                <c:pt idx="674">
                  <c:v>41551</c:v>
                </c:pt>
                <c:pt idx="675">
                  <c:v>41554</c:v>
                </c:pt>
                <c:pt idx="676">
                  <c:v>41555</c:v>
                </c:pt>
                <c:pt idx="677">
                  <c:v>41556</c:v>
                </c:pt>
                <c:pt idx="678">
                  <c:v>41557</c:v>
                </c:pt>
                <c:pt idx="679">
                  <c:v>41558</c:v>
                </c:pt>
                <c:pt idx="680">
                  <c:v>41561</c:v>
                </c:pt>
                <c:pt idx="681">
                  <c:v>41562</c:v>
                </c:pt>
                <c:pt idx="682">
                  <c:v>41563</c:v>
                </c:pt>
                <c:pt idx="683">
                  <c:v>41564</c:v>
                </c:pt>
                <c:pt idx="684">
                  <c:v>41565</c:v>
                </c:pt>
                <c:pt idx="685">
                  <c:v>41568</c:v>
                </c:pt>
                <c:pt idx="686">
                  <c:v>41569</c:v>
                </c:pt>
                <c:pt idx="687">
                  <c:v>41570</c:v>
                </c:pt>
                <c:pt idx="688">
                  <c:v>41571</c:v>
                </c:pt>
                <c:pt idx="689">
                  <c:v>41572</c:v>
                </c:pt>
                <c:pt idx="690">
                  <c:v>41575</c:v>
                </c:pt>
                <c:pt idx="691">
                  <c:v>41576</c:v>
                </c:pt>
                <c:pt idx="692">
                  <c:v>41577</c:v>
                </c:pt>
                <c:pt idx="693">
                  <c:v>41578</c:v>
                </c:pt>
                <c:pt idx="694">
                  <c:v>41579</c:v>
                </c:pt>
                <c:pt idx="695">
                  <c:v>41582</c:v>
                </c:pt>
                <c:pt idx="696">
                  <c:v>41583</c:v>
                </c:pt>
                <c:pt idx="697">
                  <c:v>41584</c:v>
                </c:pt>
                <c:pt idx="698">
                  <c:v>41585</c:v>
                </c:pt>
                <c:pt idx="699">
                  <c:v>41586</c:v>
                </c:pt>
                <c:pt idx="700">
                  <c:v>41589</c:v>
                </c:pt>
                <c:pt idx="701">
                  <c:v>41590</c:v>
                </c:pt>
                <c:pt idx="702">
                  <c:v>41591</c:v>
                </c:pt>
                <c:pt idx="703">
                  <c:v>41592</c:v>
                </c:pt>
                <c:pt idx="704">
                  <c:v>41593</c:v>
                </c:pt>
                <c:pt idx="705">
                  <c:v>41596</c:v>
                </c:pt>
                <c:pt idx="706">
                  <c:v>41597</c:v>
                </c:pt>
                <c:pt idx="707">
                  <c:v>41598</c:v>
                </c:pt>
                <c:pt idx="708">
                  <c:v>41599</c:v>
                </c:pt>
                <c:pt idx="709">
                  <c:v>41600</c:v>
                </c:pt>
                <c:pt idx="710">
                  <c:v>41603</c:v>
                </c:pt>
                <c:pt idx="711">
                  <c:v>41604</c:v>
                </c:pt>
                <c:pt idx="712">
                  <c:v>41605</c:v>
                </c:pt>
                <c:pt idx="713">
                  <c:v>41606</c:v>
                </c:pt>
                <c:pt idx="714">
                  <c:v>41607</c:v>
                </c:pt>
                <c:pt idx="715">
                  <c:v>41610</c:v>
                </c:pt>
                <c:pt idx="716">
                  <c:v>41611</c:v>
                </c:pt>
                <c:pt idx="717">
                  <c:v>41612</c:v>
                </c:pt>
                <c:pt idx="718">
                  <c:v>41613</c:v>
                </c:pt>
                <c:pt idx="719">
                  <c:v>41614</c:v>
                </c:pt>
                <c:pt idx="720">
                  <c:v>41617</c:v>
                </c:pt>
                <c:pt idx="721">
                  <c:v>41618</c:v>
                </c:pt>
                <c:pt idx="722">
                  <c:v>41619</c:v>
                </c:pt>
                <c:pt idx="723">
                  <c:v>41620</c:v>
                </c:pt>
                <c:pt idx="724">
                  <c:v>41621</c:v>
                </c:pt>
                <c:pt idx="725">
                  <c:v>41624</c:v>
                </c:pt>
                <c:pt idx="726">
                  <c:v>41625</c:v>
                </c:pt>
                <c:pt idx="727">
                  <c:v>41626</c:v>
                </c:pt>
                <c:pt idx="728">
                  <c:v>41627</c:v>
                </c:pt>
                <c:pt idx="729">
                  <c:v>41628</c:v>
                </c:pt>
                <c:pt idx="730">
                  <c:v>41631</c:v>
                </c:pt>
                <c:pt idx="731">
                  <c:v>41632</c:v>
                </c:pt>
                <c:pt idx="732">
                  <c:v>41633</c:v>
                </c:pt>
                <c:pt idx="733">
                  <c:v>41634</c:v>
                </c:pt>
                <c:pt idx="734">
                  <c:v>41635</c:v>
                </c:pt>
                <c:pt idx="735">
                  <c:v>41638</c:v>
                </c:pt>
                <c:pt idx="736">
                  <c:v>41639</c:v>
                </c:pt>
                <c:pt idx="737">
                  <c:v>41640</c:v>
                </c:pt>
                <c:pt idx="738">
                  <c:v>41641</c:v>
                </c:pt>
                <c:pt idx="739">
                  <c:v>41642</c:v>
                </c:pt>
                <c:pt idx="740">
                  <c:v>41645</c:v>
                </c:pt>
                <c:pt idx="741">
                  <c:v>41646</c:v>
                </c:pt>
                <c:pt idx="742">
                  <c:v>41647</c:v>
                </c:pt>
                <c:pt idx="743">
                  <c:v>41648</c:v>
                </c:pt>
                <c:pt idx="744">
                  <c:v>41649</c:v>
                </c:pt>
                <c:pt idx="745">
                  <c:v>41652</c:v>
                </c:pt>
                <c:pt idx="746">
                  <c:v>41653</c:v>
                </c:pt>
                <c:pt idx="747">
                  <c:v>41654</c:v>
                </c:pt>
                <c:pt idx="748">
                  <c:v>41655</c:v>
                </c:pt>
                <c:pt idx="749">
                  <c:v>41656</c:v>
                </c:pt>
                <c:pt idx="750">
                  <c:v>41659</c:v>
                </c:pt>
                <c:pt idx="751">
                  <c:v>41660</c:v>
                </c:pt>
                <c:pt idx="752">
                  <c:v>41661</c:v>
                </c:pt>
                <c:pt idx="753">
                  <c:v>41662</c:v>
                </c:pt>
                <c:pt idx="754">
                  <c:v>41663</c:v>
                </c:pt>
                <c:pt idx="755">
                  <c:v>41666</c:v>
                </c:pt>
                <c:pt idx="756">
                  <c:v>41667</c:v>
                </c:pt>
                <c:pt idx="757">
                  <c:v>41668</c:v>
                </c:pt>
                <c:pt idx="758">
                  <c:v>41669</c:v>
                </c:pt>
                <c:pt idx="759">
                  <c:v>41670</c:v>
                </c:pt>
                <c:pt idx="760">
                  <c:v>41673</c:v>
                </c:pt>
                <c:pt idx="761">
                  <c:v>41674</c:v>
                </c:pt>
                <c:pt idx="762">
                  <c:v>41675</c:v>
                </c:pt>
                <c:pt idx="763">
                  <c:v>41676</c:v>
                </c:pt>
                <c:pt idx="764">
                  <c:v>41677</c:v>
                </c:pt>
                <c:pt idx="765">
                  <c:v>41680</c:v>
                </c:pt>
                <c:pt idx="766">
                  <c:v>41681</c:v>
                </c:pt>
                <c:pt idx="767">
                  <c:v>41682</c:v>
                </c:pt>
                <c:pt idx="768">
                  <c:v>41683</c:v>
                </c:pt>
                <c:pt idx="769">
                  <c:v>41684</c:v>
                </c:pt>
                <c:pt idx="770">
                  <c:v>41687</c:v>
                </c:pt>
                <c:pt idx="771">
                  <c:v>41688</c:v>
                </c:pt>
                <c:pt idx="772">
                  <c:v>41689</c:v>
                </c:pt>
                <c:pt idx="773">
                  <c:v>41690</c:v>
                </c:pt>
                <c:pt idx="774">
                  <c:v>41691</c:v>
                </c:pt>
                <c:pt idx="775">
                  <c:v>41694</c:v>
                </c:pt>
                <c:pt idx="776">
                  <c:v>41695</c:v>
                </c:pt>
                <c:pt idx="777">
                  <c:v>41696</c:v>
                </c:pt>
                <c:pt idx="778">
                  <c:v>41697</c:v>
                </c:pt>
                <c:pt idx="779">
                  <c:v>41698</c:v>
                </c:pt>
                <c:pt idx="780">
                  <c:v>41701</c:v>
                </c:pt>
                <c:pt idx="781">
                  <c:v>41702</c:v>
                </c:pt>
                <c:pt idx="782">
                  <c:v>41703</c:v>
                </c:pt>
                <c:pt idx="783">
                  <c:v>41704</c:v>
                </c:pt>
                <c:pt idx="784">
                  <c:v>41705</c:v>
                </c:pt>
                <c:pt idx="785">
                  <c:v>41708</c:v>
                </c:pt>
                <c:pt idx="786">
                  <c:v>41709</c:v>
                </c:pt>
                <c:pt idx="787">
                  <c:v>41710</c:v>
                </c:pt>
                <c:pt idx="788">
                  <c:v>41711</c:v>
                </c:pt>
                <c:pt idx="789">
                  <c:v>41712</c:v>
                </c:pt>
                <c:pt idx="790">
                  <c:v>41715</c:v>
                </c:pt>
                <c:pt idx="791">
                  <c:v>41716</c:v>
                </c:pt>
                <c:pt idx="792">
                  <c:v>41717</c:v>
                </c:pt>
                <c:pt idx="793">
                  <c:v>41718</c:v>
                </c:pt>
                <c:pt idx="794">
                  <c:v>41719</c:v>
                </c:pt>
                <c:pt idx="795">
                  <c:v>41722</c:v>
                </c:pt>
                <c:pt idx="796">
                  <c:v>41723</c:v>
                </c:pt>
                <c:pt idx="797">
                  <c:v>41724</c:v>
                </c:pt>
                <c:pt idx="798">
                  <c:v>41725</c:v>
                </c:pt>
                <c:pt idx="799">
                  <c:v>41726</c:v>
                </c:pt>
                <c:pt idx="800">
                  <c:v>41729</c:v>
                </c:pt>
                <c:pt idx="801">
                  <c:v>41730</c:v>
                </c:pt>
                <c:pt idx="802">
                  <c:v>41731</c:v>
                </c:pt>
                <c:pt idx="803">
                  <c:v>41732</c:v>
                </c:pt>
                <c:pt idx="804">
                  <c:v>41733</c:v>
                </c:pt>
                <c:pt idx="805">
                  <c:v>41736</c:v>
                </c:pt>
                <c:pt idx="806">
                  <c:v>41737</c:v>
                </c:pt>
                <c:pt idx="807">
                  <c:v>41738</c:v>
                </c:pt>
                <c:pt idx="808">
                  <c:v>41739</c:v>
                </c:pt>
                <c:pt idx="809">
                  <c:v>41740</c:v>
                </c:pt>
                <c:pt idx="810">
                  <c:v>41743</c:v>
                </c:pt>
                <c:pt idx="811">
                  <c:v>41744</c:v>
                </c:pt>
                <c:pt idx="812">
                  <c:v>41745</c:v>
                </c:pt>
                <c:pt idx="813">
                  <c:v>41746</c:v>
                </c:pt>
                <c:pt idx="814">
                  <c:v>41747</c:v>
                </c:pt>
                <c:pt idx="815">
                  <c:v>41750</c:v>
                </c:pt>
                <c:pt idx="816">
                  <c:v>41751</c:v>
                </c:pt>
                <c:pt idx="817">
                  <c:v>41752</c:v>
                </c:pt>
                <c:pt idx="818">
                  <c:v>41753</c:v>
                </c:pt>
                <c:pt idx="819">
                  <c:v>41754</c:v>
                </c:pt>
                <c:pt idx="820">
                  <c:v>41757</c:v>
                </c:pt>
                <c:pt idx="821">
                  <c:v>41758</c:v>
                </c:pt>
                <c:pt idx="822">
                  <c:v>41759</c:v>
                </c:pt>
                <c:pt idx="823">
                  <c:v>41760</c:v>
                </c:pt>
                <c:pt idx="824">
                  <c:v>41761</c:v>
                </c:pt>
                <c:pt idx="825">
                  <c:v>41764</c:v>
                </c:pt>
                <c:pt idx="826">
                  <c:v>41765</c:v>
                </c:pt>
                <c:pt idx="827">
                  <c:v>41766</c:v>
                </c:pt>
                <c:pt idx="828">
                  <c:v>41767</c:v>
                </c:pt>
                <c:pt idx="829">
                  <c:v>41768</c:v>
                </c:pt>
                <c:pt idx="830">
                  <c:v>41771</c:v>
                </c:pt>
                <c:pt idx="831">
                  <c:v>41772</c:v>
                </c:pt>
                <c:pt idx="832">
                  <c:v>41773</c:v>
                </c:pt>
                <c:pt idx="833">
                  <c:v>41774</c:v>
                </c:pt>
                <c:pt idx="834">
                  <c:v>41775</c:v>
                </c:pt>
                <c:pt idx="835">
                  <c:v>41778</c:v>
                </c:pt>
                <c:pt idx="836">
                  <c:v>41779</c:v>
                </c:pt>
                <c:pt idx="837">
                  <c:v>41780</c:v>
                </c:pt>
                <c:pt idx="838">
                  <c:v>41781</c:v>
                </c:pt>
                <c:pt idx="839">
                  <c:v>41782</c:v>
                </c:pt>
                <c:pt idx="840">
                  <c:v>41785</c:v>
                </c:pt>
                <c:pt idx="841">
                  <c:v>41786</c:v>
                </c:pt>
                <c:pt idx="842">
                  <c:v>41787</c:v>
                </c:pt>
                <c:pt idx="843">
                  <c:v>41788</c:v>
                </c:pt>
                <c:pt idx="844">
                  <c:v>41789</c:v>
                </c:pt>
                <c:pt idx="845">
                  <c:v>41792</c:v>
                </c:pt>
                <c:pt idx="846">
                  <c:v>41793</c:v>
                </c:pt>
                <c:pt idx="847">
                  <c:v>41794</c:v>
                </c:pt>
                <c:pt idx="848">
                  <c:v>41795</c:v>
                </c:pt>
                <c:pt idx="849">
                  <c:v>41796</c:v>
                </c:pt>
                <c:pt idx="850">
                  <c:v>41799</c:v>
                </c:pt>
                <c:pt idx="851">
                  <c:v>41800</c:v>
                </c:pt>
                <c:pt idx="852">
                  <c:v>41801</c:v>
                </c:pt>
                <c:pt idx="853">
                  <c:v>41802</c:v>
                </c:pt>
                <c:pt idx="854">
                  <c:v>41803</c:v>
                </c:pt>
                <c:pt idx="855">
                  <c:v>41806</c:v>
                </c:pt>
                <c:pt idx="856">
                  <c:v>41807</c:v>
                </c:pt>
                <c:pt idx="857">
                  <c:v>41808</c:v>
                </c:pt>
                <c:pt idx="858">
                  <c:v>41809</c:v>
                </c:pt>
                <c:pt idx="859">
                  <c:v>41810</c:v>
                </c:pt>
                <c:pt idx="860">
                  <c:v>41813</c:v>
                </c:pt>
                <c:pt idx="861">
                  <c:v>41814</c:v>
                </c:pt>
                <c:pt idx="862">
                  <c:v>41815</c:v>
                </c:pt>
                <c:pt idx="863">
                  <c:v>41816</c:v>
                </c:pt>
                <c:pt idx="864">
                  <c:v>41817</c:v>
                </c:pt>
                <c:pt idx="865">
                  <c:v>41820</c:v>
                </c:pt>
                <c:pt idx="866">
                  <c:v>41821</c:v>
                </c:pt>
                <c:pt idx="867">
                  <c:v>41822</c:v>
                </c:pt>
                <c:pt idx="868">
                  <c:v>41823</c:v>
                </c:pt>
                <c:pt idx="869">
                  <c:v>41824</c:v>
                </c:pt>
                <c:pt idx="870">
                  <c:v>41827</c:v>
                </c:pt>
                <c:pt idx="871">
                  <c:v>41828</c:v>
                </c:pt>
                <c:pt idx="872">
                  <c:v>41829</c:v>
                </c:pt>
                <c:pt idx="873">
                  <c:v>41830</c:v>
                </c:pt>
                <c:pt idx="874">
                  <c:v>41831</c:v>
                </c:pt>
                <c:pt idx="875">
                  <c:v>41834</c:v>
                </c:pt>
                <c:pt idx="876">
                  <c:v>41835</c:v>
                </c:pt>
                <c:pt idx="877">
                  <c:v>41836</c:v>
                </c:pt>
                <c:pt idx="878">
                  <c:v>41837</c:v>
                </c:pt>
                <c:pt idx="879">
                  <c:v>41838</c:v>
                </c:pt>
                <c:pt idx="880">
                  <c:v>41841</c:v>
                </c:pt>
                <c:pt idx="881">
                  <c:v>41842</c:v>
                </c:pt>
                <c:pt idx="882">
                  <c:v>41843</c:v>
                </c:pt>
                <c:pt idx="883">
                  <c:v>41844</c:v>
                </c:pt>
                <c:pt idx="884">
                  <c:v>41845</c:v>
                </c:pt>
                <c:pt idx="885">
                  <c:v>41848</c:v>
                </c:pt>
                <c:pt idx="886">
                  <c:v>41849</c:v>
                </c:pt>
                <c:pt idx="887">
                  <c:v>41850</c:v>
                </c:pt>
                <c:pt idx="888">
                  <c:v>41851</c:v>
                </c:pt>
                <c:pt idx="889">
                  <c:v>41852</c:v>
                </c:pt>
                <c:pt idx="890">
                  <c:v>41855</c:v>
                </c:pt>
                <c:pt idx="891">
                  <c:v>41856</c:v>
                </c:pt>
                <c:pt idx="892">
                  <c:v>41857</c:v>
                </c:pt>
                <c:pt idx="893">
                  <c:v>41858</c:v>
                </c:pt>
                <c:pt idx="894">
                  <c:v>41859</c:v>
                </c:pt>
                <c:pt idx="895">
                  <c:v>41862</c:v>
                </c:pt>
                <c:pt idx="896">
                  <c:v>41863</c:v>
                </c:pt>
                <c:pt idx="897">
                  <c:v>41864</c:v>
                </c:pt>
                <c:pt idx="898">
                  <c:v>41865</c:v>
                </c:pt>
                <c:pt idx="899">
                  <c:v>41866</c:v>
                </c:pt>
                <c:pt idx="900">
                  <c:v>41869</c:v>
                </c:pt>
                <c:pt idx="901">
                  <c:v>41870</c:v>
                </c:pt>
                <c:pt idx="902">
                  <c:v>41871</c:v>
                </c:pt>
                <c:pt idx="903">
                  <c:v>41872</c:v>
                </c:pt>
                <c:pt idx="904">
                  <c:v>41873</c:v>
                </c:pt>
                <c:pt idx="905">
                  <c:v>41876</c:v>
                </c:pt>
                <c:pt idx="906">
                  <c:v>41877</c:v>
                </c:pt>
                <c:pt idx="907">
                  <c:v>41878</c:v>
                </c:pt>
                <c:pt idx="908">
                  <c:v>41879</c:v>
                </c:pt>
                <c:pt idx="909">
                  <c:v>41880</c:v>
                </c:pt>
                <c:pt idx="910">
                  <c:v>41883</c:v>
                </c:pt>
                <c:pt idx="911">
                  <c:v>41884</c:v>
                </c:pt>
                <c:pt idx="912">
                  <c:v>41885</c:v>
                </c:pt>
                <c:pt idx="913">
                  <c:v>41886</c:v>
                </c:pt>
                <c:pt idx="914">
                  <c:v>41887</c:v>
                </c:pt>
                <c:pt idx="915">
                  <c:v>41890</c:v>
                </c:pt>
                <c:pt idx="916">
                  <c:v>41891</c:v>
                </c:pt>
                <c:pt idx="917">
                  <c:v>41892</c:v>
                </c:pt>
                <c:pt idx="918">
                  <c:v>41893</c:v>
                </c:pt>
                <c:pt idx="919">
                  <c:v>41894</c:v>
                </c:pt>
                <c:pt idx="920">
                  <c:v>41897</c:v>
                </c:pt>
                <c:pt idx="921">
                  <c:v>41898</c:v>
                </c:pt>
                <c:pt idx="922">
                  <c:v>41899</c:v>
                </c:pt>
                <c:pt idx="923">
                  <c:v>41900</c:v>
                </c:pt>
                <c:pt idx="924">
                  <c:v>41901</c:v>
                </c:pt>
                <c:pt idx="925">
                  <c:v>41904</c:v>
                </c:pt>
                <c:pt idx="926">
                  <c:v>41905</c:v>
                </c:pt>
                <c:pt idx="927">
                  <c:v>41906</c:v>
                </c:pt>
                <c:pt idx="928">
                  <c:v>41907</c:v>
                </c:pt>
                <c:pt idx="929">
                  <c:v>41908</c:v>
                </c:pt>
                <c:pt idx="930">
                  <c:v>41911</c:v>
                </c:pt>
                <c:pt idx="931">
                  <c:v>41912</c:v>
                </c:pt>
                <c:pt idx="932">
                  <c:v>41913</c:v>
                </c:pt>
                <c:pt idx="933">
                  <c:v>41914</c:v>
                </c:pt>
                <c:pt idx="934">
                  <c:v>41915</c:v>
                </c:pt>
                <c:pt idx="935">
                  <c:v>41918</c:v>
                </c:pt>
                <c:pt idx="936">
                  <c:v>41919</c:v>
                </c:pt>
                <c:pt idx="937">
                  <c:v>41920</c:v>
                </c:pt>
                <c:pt idx="938">
                  <c:v>41921</c:v>
                </c:pt>
                <c:pt idx="939">
                  <c:v>41922</c:v>
                </c:pt>
                <c:pt idx="940">
                  <c:v>41925</c:v>
                </c:pt>
                <c:pt idx="941">
                  <c:v>41926</c:v>
                </c:pt>
                <c:pt idx="942">
                  <c:v>41927</c:v>
                </c:pt>
                <c:pt idx="943">
                  <c:v>41928</c:v>
                </c:pt>
                <c:pt idx="944">
                  <c:v>41929</c:v>
                </c:pt>
                <c:pt idx="945">
                  <c:v>41932</c:v>
                </c:pt>
                <c:pt idx="946">
                  <c:v>41933</c:v>
                </c:pt>
                <c:pt idx="947">
                  <c:v>41934</c:v>
                </c:pt>
                <c:pt idx="948">
                  <c:v>41935</c:v>
                </c:pt>
                <c:pt idx="949">
                  <c:v>41936</c:v>
                </c:pt>
                <c:pt idx="950">
                  <c:v>41939</c:v>
                </c:pt>
                <c:pt idx="951">
                  <c:v>41940</c:v>
                </c:pt>
                <c:pt idx="952">
                  <c:v>41941</c:v>
                </c:pt>
                <c:pt idx="953">
                  <c:v>41942</c:v>
                </c:pt>
                <c:pt idx="954">
                  <c:v>41943</c:v>
                </c:pt>
                <c:pt idx="955">
                  <c:v>41946</c:v>
                </c:pt>
                <c:pt idx="956">
                  <c:v>41947</c:v>
                </c:pt>
                <c:pt idx="957">
                  <c:v>41948</c:v>
                </c:pt>
                <c:pt idx="958">
                  <c:v>41949</c:v>
                </c:pt>
                <c:pt idx="959">
                  <c:v>41950</c:v>
                </c:pt>
                <c:pt idx="960">
                  <c:v>41953</c:v>
                </c:pt>
                <c:pt idx="961">
                  <c:v>41954</c:v>
                </c:pt>
                <c:pt idx="962">
                  <c:v>41955</c:v>
                </c:pt>
                <c:pt idx="963">
                  <c:v>41956</c:v>
                </c:pt>
                <c:pt idx="964">
                  <c:v>41957</c:v>
                </c:pt>
                <c:pt idx="965">
                  <c:v>41960</c:v>
                </c:pt>
                <c:pt idx="966">
                  <c:v>41961</c:v>
                </c:pt>
                <c:pt idx="967">
                  <c:v>41962</c:v>
                </c:pt>
                <c:pt idx="968">
                  <c:v>41963</c:v>
                </c:pt>
                <c:pt idx="969">
                  <c:v>41964</c:v>
                </c:pt>
                <c:pt idx="970">
                  <c:v>41967</c:v>
                </c:pt>
                <c:pt idx="971">
                  <c:v>41968</c:v>
                </c:pt>
                <c:pt idx="972">
                  <c:v>41969</c:v>
                </c:pt>
                <c:pt idx="973">
                  <c:v>41970</c:v>
                </c:pt>
                <c:pt idx="974">
                  <c:v>41971</c:v>
                </c:pt>
                <c:pt idx="975">
                  <c:v>41974</c:v>
                </c:pt>
                <c:pt idx="976">
                  <c:v>41975</c:v>
                </c:pt>
                <c:pt idx="977">
                  <c:v>41976</c:v>
                </c:pt>
                <c:pt idx="978">
                  <c:v>41977</c:v>
                </c:pt>
                <c:pt idx="979">
                  <c:v>41978</c:v>
                </c:pt>
                <c:pt idx="980">
                  <c:v>41981</c:v>
                </c:pt>
                <c:pt idx="981">
                  <c:v>41982</c:v>
                </c:pt>
                <c:pt idx="982">
                  <c:v>41983</c:v>
                </c:pt>
                <c:pt idx="983">
                  <c:v>41984</c:v>
                </c:pt>
                <c:pt idx="984">
                  <c:v>41985</c:v>
                </c:pt>
                <c:pt idx="985">
                  <c:v>41988</c:v>
                </c:pt>
                <c:pt idx="986">
                  <c:v>41989</c:v>
                </c:pt>
                <c:pt idx="987">
                  <c:v>41990</c:v>
                </c:pt>
                <c:pt idx="988">
                  <c:v>41991</c:v>
                </c:pt>
                <c:pt idx="989">
                  <c:v>41992</c:v>
                </c:pt>
                <c:pt idx="990">
                  <c:v>41995</c:v>
                </c:pt>
                <c:pt idx="991">
                  <c:v>41996</c:v>
                </c:pt>
                <c:pt idx="992">
                  <c:v>41997</c:v>
                </c:pt>
                <c:pt idx="993">
                  <c:v>41998</c:v>
                </c:pt>
                <c:pt idx="994">
                  <c:v>41999</c:v>
                </c:pt>
                <c:pt idx="995">
                  <c:v>42002</c:v>
                </c:pt>
                <c:pt idx="996">
                  <c:v>42003</c:v>
                </c:pt>
                <c:pt idx="997">
                  <c:v>42004</c:v>
                </c:pt>
                <c:pt idx="998">
                  <c:v>42005</c:v>
                </c:pt>
                <c:pt idx="999">
                  <c:v>42006</c:v>
                </c:pt>
                <c:pt idx="1000">
                  <c:v>42009</c:v>
                </c:pt>
                <c:pt idx="1001">
                  <c:v>42010</c:v>
                </c:pt>
                <c:pt idx="1002">
                  <c:v>42011</c:v>
                </c:pt>
                <c:pt idx="1003">
                  <c:v>42012</c:v>
                </c:pt>
                <c:pt idx="1004">
                  <c:v>42013</c:v>
                </c:pt>
                <c:pt idx="1005">
                  <c:v>42016</c:v>
                </c:pt>
                <c:pt idx="1006">
                  <c:v>42017</c:v>
                </c:pt>
                <c:pt idx="1007">
                  <c:v>42018</c:v>
                </c:pt>
                <c:pt idx="1008">
                  <c:v>42019</c:v>
                </c:pt>
                <c:pt idx="1009">
                  <c:v>42020</c:v>
                </c:pt>
                <c:pt idx="1010">
                  <c:v>42023</c:v>
                </c:pt>
                <c:pt idx="1011">
                  <c:v>42024</c:v>
                </c:pt>
                <c:pt idx="1012">
                  <c:v>42025</c:v>
                </c:pt>
                <c:pt idx="1013">
                  <c:v>42026</c:v>
                </c:pt>
                <c:pt idx="1014">
                  <c:v>42027</c:v>
                </c:pt>
                <c:pt idx="1015">
                  <c:v>42030</c:v>
                </c:pt>
                <c:pt idx="1016">
                  <c:v>42031</c:v>
                </c:pt>
                <c:pt idx="1017">
                  <c:v>42032</c:v>
                </c:pt>
                <c:pt idx="1018">
                  <c:v>42033</c:v>
                </c:pt>
                <c:pt idx="1019">
                  <c:v>42034</c:v>
                </c:pt>
                <c:pt idx="1020">
                  <c:v>42037</c:v>
                </c:pt>
                <c:pt idx="1021">
                  <c:v>42038</c:v>
                </c:pt>
                <c:pt idx="1022">
                  <c:v>42039</c:v>
                </c:pt>
                <c:pt idx="1023">
                  <c:v>42040</c:v>
                </c:pt>
                <c:pt idx="1024">
                  <c:v>42041</c:v>
                </c:pt>
                <c:pt idx="1025">
                  <c:v>42044</c:v>
                </c:pt>
                <c:pt idx="1026">
                  <c:v>42045</c:v>
                </c:pt>
                <c:pt idx="1027">
                  <c:v>42046</c:v>
                </c:pt>
                <c:pt idx="1028">
                  <c:v>42047</c:v>
                </c:pt>
                <c:pt idx="1029">
                  <c:v>42048</c:v>
                </c:pt>
                <c:pt idx="1030">
                  <c:v>42051</c:v>
                </c:pt>
                <c:pt idx="1031">
                  <c:v>42052</c:v>
                </c:pt>
                <c:pt idx="1032">
                  <c:v>42053</c:v>
                </c:pt>
                <c:pt idx="1033">
                  <c:v>42054</c:v>
                </c:pt>
                <c:pt idx="1034">
                  <c:v>42055</c:v>
                </c:pt>
                <c:pt idx="1035">
                  <c:v>42058</c:v>
                </c:pt>
                <c:pt idx="1036">
                  <c:v>42059</c:v>
                </c:pt>
                <c:pt idx="1037">
                  <c:v>42060</c:v>
                </c:pt>
                <c:pt idx="1038">
                  <c:v>42061</c:v>
                </c:pt>
                <c:pt idx="1039">
                  <c:v>42062</c:v>
                </c:pt>
                <c:pt idx="1040">
                  <c:v>42065</c:v>
                </c:pt>
                <c:pt idx="1041">
                  <c:v>42066</c:v>
                </c:pt>
                <c:pt idx="1042">
                  <c:v>42067</c:v>
                </c:pt>
                <c:pt idx="1043">
                  <c:v>42068</c:v>
                </c:pt>
                <c:pt idx="1044">
                  <c:v>42069</c:v>
                </c:pt>
                <c:pt idx="1045">
                  <c:v>42072</c:v>
                </c:pt>
                <c:pt idx="1046">
                  <c:v>42073</c:v>
                </c:pt>
                <c:pt idx="1047">
                  <c:v>42074</c:v>
                </c:pt>
                <c:pt idx="1048">
                  <c:v>42075</c:v>
                </c:pt>
                <c:pt idx="1049">
                  <c:v>42076</c:v>
                </c:pt>
                <c:pt idx="1050">
                  <c:v>42079</c:v>
                </c:pt>
                <c:pt idx="1051">
                  <c:v>42080</c:v>
                </c:pt>
                <c:pt idx="1052">
                  <c:v>42081</c:v>
                </c:pt>
                <c:pt idx="1053">
                  <c:v>42082</c:v>
                </c:pt>
                <c:pt idx="1054">
                  <c:v>42083</c:v>
                </c:pt>
                <c:pt idx="1055">
                  <c:v>42086</c:v>
                </c:pt>
                <c:pt idx="1056">
                  <c:v>42087</c:v>
                </c:pt>
                <c:pt idx="1057">
                  <c:v>42088</c:v>
                </c:pt>
                <c:pt idx="1058">
                  <c:v>42089</c:v>
                </c:pt>
                <c:pt idx="1059">
                  <c:v>42090</c:v>
                </c:pt>
                <c:pt idx="1060">
                  <c:v>42093</c:v>
                </c:pt>
                <c:pt idx="1061">
                  <c:v>42094</c:v>
                </c:pt>
                <c:pt idx="1062">
                  <c:v>42095</c:v>
                </c:pt>
                <c:pt idx="1063">
                  <c:v>42096</c:v>
                </c:pt>
                <c:pt idx="1064">
                  <c:v>42097</c:v>
                </c:pt>
                <c:pt idx="1065">
                  <c:v>42100</c:v>
                </c:pt>
                <c:pt idx="1066">
                  <c:v>42101</c:v>
                </c:pt>
                <c:pt idx="1067">
                  <c:v>42102</c:v>
                </c:pt>
                <c:pt idx="1068">
                  <c:v>42103</c:v>
                </c:pt>
                <c:pt idx="1069">
                  <c:v>42104</c:v>
                </c:pt>
                <c:pt idx="1070">
                  <c:v>42107</c:v>
                </c:pt>
                <c:pt idx="1071">
                  <c:v>42108</c:v>
                </c:pt>
                <c:pt idx="1072">
                  <c:v>42109</c:v>
                </c:pt>
                <c:pt idx="1073">
                  <c:v>42110</c:v>
                </c:pt>
                <c:pt idx="1074">
                  <c:v>42111</c:v>
                </c:pt>
                <c:pt idx="1075">
                  <c:v>42114</c:v>
                </c:pt>
                <c:pt idx="1076">
                  <c:v>42115</c:v>
                </c:pt>
                <c:pt idx="1077">
                  <c:v>42116</c:v>
                </c:pt>
                <c:pt idx="1078">
                  <c:v>42117</c:v>
                </c:pt>
                <c:pt idx="1079">
                  <c:v>42118</c:v>
                </c:pt>
                <c:pt idx="1080">
                  <c:v>42121</c:v>
                </c:pt>
                <c:pt idx="1081">
                  <c:v>42122</c:v>
                </c:pt>
                <c:pt idx="1082">
                  <c:v>42123</c:v>
                </c:pt>
                <c:pt idx="1083">
                  <c:v>42124</c:v>
                </c:pt>
                <c:pt idx="1084">
                  <c:v>42125</c:v>
                </c:pt>
                <c:pt idx="1085">
                  <c:v>42128</c:v>
                </c:pt>
                <c:pt idx="1086">
                  <c:v>42129</c:v>
                </c:pt>
                <c:pt idx="1087">
                  <c:v>42130</c:v>
                </c:pt>
                <c:pt idx="1088">
                  <c:v>42131</c:v>
                </c:pt>
                <c:pt idx="1089">
                  <c:v>42132</c:v>
                </c:pt>
                <c:pt idx="1090">
                  <c:v>42135</c:v>
                </c:pt>
                <c:pt idx="1091">
                  <c:v>42136</c:v>
                </c:pt>
                <c:pt idx="1092">
                  <c:v>42137</c:v>
                </c:pt>
                <c:pt idx="1093">
                  <c:v>42138</c:v>
                </c:pt>
                <c:pt idx="1094">
                  <c:v>42139</c:v>
                </c:pt>
                <c:pt idx="1095">
                  <c:v>42142</c:v>
                </c:pt>
                <c:pt idx="1096">
                  <c:v>42143</c:v>
                </c:pt>
                <c:pt idx="1097">
                  <c:v>42144</c:v>
                </c:pt>
                <c:pt idx="1098">
                  <c:v>42145</c:v>
                </c:pt>
                <c:pt idx="1099">
                  <c:v>42146</c:v>
                </c:pt>
                <c:pt idx="1100">
                  <c:v>42149</c:v>
                </c:pt>
                <c:pt idx="1101">
                  <c:v>42150</c:v>
                </c:pt>
                <c:pt idx="1102">
                  <c:v>42151</c:v>
                </c:pt>
                <c:pt idx="1103">
                  <c:v>42152</c:v>
                </c:pt>
                <c:pt idx="1104">
                  <c:v>42153</c:v>
                </c:pt>
                <c:pt idx="1105">
                  <c:v>42156</c:v>
                </c:pt>
                <c:pt idx="1106">
                  <c:v>42157</c:v>
                </c:pt>
                <c:pt idx="1107">
                  <c:v>42158</c:v>
                </c:pt>
                <c:pt idx="1108">
                  <c:v>42159</c:v>
                </c:pt>
                <c:pt idx="1109">
                  <c:v>42160</c:v>
                </c:pt>
                <c:pt idx="1110">
                  <c:v>42163</c:v>
                </c:pt>
                <c:pt idx="1111">
                  <c:v>42164</c:v>
                </c:pt>
                <c:pt idx="1112">
                  <c:v>42165</c:v>
                </c:pt>
                <c:pt idx="1113">
                  <c:v>42166</c:v>
                </c:pt>
                <c:pt idx="1114">
                  <c:v>42167</c:v>
                </c:pt>
                <c:pt idx="1115">
                  <c:v>42170</c:v>
                </c:pt>
                <c:pt idx="1116">
                  <c:v>42171</c:v>
                </c:pt>
                <c:pt idx="1117">
                  <c:v>42172</c:v>
                </c:pt>
                <c:pt idx="1118">
                  <c:v>42173</c:v>
                </c:pt>
                <c:pt idx="1119">
                  <c:v>42174</c:v>
                </c:pt>
                <c:pt idx="1120">
                  <c:v>42177</c:v>
                </c:pt>
                <c:pt idx="1121">
                  <c:v>42178</c:v>
                </c:pt>
                <c:pt idx="1122">
                  <c:v>42179</c:v>
                </c:pt>
                <c:pt idx="1123">
                  <c:v>42180</c:v>
                </c:pt>
                <c:pt idx="1124">
                  <c:v>42181</c:v>
                </c:pt>
                <c:pt idx="1125">
                  <c:v>42184</c:v>
                </c:pt>
                <c:pt idx="1126">
                  <c:v>42185</c:v>
                </c:pt>
                <c:pt idx="1127">
                  <c:v>42186</c:v>
                </c:pt>
                <c:pt idx="1128">
                  <c:v>42187</c:v>
                </c:pt>
                <c:pt idx="1129">
                  <c:v>42188</c:v>
                </c:pt>
                <c:pt idx="1130">
                  <c:v>42191</c:v>
                </c:pt>
                <c:pt idx="1131">
                  <c:v>42192</c:v>
                </c:pt>
                <c:pt idx="1132">
                  <c:v>42193</c:v>
                </c:pt>
                <c:pt idx="1133">
                  <c:v>42194</c:v>
                </c:pt>
                <c:pt idx="1134">
                  <c:v>42195</c:v>
                </c:pt>
                <c:pt idx="1135">
                  <c:v>42198</c:v>
                </c:pt>
                <c:pt idx="1136">
                  <c:v>42199</c:v>
                </c:pt>
                <c:pt idx="1137">
                  <c:v>42200</c:v>
                </c:pt>
                <c:pt idx="1138">
                  <c:v>42201</c:v>
                </c:pt>
                <c:pt idx="1139">
                  <c:v>42202</c:v>
                </c:pt>
                <c:pt idx="1140">
                  <c:v>42205</c:v>
                </c:pt>
                <c:pt idx="1141">
                  <c:v>42206</c:v>
                </c:pt>
                <c:pt idx="1142">
                  <c:v>42207</c:v>
                </c:pt>
                <c:pt idx="1143">
                  <c:v>42208</c:v>
                </c:pt>
                <c:pt idx="1144">
                  <c:v>42209</c:v>
                </c:pt>
                <c:pt idx="1145">
                  <c:v>42212</c:v>
                </c:pt>
                <c:pt idx="1146">
                  <c:v>42213</c:v>
                </c:pt>
                <c:pt idx="1147">
                  <c:v>42214</c:v>
                </c:pt>
                <c:pt idx="1148">
                  <c:v>42215</c:v>
                </c:pt>
                <c:pt idx="1149">
                  <c:v>42216</c:v>
                </c:pt>
                <c:pt idx="1150">
                  <c:v>42219</c:v>
                </c:pt>
                <c:pt idx="1151">
                  <c:v>42220</c:v>
                </c:pt>
                <c:pt idx="1152">
                  <c:v>42221</c:v>
                </c:pt>
                <c:pt idx="1153">
                  <c:v>42222</c:v>
                </c:pt>
                <c:pt idx="1154">
                  <c:v>42223</c:v>
                </c:pt>
                <c:pt idx="1155">
                  <c:v>42226</c:v>
                </c:pt>
                <c:pt idx="1156">
                  <c:v>42227</c:v>
                </c:pt>
                <c:pt idx="1157">
                  <c:v>42228</c:v>
                </c:pt>
                <c:pt idx="1158">
                  <c:v>42229</c:v>
                </c:pt>
                <c:pt idx="1159">
                  <c:v>42230</c:v>
                </c:pt>
                <c:pt idx="1160">
                  <c:v>42233</c:v>
                </c:pt>
                <c:pt idx="1161">
                  <c:v>42234</c:v>
                </c:pt>
                <c:pt idx="1162">
                  <c:v>42235</c:v>
                </c:pt>
                <c:pt idx="1163">
                  <c:v>42236</c:v>
                </c:pt>
                <c:pt idx="1164">
                  <c:v>42237</c:v>
                </c:pt>
                <c:pt idx="1165">
                  <c:v>42240</c:v>
                </c:pt>
                <c:pt idx="1166">
                  <c:v>42241</c:v>
                </c:pt>
                <c:pt idx="1167">
                  <c:v>42242</c:v>
                </c:pt>
                <c:pt idx="1168">
                  <c:v>42243</c:v>
                </c:pt>
                <c:pt idx="1169">
                  <c:v>42244</c:v>
                </c:pt>
                <c:pt idx="1170">
                  <c:v>42247</c:v>
                </c:pt>
                <c:pt idx="1171">
                  <c:v>42248</c:v>
                </c:pt>
                <c:pt idx="1172">
                  <c:v>42249</c:v>
                </c:pt>
                <c:pt idx="1173">
                  <c:v>42250</c:v>
                </c:pt>
                <c:pt idx="1174">
                  <c:v>42251</c:v>
                </c:pt>
                <c:pt idx="1175">
                  <c:v>42254</c:v>
                </c:pt>
                <c:pt idx="1176">
                  <c:v>42255</c:v>
                </c:pt>
                <c:pt idx="1177">
                  <c:v>42256</c:v>
                </c:pt>
                <c:pt idx="1178">
                  <c:v>42257</c:v>
                </c:pt>
                <c:pt idx="1179">
                  <c:v>42258</c:v>
                </c:pt>
                <c:pt idx="1180">
                  <c:v>42261</c:v>
                </c:pt>
                <c:pt idx="1181">
                  <c:v>42262</c:v>
                </c:pt>
                <c:pt idx="1182">
                  <c:v>42263</c:v>
                </c:pt>
                <c:pt idx="1183">
                  <c:v>42264</c:v>
                </c:pt>
                <c:pt idx="1184">
                  <c:v>42265</c:v>
                </c:pt>
                <c:pt idx="1185">
                  <c:v>42268</c:v>
                </c:pt>
                <c:pt idx="1186">
                  <c:v>42269</c:v>
                </c:pt>
                <c:pt idx="1187">
                  <c:v>42270</c:v>
                </c:pt>
                <c:pt idx="1188">
                  <c:v>42271</c:v>
                </c:pt>
                <c:pt idx="1189">
                  <c:v>42272</c:v>
                </c:pt>
                <c:pt idx="1190">
                  <c:v>42275</c:v>
                </c:pt>
                <c:pt idx="1191">
                  <c:v>42276</c:v>
                </c:pt>
                <c:pt idx="1192">
                  <c:v>42277</c:v>
                </c:pt>
                <c:pt idx="1193">
                  <c:v>42278</c:v>
                </c:pt>
                <c:pt idx="1194">
                  <c:v>42279</c:v>
                </c:pt>
                <c:pt idx="1195">
                  <c:v>42282</c:v>
                </c:pt>
                <c:pt idx="1196">
                  <c:v>42283</c:v>
                </c:pt>
                <c:pt idx="1197">
                  <c:v>42284</c:v>
                </c:pt>
                <c:pt idx="1198">
                  <c:v>42285</c:v>
                </c:pt>
                <c:pt idx="1199">
                  <c:v>42286</c:v>
                </c:pt>
                <c:pt idx="1200">
                  <c:v>42289</c:v>
                </c:pt>
                <c:pt idx="1201">
                  <c:v>42290</c:v>
                </c:pt>
                <c:pt idx="1202">
                  <c:v>42291</c:v>
                </c:pt>
                <c:pt idx="1203">
                  <c:v>42292</c:v>
                </c:pt>
                <c:pt idx="1204">
                  <c:v>42293</c:v>
                </c:pt>
                <c:pt idx="1205">
                  <c:v>42296</c:v>
                </c:pt>
                <c:pt idx="1206">
                  <c:v>42297</c:v>
                </c:pt>
                <c:pt idx="1207">
                  <c:v>42298</c:v>
                </c:pt>
                <c:pt idx="1208">
                  <c:v>42299</c:v>
                </c:pt>
                <c:pt idx="1209">
                  <c:v>42300</c:v>
                </c:pt>
                <c:pt idx="1210">
                  <c:v>42303</c:v>
                </c:pt>
                <c:pt idx="1211">
                  <c:v>42304</c:v>
                </c:pt>
                <c:pt idx="1212">
                  <c:v>42305</c:v>
                </c:pt>
                <c:pt idx="1213">
                  <c:v>42306</c:v>
                </c:pt>
                <c:pt idx="1214">
                  <c:v>42307</c:v>
                </c:pt>
                <c:pt idx="1215">
                  <c:v>42310</c:v>
                </c:pt>
                <c:pt idx="1216">
                  <c:v>42311</c:v>
                </c:pt>
                <c:pt idx="1217">
                  <c:v>42312</c:v>
                </c:pt>
                <c:pt idx="1218">
                  <c:v>42313</c:v>
                </c:pt>
                <c:pt idx="1219">
                  <c:v>42314</c:v>
                </c:pt>
                <c:pt idx="1220">
                  <c:v>42317</c:v>
                </c:pt>
                <c:pt idx="1221">
                  <c:v>42318</c:v>
                </c:pt>
                <c:pt idx="1222">
                  <c:v>42319</c:v>
                </c:pt>
                <c:pt idx="1223">
                  <c:v>42320</c:v>
                </c:pt>
                <c:pt idx="1224">
                  <c:v>42321</c:v>
                </c:pt>
                <c:pt idx="1225">
                  <c:v>42324</c:v>
                </c:pt>
                <c:pt idx="1226">
                  <c:v>42325</c:v>
                </c:pt>
                <c:pt idx="1227">
                  <c:v>42326</c:v>
                </c:pt>
                <c:pt idx="1228">
                  <c:v>42327</c:v>
                </c:pt>
                <c:pt idx="1229">
                  <c:v>42328</c:v>
                </c:pt>
                <c:pt idx="1230">
                  <c:v>42331</c:v>
                </c:pt>
                <c:pt idx="1231">
                  <c:v>42332</c:v>
                </c:pt>
                <c:pt idx="1232">
                  <c:v>42333</c:v>
                </c:pt>
                <c:pt idx="1233">
                  <c:v>42334</c:v>
                </c:pt>
                <c:pt idx="1234">
                  <c:v>42335</c:v>
                </c:pt>
                <c:pt idx="1235">
                  <c:v>42338</c:v>
                </c:pt>
                <c:pt idx="1236">
                  <c:v>42339</c:v>
                </c:pt>
                <c:pt idx="1237">
                  <c:v>42340</c:v>
                </c:pt>
                <c:pt idx="1238">
                  <c:v>42341</c:v>
                </c:pt>
                <c:pt idx="1239">
                  <c:v>42342</c:v>
                </c:pt>
                <c:pt idx="1240">
                  <c:v>42345</c:v>
                </c:pt>
                <c:pt idx="1241">
                  <c:v>42346</c:v>
                </c:pt>
                <c:pt idx="1242">
                  <c:v>42347</c:v>
                </c:pt>
                <c:pt idx="1243">
                  <c:v>42348</c:v>
                </c:pt>
                <c:pt idx="1244">
                  <c:v>42349</c:v>
                </c:pt>
                <c:pt idx="1245">
                  <c:v>42352</c:v>
                </c:pt>
                <c:pt idx="1246">
                  <c:v>42353</c:v>
                </c:pt>
                <c:pt idx="1247">
                  <c:v>42354</c:v>
                </c:pt>
                <c:pt idx="1248">
                  <c:v>42355</c:v>
                </c:pt>
                <c:pt idx="1249">
                  <c:v>42356</c:v>
                </c:pt>
                <c:pt idx="1250">
                  <c:v>42359</c:v>
                </c:pt>
                <c:pt idx="1251">
                  <c:v>42360</c:v>
                </c:pt>
                <c:pt idx="1252">
                  <c:v>42361</c:v>
                </c:pt>
                <c:pt idx="1253">
                  <c:v>42362</c:v>
                </c:pt>
                <c:pt idx="1254">
                  <c:v>42363</c:v>
                </c:pt>
                <c:pt idx="1255">
                  <c:v>42366</c:v>
                </c:pt>
                <c:pt idx="1256">
                  <c:v>42367</c:v>
                </c:pt>
                <c:pt idx="1257">
                  <c:v>42368</c:v>
                </c:pt>
                <c:pt idx="1258">
                  <c:v>42369</c:v>
                </c:pt>
                <c:pt idx="1259">
                  <c:v>42370</c:v>
                </c:pt>
                <c:pt idx="1260">
                  <c:v>42373</c:v>
                </c:pt>
                <c:pt idx="1261">
                  <c:v>42374</c:v>
                </c:pt>
                <c:pt idx="1262">
                  <c:v>42375</c:v>
                </c:pt>
                <c:pt idx="1263">
                  <c:v>42376</c:v>
                </c:pt>
                <c:pt idx="1264">
                  <c:v>42377</c:v>
                </c:pt>
                <c:pt idx="1265">
                  <c:v>42380</c:v>
                </c:pt>
                <c:pt idx="1266">
                  <c:v>42381</c:v>
                </c:pt>
                <c:pt idx="1267">
                  <c:v>42382</c:v>
                </c:pt>
                <c:pt idx="1268">
                  <c:v>42383</c:v>
                </c:pt>
                <c:pt idx="1269">
                  <c:v>42384</c:v>
                </c:pt>
                <c:pt idx="1270">
                  <c:v>42387</c:v>
                </c:pt>
                <c:pt idx="1271">
                  <c:v>42388</c:v>
                </c:pt>
                <c:pt idx="1272">
                  <c:v>42389</c:v>
                </c:pt>
                <c:pt idx="1273">
                  <c:v>42390</c:v>
                </c:pt>
                <c:pt idx="1274">
                  <c:v>42391</c:v>
                </c:pt>
                <c:pt idx="1275">
                  <c:v>42394</c:v>
                </c:pt>
                <c:pt idx="1276">
                  <c:v>42395</c:v>
                </c:pt>
                <c:pt idx="1277">
                  <c:v>42396</c:v>
                </c:pt>
                <c:pt idx="1278">
                  <c:v>42397</c:v>
                </c:pt>
                <c:pt idx="1279">
                  <c:v>42398</c:v>
                </c:pt>
                <c:pt idx="1280">
                  <c:v>42401</c:v>
                </c:pt>
                <c:pt idx="1281">
                  <c:v>42402</c:v>
                </c:pt>
                <c:pt idx="1282">
                  <c:v>42403</c:v>
                </c:pt>
                <c:pt idx="1283">
                  <c:v>42404</c:v>
                </c:pt>
                <c:pt idx="1284">
                  <c:v>42405</c:v>
                </c:pt>
                <c:pt idx="1285">
                  <c:v>42408</c:v>
                </c:pt>
                <c:pt idx="1286">
                  <c:v>42409</c:v>
                </c:pt>
                <c:pt idx="1287">
                  <c:v>42410</c:v>
                </c:pt>
                <c:pt idx="1288">
                  <c:v>42411</c:v>
                </c:pt>
                <c:pt idx="1289">
                  <c:v>42412</c:v>
                </c:pt>
                <c:pt idx="1290">
                  <c:v>42415</c:v>
                </c:pt>
                <c:pt idx="1291">
                  <c:v>42416</c:v>
                </c:pt>
                <c:pt idx="1292">
                  <c:v>42417</c:v>
                </c:pt>
                <c:pt idx="1293">
                  <c:v>42418</c:v>
                </c:pt>
                <c:pt idx="1294">
                  <c:v>42419</c:v>
                </c:pt>
                <c:pt idx="1295">
                  <c:v>42422</c:v>
                </c:pt>
                <c:pt idx="1296">
                  <c:v>42423</c:v>
                </c:pt>
                <c:pt idx="1297">
                  <c:v>42424</c:v>
                </c:pt>
                <c:pt idx="1298">
                  <c:v>42425</c:v>
                </c:pt>
                <c:pt idx="1299">
                  <c:v>42426</c:v>
                </c:pt>
                <c:pt idx="1300">
                  <c:v>42429</c:v>
                </c:pt>
                <c:pt idx="1301">
                  <c:v>42430</c:v>
                </c:pt>
                <c:pt idx="1302">
                  <c:v>42431</c:v>
                </c:pt>
                <c:pt idx="1303">
                  <c:v>42432</c:v>
                </c:pt>
                <c:pt idx="1304">
                  <c:v>42433</c:v>
                </c:pt>
              </c:numCache>
            </c:numRef>
          </c:cat>
          <c:val>
            <c:numRef>
              <c:f>'[4]1 - Chart Data'!$F$2:$F$1306</c:f>
              <c:numCache>
                <c:formatCode>General</c:formatCode>
                <c:ptCount val="1305"/>
                <c:pt idx="0">
                  <c:v>59.2</c:v>
                </c:pt>
                <c:pt idx="1">
                  <c:v>59.11</c:v>
                </c:pt>
                <c:pt idx="2">
                  <c:v>59.17</c:v>
                </c:pt>
                <c:pt idx="3">
                  <c:v>57.85</c:v>
                </c:pt>
                <c:pt idx="4">
                  <c:v>57.7</c:v>
                </c:pt>
                <c:pt idx="5">
                  <c:v>57.35</c:v>
                </c:pt>
                <c:pt idx="6">
                  <c:v>56.34</c:v>
                </c:pt>
                <c:pt idx="7">
                  <c:v>55.81</c:v>
                </c:pt>
                <c:pt idx="8">
                  <c:v>55.36</c:v>
                </c:pt>
                <c:pt idx="9">
                  <c:v>55.9</c:v>
                </c:pt>
                <c:pt idx="10">
                  <c:v>57.08</c:v>
                </c:pt>
                <c:pt idx="11">
                  <c:v>56.77</c:v>
                </c:pt>
                <c:pt idx="12">
                  <c:v>57.03</c:v>
                </c:pt>
                <c:pt idx="13">
                  <c:v>57.59</c:v>
                </c:pt>
                <c:pt idx="14">
                  <c:v>58.79</c:v>
                </c:pt>
                <c:pt idx="15">
                  <c:v>58.36</c:v>
                </c:pt>
                <c:pt idx="16">
                  <c:v>58.14</c:v>
                </c:pt>
                <c:pt idx="17">
                  <c:v>58.4</c:v>
                </c:pt>
                <c:pt idx="18">
                  <c:v>57.93</c:v>
                </c:pt>
                <c:pt idx="19">
                  <c:v>58.33</c:v>
                </c:pt>
                <c:pt idx="20">
                  <c:v>58.26</c:v>
                </c:pt>
                <c:pt idx="21">
                  <c:v>58.47</c:v>
                </c:pt>
                <c:pt idx="22">
                  <c:v>59.02</c:v>
                </c:pt>
                <c:pt idx="23">
                  <c:v>58.85</c:v>
                </c:pt>
                <c:pt idx="24">
                  <c:v>59</c:v>
                </c:pt>
                <c:pt idx="25">
                  <c:v>59.35</c:v>
                </c:pt>
                <c:pt idx="26">
                  <c:v>59.39</c:v>
                </c:pt>
                <c:pt idx="27">
                  <c:v>59.61</c:v>
                </c:pt>
                <c:pt idx="28">
                  <c:v>60.25</c:v>
                </c:pt>
                <c:pt idx="29">
                  <c:v>60.92</c:v>
                </c:pt>
                <c:pt idx="30">
                  <c:v>60.27</c:v>
                </c:pt>
                <c:pt idx="31">
                  <c:v>61.49</c:v>
                </c:pt>
                <c:pt idx="32">
                  <c:v>61.36</c:v>
                </c:pt>
                <c:pt idx="33">
                  <c:v>60.82</c:v>
                </c:pt>
                <c:pt idx="34">
                  <c:v>60.82</c:v>
                </c:pt>
                <c:pt idx="35">
                  <c:v>61.28</c:v>
                </c:pt>
                <c:pt idx="36">
                  <c:v>61.63</c:v>
                </c:pt>
                <c:pt idx="37">
                  <c:v>61.99</c:v>
                </c:pt>
                <c:pt idx="38">
                  <c:v>65.150000000000006</c:v>
                </c:pt>
                <c:pt idx="39">
                  <c:v>66.88</c:v>
                </c:pt>
                <c:pt idx="40">
                  <c:v>65.680000000000007</c:v>
                </c:pt>
                <c:pt idx="41">
                  <c:v>66.099999999999994</c:v>
                </c:pt>
                <c:pt idx="42">
                  <c:v>66.08</c:v>
                </c:pt>
                <c:pt idx="43">
                  <c:v>66.02</c:v>
                </c:pt>
                <c:pt idx="44">
                  <c:v>66.400000000000006</c:v>
                </c:pt>
                <c:pt idx="45">
                  <c:v>65.73</c:v>
                </c:pt>
                <c:pt idx="46">
                  <c:v>66.459999999999994</c:v>
                </c:pt>
                <c:pt idx="47">
                  <c:v>66.36</c:v>
                </c:pt>
                <c:pt idx="48">
                  <c:v>67.72</c:v>
                </c:pt>
                <c:pt idx="49">
                  <c:v>68.3</c:v>
                </c:pt>
                <c:pt idx="50">
                  <c:v>67.16</c:v>
                </c:pt>
                <c:pt idx="51">
                  <c:v>67.27</c:v>
                </c:pt>
                <c:pt idx="52">
                  <c:v>67.47</c:v>
                </c:pt>
                <c:pt idx="53">
                  <c:v>67.849999999999994</c:v>
                </c:pt>
                <c:pt idx="54">
                  <c:v>67.3</c:v>
                </c:pt>
                <c:pt idx="55">
                  <c:v>66.3</c:v>
                </c:pt>
                <c:pt idx="56">
                  <c:v>66.23</c:v>
                </c:pt>
                <c:pt idx="57">
                  <c:v>66.349999999999994</c:v>
                </c:pt>
                <c:pt idx="58">
                  <c:v>67.56</c:v>
                </c:pt>
                <c:pt idx="59">
                  <c:v>68.37</c:v>
                </c:pt>
                <c:pt idx="60">
                  <c:v>68.37</c:v>
                </c:pt>
                <c:pt idx="61">
                  <c:v>67.790000000000006</c:v>
                </c:pt>
                <c:pt idx="62">
                  <c:v>66.959999999999994</c:v>
                </c:pt>
                <c:pt idx="63">
                  <c:v>67.239999999999995</c:v>
                </c:pt>
                <c:pt idx="64">
                  <c:v>66.5</c:v>
                </c:pt>
                <c:pt idx="65">
                  <c:v>65.58</c:v>
                </c:pt>
                <c:pt idx="66">
                  <c:v>65.5</c:v>
                </c:pt>
                <c:pt idx="67">
                  <c:v>65.47</c:v>
                </c:pt>
                <c:pt idx="68">
                  <c:v>64.989999999999995</c:v>
                </c:pt>
                <c:pt idx="69">
                  <c:v>63.89</c:v>
                </c:pt>
                <c:pt idx="70">
                  <c:v>65.099999999999994</c:v>
                </c:pt>
                <c:pt idx="71">
                  <c:v>65.540000000000006</c:v>
                </c:pt>
                <c:pt idx="72">
                  <c:v>64.819999999999993</c:v>
                </c:pt>
                <c:pt idx="73">
                  <c:v>64.78</c:v>
                </c:pt>
                <c:pt idx="74">
                  <c:v>64.959999999999994</c:v>
                </c:pt>
                <c:pt idx="75">
                  <c:v>65.27</c:v>
                </c:pt>
                <c:pt idx="76">
                  <c:v>65.42</c:v>
                </c:pt>
                <c:pt idx="77">
                  <c:v>65.08</c:v>
                </c:pt>
                <c:pt idx="78">
                  <c:v>65.22</c:v>
                </c:pt>
                <c:pt idx="79">
                  <c:v>65.37</c:v>
                </c:pt>
                <c:pt idx="80">
                  <c:v>65.86</c:v>
                </c:pt>
                <c:pt idx="81">
                  <c:v>66.36</c:v>
                </c:pt>
                <c:pt idx="82">
                  <c:v>67</c:v>
                </c:pt>
                <c:pt idx="83">
                  <c:v>67.55</c:v>
                </c:pt>
                <c:pt idx="84">
                  <c:v>69.040000000000006</c:v>
                </c:pt>
                <c:pt idx="85">
                  <c:v>69.040000000000006</c:v>
                </c:pt>
                <c:pt idx="86">
                  <c:v>69.930000000000007</c:v>
                </c:pt>
                <c:pt idx="87">
                  <c:v>69.03</c:v>
                </c:pt>
                <c:pt idx="88">
                  <c:v>69</c:v>
                </c:pt>
                <c:pt idx="89">
                  <c:v>69.150000000000006</c:v>
                </c:pt>
                <c:pt idx="90">
                  <c:v>68.41</c:v>
                </c:pt>
                <c:pt idx="91">
                  <c:v>68.78</c:v>
                </c:pt>
                <c:pt idx="92">
                  <c:v>68.959999999999994</c:v>
                </c:pt>
                <c:pt idx="93">
                  <c:v>68.790000000000006</c:v>
                </c:pt>
                <c:pt idx="94">
                  <c:v>69.27</c:v>
                </c:pt>
                <c:pt idx="95">
                  <c:v>68.55</c:v>
                </c:pt>
                <c:pt idx="96">
                  <c:v>69.84</c:v>
                </c:pt>
                <c:pt idx="97">
                  <c:v>68.95</c:v>
                </c:pt>
                <c:pt idx="98">
                  <c:v>69.77</c:v>
                </c:pt>
                <c:pt idx="99">
                  <c:v>69.08</c:v>
                </c:pt>
                <c:pt idx="100">
                  <c:v>68.959999999999994</c:v>
                </c:pt>
                <c:pt idx="101">
                  <c:v>68.84</c:v>
                </c:pt>
                <c:pt idx="102">
                  <c:v>67.48</c:v>
                </c:pt>
                <c:pt idx="103">
                  <c:v>71.760000000000005</c:v>
                </c:pt>
                <c:pt idx="104">
                  <c:v>71.37</c:v>
                </c:pt>
                <c:pt idx="105">
                  <c:v>71.19</c:v>
                </c:pt>
                <c:pt idx="106">
                  <c:v>70.05</c:v>
                </c:pt>
                <c:pt idx="107">
                  <c:v>70.459999999999994</c:v>
                </c:pt>
                <c:pt idx="108">
                  <c:v>68.53</c:v>
                </c:pt>
                <c:pt idx="109">
                  <c:v>68.92</c:v>
                </c:pt>
                <c:pt idx="110">
                  <c:v>65.209999999999994</c:v>
                </c:pt>
                <c:pt idx="111">
                  <c:v>68.260000000000005</c:v>
                </c:pt>
                <c:pt idx="112">
                  <c:v>66.040000000000006</c:v>
                </c:pt>
                <c:pt idx="113">
                  <c:v>66.77</c:v>
                </c:pt>
                <c:pt idx="114">
                  <c:v>69.180000000000007</c:v>
                </c:pt>
                <c:pt idx="115">
                  <c:v>69.069999999999993</c:v>
                </c:pt>
                <c:pt idx="116">
                  <c:v>70.569999999999993</c:v>
                </c:pt>
                <c:pt idx="117">
                  <c:v>71.03</c:v>
                </c:pt>
                <c:pt idx="118">
                  <c:v>69.959999999999994</c:v>
                </c:pt>
                <c:pt idx="119">
                  <c:v>66.73</c:v>
                </c:pt>
                <c:pt idx="120">
                  <c:v>66.260000000000005</c:v>
                </c:pt>
                <c:pt idx="121">
                  <c:v>68.459999999999994</c:v>
                </c:pt>
                <c:pt idx="122">
                  <c:v>67.989999999999995</c:v>
                </c:pt>
                <c:pt idx="123">
                  <c:v>67.319999999999993</c:v>
                </c:pt>
                <c:pt idx="124">
                  <c:v>68.13</c:v>
                </c:pt>
                <c:pt idx="125">
                  <c:v>69.81</c:v>
                </c:pt>
                <c:pt idx="126">
                  <c:v>70.63</c:v>
                </c:pt>
                <c:pt idx="127">
                  <c:v>71.25</c:v>
                </c:pt>
                <c:pt idx="128">
                  <c:v>70.83</c:v>
                </c:pt>
                <c:pt idx="129">
                  <c:v>70.209999999999994</c:v>
                </c:pt>
                <c:pt idx="130">
                  <c:v>70.209999999999994</c:v>
                </c:pt>
                <c:pt idx="131">
                  <c:v>70.2</c:v>
                </c:pt>
                <c:pt idx="132">
                  <c:v>72.209999999999994</c:v>
                </c:pt>
                <c:pt idx="133">
                  <c:v>71.84</c:v>
                </c:pt>
                <c:pt idx="134">
                  <c:v>70.14</c:v>
                </c:pt>
                <c:pt idx="135">
                  <c:v>71.349999999999994</c:v>
                </c:pt>
                <c:pt idx="136">
                  <c:v>72.52</c:v>
                </c:pt>
                <c:pt idx="137">
                  <c:v>75.25</c:v>
                </c:pt>
                <c:pt idx="138">
                  <c:v>75.27</c:v>
                </c:pt>
                <c:pt idx="139">
                  <c:v>76.09</c:v>
                </c:pt>
                <c:pt idx="140">
                  <c:v>75.8</c:v>
                </c:pt>
                <c:pt idx="141">
                  <c:v>75.430000000000007</c:v>
                </c:pt>
                <c:pt idx="142">
                  <c:v>74.23</c:v>
                </c:pt>
                <c:pt idx="143">
                  <c:v>72.989999999999995</c:v>
                </c:pt>
                <c:pt idx="144">
                  <c:v>74.45</c:v>
                </c:pt>
                <c:pt idx="145">
                  <c:v>75.23</c:v>
                </c:pt>
                <c:pt idx="146">
                  <c:v>74.64</c:v>
                </c:pt>
                <c:pt idx="147">
                  <c:v>72.069999999999993</c:v>
                </c:pt>
                <c:pt idx="148">
                  <c:v>71.209999999999994</c:v>
                </c:pt>
                <c:pt idx="149">
                  <c:v>68.83</c:v>
                </c:pt>
                <c:pt idx="150">
                  <c:v>68.11</c:v>
                </c:pt>
                <c:pt idx="151">
                  <c:v>68.09</c:v>
                </c:pt>
                <c:pt idx="152">
                  <c:v>69.36</c:v>
                </c:pt>
                <c:pt idx="153">
                  <c:v>69.989999999999995</c:v>
                </c:pt>
                <c:pt idx="154">
                  <c:v>71.17</c:v>
                </c:pt>
                <c:pt idx="155">
                  <c:v>71.34</c:v>
                </c:pt>
                <c:pt idx="156">
                  <c:v>72.59</c:v>
                </c:pt>
                <c:pt idx="157">
                  <c:v>71.86</c:v>
                </c:pt>
                <c:pt idx="158">
                  <c:v>73.73</c:v>
                </c:pt>
                <c:pt idx="159">
                  <c:v>74.069999999999993</c:v>
                </c:pt>
                <c:pt idx="160">
                  <c:v>73.36</c:v>
                </c:pt>
                <c:pt idx="161">
                  <c:v>73.41</c:v>
                </c:pt>
                <c:pt idx="162">
                  <c:v>71.5</c:v>
                </c:pt>
                <c:pt idx="163">
                  <c:v>72.17</c:v>
                </c:pt>
                <c:pt idx="164">
                  <c:v>72.8</c:v>
                </c:pt>
                <c:pt idx="165">
                  <c:v>72.53</c:v>
                </c:pt>
                <c:pt idx="166">
                  <c:v>71.8</c:v>
                </c:pt>
                <c:pt idx="167">
                  <c:v>71.819999999999993</c:v>
                </c:pt>
                <c:pt idx="168">
                  <c:v>72.760000000000005</c:v>
                </c:pt>
                <c:pt idx="169">
                  <c:v>73.400000000000006</c:v>
                </c:pt>
                <c:pt idx="170">
                  <c:v>71.849999999999994</c:v>
                </c:pt>
                <c:pt idx="171">
                  <c:v>70.209999999999994</c:v>
                </c:pt>
                <c:pt idx="172">
                  <c:v>70.64</c:v>
                </c:pt>
                <c:pt idx="173">
                  <c:v>71.39</c:v>
                </c:pt>
                <c:pt idx="174">
                  <c:v>71.260000000000005</c:v>
                </c:pt>
                <c:pt idx="175">
                  <c:v>71.63</c:v>
                </c:pt>
                <c:pt idx="176">
                  <c:v>72.34</c:v>
                </c:pt>
                <c:pt idx="177">
                  <c:v>69.23</c:v>
                </c:pt>
                <c:pt idx="178">
                  <c:v>70.150000000000006</c:v>
                </c:pt>
                <c:pt idx="179">
                  <c:v>71.900000000000006</c:v>
                </c:pt>
                <c:pt idx="180">
                  <c:v>71.75</c:v>
                </c:pt>
                <c:pt idx="181">
                  <c:v>72.14</c:v>
                </c:pt>
                <c:pt idx="182">
                  <c:v>70.989999999999995</c:v>
                </c:pt>
                <c:pt idx="183">
                  <c:v>70.16</c:v>
                </c:pt>
                <c:pt idx="184">
                  <c:v>70.64</c:v>
                </c:pt>
                <c:pt idx="185">
                  <c:v>70.010000000000005</c:v>
                </c:pt>
                <c:pt idx="186">
                  <c:v>71.84</c:v>
                </c:pt>
                <c:pt idx="187">
                  <c:v>71.03</c:v>
                </c:pt>
                <c:pt idx="188">
                  <c:v>71.03</c:v>
                </c:pt>
                <c:pt idx="189">
                  <c:v>70.989999999999995</c:v>
                </c:pt>
                <c:pt idx="190">
                  <c:v>72.63</c:v>
                </c:pt>
                <c:pt idx="191">
                  <c:v>73.48</c:v>
                </c:pt>
                <c:pt idx="192">
                  <c:v>75.36</c:v>
                </c:pt>
                <c:pt idx="193">
                  <c:v>75.33</c:v>
                </c:pt>
                <c:pt idx="194">
                  <c:v>74.91</c:v>
                </c:pt>
                <c:pt idx="195">
                  <c:v>75.64</c:v>
                </c:pt>
                <c:pt idx="196">
                  <c:v>75.14</c:v>
                </c:pt>
                <c:pt idx="197">
                  <c:v>75.27</c:v>
                </c:pt>
                <c:pt idx="198">
                  <c:v>74.16</c:v>
                </c:pt>
                <c:pt idx="199">
                  <c:v>75.12</c:v>
                </c:pt>
                <c:pt idx="200">
                  <c:v>74.47</c:v>
                </c:pt>
                <c:pt idx="201">
                  <c:v>73.89</c:v>
                </c:pt>
                <c:pt idx="202">
                  <c:v>72.58</c:v>
                </c:pt>
                <c:pt idx="203">
                  <c:v>72.67</c:v>
                </c:pt>
                <c:pt idx="204">
                  <c:v>72.92</c:v>
                </c:pt>
                <c:pt idx="205">
                  <c:v>73.12</c:v>
                </c:pt>
                <c:pt idx="206">
                  <c:v>74.39</c:v>
                </c:pt>
                <c:pt idx="207">
                  <c:v>76.48</c:v>
                </c:pt>
                <c:pt idx="208">
                  <c:v>68.760000000000005</c:v>
                </c:pt>
                <c:pt idx="209">
                  <c:v>65.290000000000006</c:v>
                </c:pt>
                <c:pt idx="210">
                  <c:v>65.290000000000006</c:v>
                </c:pt>
                <c:pt idx="211">
                  <c:v>69.08</c:v>
                </c:pt>
                <c:pt idx="212">
                  <c:v>67.98</c:v>
                </c:pt>
                <c:pt idx="213">
                  <c:v>68.64</c:v>
                </c:pt>
                <c:pt idx="214">
                  <c:v>68.73</c:v>
                </c:pt>
                <c:pt idx="215">
                  <c:v>68.73</c:v>
                </c:pt>
                <c:pt idx="216">
                  <c:v>71.349999999999994</c:v>
                </c:pt>
                <c:pt idx="217">
                  <c:v>71.13</c:v>
                </c:pt>
                <c:pt idx="218">
                  <c:v>71.7</c:v>
                </c:pt>
                <c:pt idx="219">
                  <c:v>71.150000000000006</c:v>
                </c:pt>
                <c:pt idx="220">
                  <c:v>71.37</c:v>
                </c:pt>
                <c:pt idx="221">
                  <c:v>71.83</c:v>
                </c:pt>
                <c:pt idx="222">
                  <c:v>72.61</c:v>
                </c:pt>
                <c:pt idx="223">
                  <c:v>72.48</c:v>
                </c:pt>
                <c:pt idx="224">
                  <c:v>71.75</c:v>
                </c:pt>
                <c:pt idx="225">
                  <c:v>71.75</c:v>
                </c:pt>
                <c:pt idx="226">
                  <c:v>73.180000000000007</c:v>
                </c:pt>
                <c:pt idx="227">
                  <c:v>73.16</c:v>
                </c:pt>
                <c:pt idx="228">
                  <c:v>73.59</c:v>
                </c:pt>
                <c:pt idx="229">
                  <c:v>73.790000000000006</c:v>
                </c:pt>
                <c:pt idx="230">
                  <c:v>72.52</c:v>
                </c:pt>
                <c:pt idx="231">
                  <c:v>70.75</c:v>
                </c:pt>
                <c:pt idx="232">
                  <c:v>72.599999999999994</c:v>
                </c:pt>
                <c:pt idx="233">
                  <c:v>74.010000000000005</c:v>
                </c:pt>
                <c:pt idx="234">
                  <c:v>74.03</c:v>
                </c:pt>
                <c:pt idx="235">
                  <c:v>73.86</c:v>
                </c:pt>
                <c:pt idx="236">
                  <c:v>74.09</c:v>
                </c:pt>
                <c:pt idx="237">
                  <c:v>73.34</c:v>
                </c:pt>
                <c:pt idx="238">
                  <c:v>74.39</c:v>
                </c:pt>
                <c:pt idx="239">
                  <c:v>75.23</c:v>
                </c:pt>
                <c:pt idx="240">
                  <c:v>75.739999999999995</c:v>
                </c:pt>
                <c:pt idx="241">
                  <c:v>74.87</c:v>
                </c:pt>
                <c:pt idx="242">
                  <c:v>74.3</c:v>
                </c:pt>
                <c:pt idx="243">
                  <c:v>75.45</c:v>
                </c:pt>
                <c:pt idx="244">
                  <c:v>74.19</c:v>
                </c:pt>
                <c:pt idx="245">
                  <c:v>75.17</c:v>
                </c:pt>
                <c:pt idx="246">
                  <c:v>75.94</c:v>
                </c:pt>
                <c:pt idx="247">
                  <c:v>75.150000000000006</c:v>
                </c:pt>
                <c:pt idx="248">
                  <c:v>76.31</c:v>
                </c:pt>
                <c:pt idx="249">
                  <c:v>75.510000000000005</c:v>
                </c:pt>
                <c:pt idx="250">
                  <c:v>75.510000000000005</c:v>
                </c:pt>
                <c:pt idx="251">
                  <c:v>76.709999999999994</c:v>
                </c:pt>
                <c:pt idx="252">
                  <c:v>77.709999999999994</c:v>
                </c:pt>
                <c:pt idx="253">
                  <c:v>77.36</c:v>
                </c:pt>
                <c:pt idx="254">
                  <c:v>78.02</c:v>
                </c:pt>
                <c:pt idx="255">
                  <c:v>78</c:v>
                </c:pt>
                <c:pt idx="256">
                  <c:v>77.53</c:v>
                </c:pt>
                <c:pt idx="257">
                  <c:v>77.75</c:v>
                </c:pt>
                <c:pt idx="258">
                  <c:v>78.05</c:v>
                </c:pt>
                <c:pt idx="259">
                  <c:v>78.260000000000005</c:v>
                </c:pt>
                <c:pt idx="260">
                  <c:v>78.959999999999994</c:v>
                </c:pt>
                <c:pt idx="261">
                  <c:v>78.459999999999994</c:v>
                </c:pt>
                <c:pt idx="262">
                  <c:v>79.069999999999993</c:v>
                </c:pt>
                <c:pt idx="263">
                  <c:v>79.319999999999993</c:v>
                </c:pt>
                <c:pt idx="264">
                  <c:v>79.42</c:v>
                </c:pt>
                <c:pt idx="265">
                  <c:v>79.989999999999995</c:v>
                </c:pt>
                <c:pt idx="266">
                  <c:v>80.37</c:v>
                </c:pt>
                <c:pt idx="267">
                  <c:v>80.290000000000006</c:v>
                </c:pt>
                <c:pt idx="268">
                  <c:v>79.66</c:v>
                </c:pt>
                <c:pt idx="269">
                  <c:v>79.760000000000005</c:v>
                </c:pt>
                <c:pt idx="270">
                  <c:v>80.64</c:v>
                </c:pt>
                <c:pt idx="271">
                  <c:v>80.099999999999994</c:v>
                </c:pt>
                <c:pt idx="272">
                  <c:v>81.650000000000006</c:v>
                </c:pt>
                <c:pt idx="273">
                  <c:v>82.64</c:v>
                </c:pt>
                <c:pt idx="274">
                  <c:v>81.92</c:v>
                </c:pt>
                <c:pt idx="275">
                  <c:v>82.21</c:v>
                </c:pt>
                <c:pt idx="276">
                  <c:v>82.43</c:v>
                </c:pt>
                <c:pt idx="277">
                  <c:v>82.95</c:v>
                </c:pt>
                <c:pt idx="278">
                  <c:v>83.2</c:v>
                </c:pt>
                <c:pt idx="279">
                  <c:v>82.48</c:v>
                </c:pt>
                <c:pt idx="280">
                  <c:v>84.19</c:v>
                </c:pt>
                <c:pt idx="281">
                  <c:v>83.48</c:v>
                </c:pt>
                <c:pt idx="282">
                  <c:v>83.45</c:v>
                </c:pt>
                <c:pt idx="283">
                  <c:v>83.73</c:v>
                </c:pt>
                <c:pt idx="284">
                  <c:v>83.73</c:v>
                </c:pt>
                <c:pt idx="285">
                  <c:v>83.34</c:v>
                </c:pt>
                <c:pt idx="286">
                  <c:v>82.17</c:v>
                </c:pt>
                <c:pt idx="287">
                  <c:v>82.71</c:v>
                </c:pt>
                <c:pt idx="288">
                  <c:v>82.66</c:v>
                </c:pt>
                <c:pt idx="289">
                  <c:v>83.1</c:v>
                </c:pt>
                <c:pt idx="290">
                  <c:v>84.04</c:v>
                </c:pt>
                <c:pt idx="291">
                  <c:v>83.61</c:v>
                </c:pt>
                <c:pt idx="292">
                  <c:v>81.66</c:v>
                </c:pt>
                <c:pt idx="293">
                  <c:v>82.95</c:v>
                </c:pt>
                <c:pt idx="294">
                  <c:v>84.05</c:v>
                </c:pt>
                <c:pt idx="295">
                  <c:v>81.16</c:v>
                </c:pt>
                <c:pt idx="296">
                  <c:v>80.900000000000006</c:v>
                </c:pt>
                <c:pt idx="297">
                  <c:v>83.07</c:v>
                </c:pt>
                <c:pt idx="298">
                  <c:v>86.53</c:v>
                </c:pt>
                <c:pt idx="299">
                  <c:v>85.97</c:v>
                </c:pt>
                <c:pt idx="300">
                  <c:v>85.56</c:v>
                </c:pt>
                <c:pt idx="301">
                  <c:v>84.57</c:v>
                </c:pt>
                <c:pt idx="302">
                  <c:v>85.55</c:v>
                </c:pt>
                <c:pt idx="303">
                  <c:v>84.81</c:v>
                </c:pt>
                <c:pt idx="304">
                  <c:v>84.36</c:v>
                </c:pt>
                <c:pt idx="305">
                  <c:v>84.01</c:v>
                </c:pt>
                <c:pt idx="306">
                  <c:v>83.41</c:v>
                </c:pt>
                <c:pt idx="307">
                  <c:v>82.77</c:v>
                </c:pt>
                <c:pt idx="308">
                  <c:v>83</c:v>
                </c:pt>
                <c:pt idx="309">
                  <c:v>83.22</c:v>
                </c:pt>
                <c:pt idx="310">
                  <c:v>82.62</c:v>
                </c:pt>
                <c:pt idx="311">
                  <c:v>83.26</c:v>
                </c:pt>
                <c:pt idx="312">
                  <c:v>84.26</c:v>
                </c:pt>
                <c:pt idx="313">
                  <c:v>82.53</c:v>
                </c:pt>
                <c:pt idx="314">
                  <c:v>81</c:v>
                </c:pt>
                <c:pt idx="315">
                  <c:v>82.13</c:v>
                </c:pt>
                <c:pt idx="316">
                  <c:v>82.12</c:v>
                </c:pt>
                <c:pt idx="317">
                  <c:v>81.290000000000006</c:v>
                </c:pt>
                <c:pt idx="318">
                  <c:v>82.19</c:v>
                </c:pt>
                <c:pt idx="319">
                  <c:v>83.02</c:v>
                </c:pt>
                <c:pt idx="320">
                  <c:v>83.02</c:v>
                </c:pt>
                <c:pt idx="321">
                  <c:v>83.46</c:v>
                </c:pt>
                <c:pt idx="322">
                  <c:v>81.650000000000006</c:v>
                </c:pt>
                <c:pt idx="323">
                  <c:v>80.739999999999995</c:v>
                </c:pt>
                <c:pt idx="324">
                  <c:v>78.150000000000006</c:v>
                </c:pt>
                <c:pt idx="325">
                  <c:v>79.02</c:v>
                </c:pt>
                <c:pt idx="326">
                  <c:v>79.400000000000006</c:v>
                </c:pt>
                <c:pt idx="327">
                  <c:v>81.44</c:v>
                </c:pt>
                <c:pt idx="328">
                  <c:v>81.12</c:v>
                </c:pt>
                <c:pt idx="329">
                  <c:v>81.45</c:v>
                </c:pt>
                <c:pt idx="330">
                  <c:v>81.13</c:v>
                </c:pt>
                <c:pt idx="331">
                  <c:v>81.58</c:v>
                </c:pt>
                <c:pt idx="332">
                  <c:v>82.17</c:v>
                </c:pt>
                <c:pt idx="333">
                  <c:v>85.72</c:v>
                </c:pt>
                <c:pt idx="334">
                  <c:v>85.32</c:v>
                </c:pt>
                <c:pt idx="335">
                  <c:v>86.77</c:v>
                </c:pt>
                <c:pt idx="336">
                  <c:v>86.34</c:v>
                </c:pt>
                <c:pt idx="337">
                  <c:v>85.66</c:v>
                </c:pt>
                <c:pt idx="338">
                  <c:v>85.87</c:v>
                </c:pt>
                <c:pt idx="339">
                  <c:v>88.64</c:v>
                </c:pt>
                <c:pt idx="340">
                  <c:v>87</c:v>
                </c:pt>
                <c:pt idx="341">
                  <c:v>86.4</c:v>
                </c:pt>
                <c:pt idx="342">
                  <c:v>86.61</c:v>
                </c:pt>
                <c:pt idx="343">
                  <c:v>85.65</c:v>
                </c:pt>
                <c:pt idx="344">
                  <c:v>80.510000000000005</c:v>
                </c:pt>
                <c:pt idx="345">
                  <c:v>80.83</c:v>
                </c:pt>
                <c:pt idx="346">
                  <c:v>81.73</c:v>
                </c:pt>
                <c:pt idx="347">
                  <c:v>81.73</c:v>
                </c:pt>
                <c:pt idx="348">
                  <c:v>80.400000000000006</c:v>
                </c:pt>
                <c:pt idx="349">
                  <c:v>80.02</c:v>
                </c:pt>
                <c:pt idx="350">
                  <c:v>78.7</c:v>
                </c:pt>
                <c:pt idx="351">
                  <c:v>75.290000000000006</c:v>
                </c:pt>
                <c:pt idx="352">
                  <c:v>78.28</c:v>
                </c:pt>
                <c:pt idx="353">
                  <c:v>77.540000000000006</c:v>
                </c:pt>
                <c:pt idx="354">
                  <c:v>77.02</c:v>
                </c:pt>
                <c:pt idx="355">
                  <c:v>73</c:v>
                </c:pt>
                <c:pt idx="356">
                  <c:v>73.59</c:v>
                </c:pt>
                <c:pt idx="357">
                  <c:v>73.010000000000005</c:v>
                </c:pt>
                <c:pt idx="358">
                  <c:v>74.930000000000007</c:v>
                </c:pt>
                <c:pt idx="359">
                  <c:v>74.08</c:v>
                </c:pt>
                <c:pt idx="360">
                  <c:v>72.94</c:v>
                </c:pt>
                <c:pt idx="361">
                  <c:v>73.11</c:v>
                </c:pt>
                <c:pt idx="362">
                  <c:v>72.98</c:v>
                </c:pt>
                <c:pt idx="363">
                  <c:v>70.69</c:v>
                </c:pt>
                <c:pt idx="364">
                  <c:v>72.02</c:v>
                </c:pt>
                <c:pt idx="365">
                  <c:v>72.599999999999994</c:v>
                </c:pt>
                <c:pt idx="366">
                  <c:v>72.959999999999994</c:v>
                </c:pt>
                <c:pt idx="367">
                  <c:v>72.31</c:v>
                </c:pt>
                <c:pt idx="368">
                  <c:v>72.08</c:v>
                </c:pt>
                <c:pt idx="369">
                  <c:v>73.84</c:v>
                </c:pt>
                <c:pt idx="370">
                  <c:v>72.69</c:v>
                </c:pt>
                <c:pt idx="371">
                  <c:v>73.02</c:v>
                </c:pt>
                <c:pt idx="372">
                  <c:v>73.22</c:v>
                </c:pt>
                <c:pt idx="373">
                  <c:v>73.209999999999994</c:v>
                </c:pt>
                <c:pt idx="374">
                  <c:v>73</c:v>
                </c:pt>
                <c:pt idx="375">
                  <c:v>72.959999999999994</c:v>
                </c:pt>
                <c:pt idx="376">
                  <c:v>73</c:v>
                </c:pt>
                <c:pt idx="377">
                  <c:v>72.92</c:v>
                </c:pt>
                <c:pt idx="378">
                  <c:v>73.08</c:v>
                </c:pt>
                <c:pt idx="379">
                  <c:v>72.930000000000007</c:v>
                </c:pt>
                <c:pt idx="380">
                  <c:v>72.349999999999994</c:v>
                </c:pt>
                <c:pt idx="381">
                  <c:v>70.930000000000007</c:v>
                </c:pt>
                <c:pt idx="382">
                  <c:v>71.709999999999994</c:v>
                </c:pt>
                <c:pt idx="383">
                  <c:v>72.16</c:v>
                </c:pt>
                <c:pt idx="384">
                  <c:v>72.81</c:v>
                </c:pt>
                <c:pt idx="385">
                  <c:v>72.930000000000007</c:v>
                </c:pt>
                <c:pt idx="386">
                  <c:v>73.33</c:v>
                </c:pt>
                <c:pt idx="387">
                  <c:v>72.44</c:v>
                </c:pt>
                <c:pt idx="388">
                  <c:v>72.31</c:v>
                </c:pt>
                <c:pt idx="389">
                  <c:v>73.33</c:v>
                </c:pt>
                <c:pt idx="390">
                  <c:v>73.33</c:v>
                </c:pt>
                <c:pt idx="391">
                  <c:v>73.59</c:v>
                </c:pt>
                <c:pt idx="392">
                  <c:v>75.95</c:v>
                </c:pt>
                <c:pt idx="393">
                  <c:v>75.7</c:v>
                </c:pt>
                <c:pt idx="394">
                  <c:v>75.98</c:v>
                </c:pt>
                <c:pt idx="395">
                  <c:v>75.78</c:v>
                </c:pt>
                <c:pt idx="396">
                  <c:v>74.709999999999994</c:v>
                </c:pt>
                <c:pt idx="397">
                  <c:v>74.56</c:v>
                </c:pt>
                <c:pt idx="398">
                  <c:v>75.540000000000006</c:v>
                </c:pt>
                <c:pt idx="399">
                  <c:v>75.16</c:v>
                </c:pt>
                <c:pt idx="400">
                  <c:v>74.02</c:v>
                </c:pt>
                <c:pt idx="401">
                  <c:v>75.72</c:v>
                </c:pt>
                <c:pt idx="402">
                  <c:v>77.05</c:v>
                </c:pt>
                <c:pt idx="403">
                  <c:v>76.53</c:v>
                </c:pt>
                <c:pt idx="404">
                  <c:v>77.569999999999993</c:v>
                </c:pt>
                <c:pt idx="405">
                  <c:v>74.77</c:v>
                </c:pt>
                <c:pt idx="406">
                  <c:v>73.64</c:v>
                </c:pt>
                <c:pt idx="407">
                  <c:v>73.37</c:v>
                </c:pt>
                <c:pt idx="408">
                  <c:v>74.36</c:v>
                </c:pt>
                <c:pt idx="409">
                  <c:v>73.28</c:v>
                </c:pt>
                <c:pt idx="410">
                  <c:v>72.959999999999994</c:v>
                </c:pt>
                <c:pt idx="411">
                  <c:v>72.45</c:v>
                </c:pt>
                <c:pt idx="412">
                  <c:v>72.61</c:v>
                </c:pt>
                <c:pt idx="413">
                  <c:v>72.650000000000006</c:v>
                </c:pt>
                <c:pt idx="414">
                  <c:v>72.599999999999994</c:v>
                </c:pt>
                <c:pt idx="415">
                  <c:v>72.16</c:v>
                </c:pt>
                <c:pt idx="416">
                  <c:v>71.7</c:v>
                </c:pt>
                <c:pt idx="417">
                  <c:v>71.069999999999993</c:v>
                </c:pt>
                <c:pt idx="418">
                  <c:v>71.010000000000005</c:v>
                </c:pt>
                <c:pt idx="419">
                  <c:v>70.61</c:v>
                </c:pt>
                <c:pt idx="420">
                  <c:v>70.77</c:v>
                </c:pt>
                <c:pt idx="421">
                  <c:v>71.37</c:v>
                </c:pt>
                <c:pt idx="422">
                  <c:v>71.77</c:v>
                </c:pt>
                <c:pt idx="423">
                  <c:v>71.44</c:v>
                </c:pt>
                <c:pt idx="424">
                  <c:v>70.22</c:v>
                </c:pt>
                <c:pt idx="425">
                  <c:v>69.77</c:v>
                </c:pt>
                <c:pt idx="426">
                  <c:v>69.989999999999995</c:v>
                </c:pt>
                <c:pt idx="427">
                  <c:v>69.510000000000005</c:v>
                </c:pt>
                <c:pt idx="428">
                  <c:v>63.53</c:v>
                </c:pt>
                <c:pt idx="429">
                  <c:v>62</c:v>
                </c:pt>
                <c:pt idx="430">
                  <c:v>62</c:v>
                </c:pt>
                <c:pt idx="431">
                  <c:v>62</c:v>
                </c:pt>
                <c:pt idx="432">
                  <c:v>61.66</c:v>
                </c:pt>
                <c:pt idx="433">
                  <c:v>63.72</c:v>
                </c:pt>
                <c:pt idx="434">
                  <c:v>64.97</c:v>
                </c:pt>
                <c:pt idx="435">
                  <c:v>65.62</c:v>
                </c:pt>
                <c:pt idx="436">
                  <c:v>66.27</c:v>
                </c:pt>
                <c:pt idx="437">
                  <c:v>66.239999999999995</c:v>
                </c:pt>
                <c:pt idx="438">
                  <c:v>65.510000000000005</c:v>
                </c:pt>
                <c:pt idx="439">
                  <c:v>65.7</c:v>
                </c:pt>
                <c:pt idx="440">
                  <c:v>65.849999999999994</c:v>
                </c:pt>
                <c:pt idx="441">
                  <c:v>67.7</c:v>
                </c:pt>
                <c:pt idx="442">
                  <c:v>66.64</c:v>
                </c:pt>
                <c:pt idx="443">
                  <c:v>66.67</c:v>
                </c:pt>
                <c:pt idx="444">
                  <c:v>65.97</c:v>
                </c:pt>
                <c:pt idx="445">
                  <c:v>66.819999999999993</c:v>
                </c:pt>
                <c:pt idx="446">
                  <c:v>66.12</c:v>
                </c:pt>
                <c:pt idx="447">
                  <c:v>66.12</c:v>
                </c:pt>
                <c:pt idx="448">
                  <c:v>66.12</c:v>
                </c:pt>
                <c:pt idx="449">
                  <c:v>67.400000000000006</c:v>
                </c:pt>
                <c:pt idx="450">
                  <c:v>67.33</c:v>
                </c:pt>
                <c:pt idx="451">
                  <c:v>67.209999999999994</c:v>
                </c:pt>
                <c:pt idx="452">
                  <c:v>68.34</c:v>
                </c:pt>
                <c:pt idx="453">
                  <c:v>68.37</c:v>
                </c:pt>
                <c:pt idx="454">
                  <c:v>68.19</c:v>
                </c:pt>
                <c:pt idx="455">
                  <c:v>68.05</c:v>
                </c:pt>
                <c:pt idx="456">
                  <c:v>67.61</c:v>
                </c:pt>
                <c:pt idx="457">
                  <c:v>67.569999999999993</c:v>
                </c:pt>
                <c:pt idx="458">
                  <c:v>66.83</c:v>
                </c:pt>
                <c:pt idx="459">
                  <c:v>66.819999999999993</c:v>
                </c:pt>
                <c:pt idx="460">
                  <c:v>66.47</c:v>
                </c:pt>
                <c:pt idx="461">
                  <c:v>66.540000000000006</c:v>
                </c:pt>
                <c:pt idx="462">
                  <c:v>66.040000000000006</c:v>
                </c:pt>
                <c:pt idx="463">
                  <c:v>65.63</c:v>
                </c:pt>
                <c:pt idx="464">
                  <c:v>65.86</c:v>
                </c:pt>
                <c:pt idx="465">
                  <c:v>66</c:v>
                </c:pt>
                <c:pt idx="466">
                  <c:v>66.2</c:v>
                </c:pt>
                <c:pt idx="467">
                  <c:v>65.83</c:v>
                </c:pt>
                <c:pt idx="468">
                  <c:v>66.27</c:v>
                </c:pt>
                <c:pt idx="469">
                  <c:v>65.73</c:v>
                </c:pt>
                <c:pt idx="470">
                  <c:v>66.13</c:v>
                </c:pt>
                <c:pt idx="471">
                  <c:v>66.13</c:v>
                </c:pt>
                <c:pt idx="472">
                  <c:v>65.66</c:v>
                </c:pt>
                <c:pt idx="473">
                  <c:v>65.569999999999993</c:v>
                </c:pt>
                <c:pt idx="474">
                  <c:v>65.11</c:v>
                </c:pt>
                <c:pt idx="475">
                  <c:v>65.89</c:v>
                </c:pt>
                <c:pt idx="476">
                  <c:v>65.89</c:v>
                </c:pt>
                <c:pt idx="477">
                  <c:v>68.81</c:v>
                </c:pt>
                <c:pt idx="478">
                  <c:v>69.95</c:v>
                </c:pt>
                <c:pt idx="479">
                  <c:v>69.989999999999995</c:v>
                </c:pt>
                <c:pt idx="480">
                  <c:v>69.739999999999995</c:v>
                </c:pt>
                <c:pt idx="481">
                  <c:v>69.11</c:v>
                </c:pt>
                <c:pt idx="482">
                  <c:v>68.239999999999995</c:v>
                </c:pt>
                <c:pt idx="483">
                  <c:v>68.19</c:v>
                </c:pt>
                <c:pt idx="484">
                  <c:v>69.16</c:v>
                </c:pt>
                <c:pt idx="485">
                  <c:v>69.489999999999995</c:v>
                </c:pt>
                <c:pt idx="486">
                  <c:v>69.239999999999995</c:v>
                </c:pt>
                <c:pt idx="487">
                  <c:v>66.959999999999994</c:v>
                </c:pt>
                <c:pt idx="488">
                  <c:v>66.52</c:v>
                </c:pt>
                <c:pt idx="489">
                  <c:v>66.8</c:v>
                </c:pt>
                <c:pt idx="490">
                  <c:v>66.8</c:v>
                </c:pt>
                <c:pt idx="491">
                  <c:v>67.78</c:v>
                </c:pt>
                <c:pt idx="492">
                  <c:v>68.5</c:v>
                </c:pt>
                <c:pt idx="493">
                  <c:v>69.540000000000006</c:v>
                </c:pt>
                <c:pt idx="494">
                  <c:v>70.03</c:v>
                </c:pt>
                <c:pt idx="495">
                  <c:v>68.53</c:v>
                </c:pt>
                <c:pt idx="496">
                  <c:v>68.709999999999994</c:v>
                </c:pt>
                <c:pt idx="497">
                  <c:v>68.150000000000006</c:v>
                </c:pt>
                <c:pt idx="498">
                  <c:v>76</c:v>
                </c:pt>
                <c:pt idx="499">
                  <c:v>75.05</c:v>
                </c:pt>
                <c:pt idx="500">
                  <c:v>75.06</c:v>
                </c:pt>
                <c:pt idx="501">
                  <c:v>76.16</c:v>
                </c:pt>
                <c:pt idx="502">
                  <c:v>77.2</c:v>
                </c:pt>
                <c:pt idx="503">
                  <c:v>76.849999999999994</c:v>
                </c:pt>
                <c:pt idx="504">
                  <c:v>77.510000000000005</c:v>
                </c:pt>
                <c:pt idx="505">
                  <c:v>77.33</c:v>
                </c:pt>
                <c:pt idx="506">
                  <c:v>77.650000000000006</c:v>
                </c:pt>
                <c:pt idx="507">
                  <c:v>77.84</c:v>
                </c:pt>
                <c:pt idx="508">
                  <c:v>78.400000000000006</c:v>
                </c:pt>
                <c:pt idx="509">
                  <c:v>78.95</c:v>
                </c:pt>
                <c:pt idx="510">
                  <c:v>78.95</c:v>
                </c:pt>
                <c:pt idx="511">
                  <c:v>80.400000000000006</c:v>
                </c:pt>
                <c:pt idx="512">
                  <c:v>79.05</c:v>
                </c:pt>
                <c:pt idx="513">
                  <c:v>78.069999999999993</c:v>
                </c:pt>
                <c:pt idx="514">
                  <c:v>78.959999999999994</c:v>
                </c:pt>
                <c:pt idx="515">
                  <c:v>75.319999999999993</c:v>
                </c:pt>
                <c:pt idx="516">
                  <c:v>74.42</c:v>
                </c:pt>
                <c:pt idx="517">
                  <c:v>74.650000000000006</c:v>
                </c:pt>
                <c:pt idx="518">
                  <c:v>74.91</c:v>
                </c:pt>
                <c:pt idx="519">
                  <c:v>75.27</c:v>
                </c:pt>
                <c:pt idx="520">
                  <c:v>75.209999999999994</c:v>
                </c:pt>
                <c:pt idx="521">
                  <c:v>75.45</c:v>
                </c:pt>
                <c:pt idx="522">
                  <c:v>75.59</c:v>
                </c:pt>
                <c:pt idx="523">
                  <c:v>74.73</c:v>
                </c:pt>
                <c:pt idx="524">
                  <c:v>74.930000000000007</c:v>
                </c:pt>
                <c:pt idx="525">
                  <c:v>72.72</c:v>
                </c:pt>
                <c:pt idx="526">
                  <c:v>71.7</c:v>
                </c:pt>
                <c:pt idx="527">
                  <c:v>70.5</c:v>
                </c:pt>
                <c:pt idx="528">
                  <c:v>72.7</c:v>
                </c:pt>
                <c:pt idx="529">
                  <c:v>73.349999999999994</c:v>
                </c:pt>
                <c:pt idx="530">
                  <c:v>74.3</c:v>
                </c:pt>
                <c:pt idx="531">
                  <c:v>73.489999999999995</c:v>
                </c:pt>
                <c:pt idx="532">
                  <c:v>74.52</c:v>
                </c:pt>
                <c:pt idx="533">
                  <c:v>75.72</c:v>
                </c:pt>
                <c:pt idx="534">
                  <c:v>75.81</c:v>
                </c:pt>
                <c:pt idx="535">
                  <c:v>77</c:v>
                </c:pt>
                <c:pt idx="536">
                  <c:v>76.900000000000006</c:v>
                </c:pt>
                <c:pt idx="537">
                  <c:v>77.13</c:v>
                </c:pt>
                <c:pt idx="538">
                  <c:v>77.45</c:v>
                </c:pt>
                <c:pt idx="539">
                  <c:v>77.45</c:v>
                </c:pt>
                <c:pt idx="540">
                  <c:v>76.94</c:v>
                </c:pt>
                <c:pt idx="541">
                  <c:v>76.8</c:v>
                </c:pt>
                <c:pt idx="542">
                  <c:v>75.8</c:v>
                </c:pt>
                <c:pt idx="543">
                  <c:v>75.5</c:v>
                </c:pt>
                <c:pt idx="544">
                  <c:v>75.760000000000005</c:v>
                </c:pt>
                <c:pt idx="545">
                  <c:v>76.64</c:v>
                </c:pt>
                <c:pt idx="546">
                  <c:v>75.73</c:v>
                </c:pt>
                <c:pt idx="547">
                  <c:v>77.069999999999993</c:v>
                </c:pt>
                <c:pt idx="548">
                  <c:v>77.569999999999993</c:v>
                </c:pt>
                <c:pt idx="549">
                  <c:v>77.510000000000005</c:v>
                </c:pt>
                <c:pt idx="550">
                  <c:v>77.77</c:v>
                </c:pt>
                <c:pt idx="551">
                  <c:v>80.760000000000005</c:v>
                </c:pt>
                <c:pt idx="552">
                  <c:v>80.2</c:v>
                </c:pt>
                <c:pt idx="553">
                  <c:v>80.66</c:v>
                </c:pt>
                <c:pt idx="554">
                  <c:v>81.13</c:v>
                </c:pt>
                <c:pt idx="555">
                  <c:v>81.72</c:v>
                </c:pt>
                <c:pt idx="556">
                  <c:v>80.86</c:v>
                </c:pt>
                <c:pt idx="557">
                  <c:v>80.989999999999995</c:v>
                </c:pt>
                <c:pt idx="558">
                  <c:v>79.75</c:v>
                </c:pt>
                <c:pt idx="559">
                  <c:v>79.97</c:v>
                </c:pt>
                <c:pt idx="560">
                  <c:v>79.55</c:v>
                </c:pt>
                <c:pt idx="561">
                  <c:v>81.09</c:v>
                </c:pt>
                <c:pt idx="562">
                  <c:v>80.78</c:v>
                </c:pt>
                <c:pt idx="563">
                  <c:v>79.8</c:v>
                </c:pt>
                <c:pt idx="564">
                  <c:v>80.72</c:v>
                </c:pt>
                <c:pt idx="565">
                  <c:v>80.209999999999994</c:v>
                </c:pt>
                <c:pt idx="566">
                  <c:v>80.180000000000007</c:v>
                </c:pt>
                <c:pt idx="567">
                  <c:v>79.83</c:v>
                </c:pt>
                <c:pt idx="568">
                  <c:v>78.92</c:v>
                </c:pt>
                <c:pt idx="569">
                  <c:v>78.97</c:v>
                </c:pt>
                <c:pt idx="570">
                  <c:v>79.349999999999994</c:v>
                </c:pt>
                <c:pt idx="571">
                  <c:v>80.66</c:v>
                </c:pt>
                <c:pt idx="572">
                  <c:v>81.28</c:v>
                </c:pt>
                <c:pt idx="573">
                  <c:v>80.52</c:v>
                </c:pt>
                <c:pt idx="574">
                  <c:v>80.47</c:v>
                </c:pt>
                <c:pt idx="575">
                  <c:v>79.5</c:v>
                </c:pt>
                <c:pt idx="576">
                  <c:v>80.849999999999994</c:v>
                </c:pt>
                <c:pt idx="577">
                  <c:v>85.9</c:v>
                </c:pt>
                <c:pt idx="578">
                  <c:v>84.37</c:v>
                </c:pt>
                <c:pt idx="579">
                  <c:v>84.44</c:v>
                </c:pt>
                <c:pt idx="580">
                  <c:v>84.44</c:v>
                </c:pt>
                <c:pt idx="581">
                  <c:v>86.19</c:v>
                </c:pt>
                <c:pt idx="582">
                  <c:v>85.02</c:v>
                </c:pt>
                <c:pt idx="583">
                  <c:v>83.12</c:v>
                </c:pt>
                <c:pt idx="584">
                  <c:v>81.069999999999993</c:v>
                </c:pt>
                <c:pt idx="585">
                  <c:v>82.62</c:v>
                </c:pt>
                <c:pt idx="586">
                  <c:v>81.75</c:v>
                </c:pt>
                <c:pt idx="587">
                  <c:v>79.92</c:v>
                </c:pt>
                <c:pt idx="588">
                  <c:v>79.78</c:v>
                </c:pt>
                <c:pt idx="589">
                  <c:v>82.63</c:v>
                </c:pt>
                <c:pt idx="590">
                  <c:v>82.08</c:v>
                </c:pt>
                <c:pt idx="591">
                  <c:v>81.64</c:v>
                </c:pt>
                <c:pt idx="592">
                  <c:v>81.290000000000006</c:v>
                </c:pt>
                <c:pt idx="593">
                  <c:v>82.23</c:v>
                </c:pt>
                <c:pt idx="594">
                  <c:v>81.349999999999994</c:v>
                </c:pt>
                <c:pt idx="595">
                  <c:v>83.01</c:v>
                </c:pt>
                <c:pt idx="596">
                  <c:v>83.24</c:v>
                </c:pt>
                <c:pt idx="597">
                  <c:v>80.83</c:v>
                </c:pt>
                <c:pt idx="598">
                  <c:v>78.11</c:v>
                </c:pt>
                <c:pt idx="599">
                  <c:v>78.25</c:v>
                </c:pt>
                <c:pt idx="600">
                  <c:v>76.94</c:v>
                </c:pt>
                <c:pt idx="601">
                  <c:v>77.3</c:v>
                </c:pt>
                <c:pt idx="602">
                  <c:v>78.709999999999994</c:v>
                </c:pt>
                <c:pt idx="603">
                  <c:v>78.760000000000005</c:v>
                </c:pt>
                <c:pt idx="604">
                  <c:v>79.23</c:v>
                </c:pt>
                <c:pt idx="605">
                  <c:v>79.430000000000007</c:v>
                </c:pt>
                <c:pt idx="606">
                  <c:v>74.900000000000006</c:v>
                </c:pt>
                <c:pt idx="607">
                  <c:v>68.849999999999994</c:v>
                </c:pt>
                <c:pt idx="608">
                  <c:v>68.849999999999994</c:v>
                </c:pt>
                <c:pt idx="609">
                  <c:v>69.33</c:v>
                </c:pt>
                <c:pt idx="610">
                  <c:v>69.959999999999994</c:v>
                </c:pt>
                <c:pt idx="611">
                  <c:v>70.25</c:v>
                </c:pt>
                <c:pt idx="612">
                  <c:v>72.95</c:v>
                </c:pt>
                <c:pt idx="613">
                  <c:v>74.13</c:v>
                </c:pt>
                <c:pt idx="614">
                  <c:v>74.27</c:v>
                </c:pt>
                <c:pt idx="615">
                  <c:v>73.88</c:v>
                </c:pt>
                <c:pt idx="616">
                  <c:v>73.63</c:v>
                </c:pt>
                <c:pt idx="617">
                  <c:v>72.22</c:v>
                </c:pt>
                <c:pt idx="618">
                  <c:v>72.02</c:v>
                </c:pt>
                <c:pt idx="619">
                  <c:v>73.3</c:v>
                </c:pt>
                <c:pt idx="620">
                  <c:v>72.73</c:v>
                </c:pt>
                <c:pt idx="621">
                  <c:v>71.61</c:v>
                </c:pt>
                <c:pt idx="622">
                  <c:v>70.67</c:v>
                </c:pt>
                <c:pt idx="623">
                  <c:v>74.45</c:v>
                </c:pt>
                <c:pt idx="624">
                  <c:v>73.680000000000007</c:v>
                </c:pt>
                <c:pt idx="625">
                  <c:v>72.89</c:v>
                </c:pt>
                <c:pt idx="626">
                  <c:v>73.040000000000006</c:v>
                </c:pt>
                <c:pt idx="627">
                  <c:v>72.84</c:v>
                </c:pt>
                <c:pt idx="628">
                  <c:v>72.84</c:v>
                </c:pt>
                <c:pt idx="629">
                  <c:v>76</c:v>
                </c:pt>
                <c:pt idx="630">
                  <c:v>78.05</c:v>
                </c:pt>
                <c:pt idx="631">
                  <c:v>77.27</c:v>
                </c:pt>
                <c:pt idx="632">
                  <c:v>79.05</c:v>
                </c:pt>
                <c:pt idx="633">
                  <c:v>78.08</c:v>
                </c:pt>
                <c:pt idx="634">
                  <c:v>77.84</c:v>
                </c:pt>
                <c:pt idx="635">
                  <c:v>77.56</c:v>
                </c:pt>
                <c:pt idx="636">
                  <c:v>77.209999999999994</c:v>
                </c:pt>
                <c:pt idx="637">
                  <c:v>76.75</c:v>
                </c:pt>
                <c:pt idx="638">
                  <c:v>76.349999999999994</c:v>
                </c:pt>
                <c:pt idx="639">
                  <c:v>76.11</c:v>
                </c:pt>
                <c:pt idx="640">
                  <c:v>76.53</c:v>
                </c:pt>
                <c:pt idx="641">
                  <c:v>76.349999999999994</c:v>
                </c:pt>
                <c:pt idx="642">
                  <c:v>76.19</c:v>
                </c:pt>
                <c:pt idx="643">
                  <c:v>76.36</c:v>
                </c:pt>
                <c:pt idx="644">
                  <c:v>76.95</c:v>
                </c:pt>
                <c:pt idx="645">
                  <c:v>75.92</c:v>
                </c:pt>
                <c:pt idx="646">
                  <c:v>74.66</c:v>
                </c:pt>
                <c:pt idx="647">
                  <c:v>74.099999999999994</c:v>
                </c:pt>
                <c:pt idx="648">
                  <c:v>74.459999999999994</c:v>
                </c:pt>
                <c:pt idx="649">
                  <c:v>75.03</c:v>
                </c:pt>
                <c:pt idx="650">
                  <c:v>75.03</c:v>
                </c:pt>
                <c:pt idx="651">
                  <c:v>75.28</c:v>
                </c:pt>
                <c:pt idx="652">
                  <c:v>75.09</c:v>
                </c:pt>
                <c:pt idx="653">
                  <c:v>74.92</c:v>
                </c:pt>
                <c:pt idx="654">
                  <c:v>74.760000000000005</c:v>
                </c:pt>
                <c:pt idx="655">
                  <c:v>75.23</c:v>
                </c:pt>
                <c:pt idx="656">
                  <c:v>74.86</c:v>
                </c:pt>
                <c:pt idx="657">
                  <c:v>74.900000000000006</c:v>
                </c:pt>
                <c:pt idx="658">
                  <c:v>74.75</c:v>
                </c:pt>
                <c:pt idx="659">
                  <c:v>75.64</c:v>
                </c:pt>
                <c:pt idx="660">
                  <c:v>76.11</c:v>
                </c:pt>
                <c:pt idx="661">
                  <c:v>77.86</c:v>
                </c:pt>
                <c:pt idx="662">
                  <c:v>78.48</c:v>
                </c:pt>
                <c:pt idx="663">
                  <c:v>77.75</c:v>
                </c:pt>
                <c:pt idx="664">
                  <c:v>77.47</c:v>
                </c:pt>
                <c:pt idx="665">
                  <c:v>76.95</c:v>
                </c:pt>
                <c:pt idx="666">
                  <c:v>76.17</c:v>
                </c:pt>
                <c:pt idx="667">
                  <c:v>75.61</c:v>
                </c:pt>
                <c:pt idx="668">
                  <c:v>75.95</c:v>
                </c:pt>
                <c:pt idx="669">
                  <c:v>75.239999999999995</c:v>
                </c:pt>
                <c:pt idx="670">
                  <c:v>74.260000000000005</c:v>
                </c:pt>
                <c:pt idx="671">
                  <c:v>74.150000000000006</c:v>
                </c:pt>
                <c:pt idx="672">
                  <c:v>74.25</c:v>
                </c:pt>
                <c:pt idx="673">
                  <c:v>74.040000000000006</c:v>
                </c:pt>
                <c:pt idx="674">
                  <c:v>75.12</c:v>
                </c:pt>
                <c:pt idx="675">
                  <c:v>75.09</c:v>
                </c:pt>
                <c:pt idx="676">
                  <c:v>75.09</c:v>
                </c:pt>
                <c:pt idx="677">
                  <c:v>74.680000000000007</c:v>
                </c:pt>
                <c:pt idx="678">
                  <c:v>76.48</c:v>
                </c:pt>
                <c:pt idx="679">
                  <c:v>76.73</c:v>
                </c:pt>
                <c:pt idx="680">
                  <c:v>75.42</c:v>
                </c:pt>
                <c:pt idx="681">
                  <c:v>77.16</c:v>
                </c:pt>
                <c:pt idx="682">
                  <c:v>78.930000000000007</c:v>
                </c:pt>
                <c:pt idx="683">
                  <c:v>79.34</c:v>
                </c:pt>
                <c:pt idx="684">
                  <c:v>78.81</c:v>
                </c:pt>
                <c:pt idx="685">
                  <c:v>80.41</c:v>
                </c:pt>
                <c:pt idx="686">
                  <c:v>81.34</c:v>
                </c:pt>
                <c:pt idx="687">
                  <c:v>82.36</c:v>
                </c:pt>
                <c:pt idx="688">
                  <c:v>80.319999999999993</c:v>
                </c:pt>
                <c:pt idx="689">
                  <c:v>81.09</c:v>
                </c:pt>
                <c:pt idx="690">
                  <c:v>80.98</c:v>
                </c:pt>
                <c:pt idx="691">
                  <c:v>82.8</c:v>
                </c:pt>
                <c:pt idx="692">
                  <c:v>82.19</c:v>
                </c:pt>
                <c:pt idx="693">
                  <c:v>81.66</c:v>
                </c:pt>
                <c:pt idx="694">
                  <c:v>81.95</c:v>
                </c:pt>
                <c:pt idx="695">
                  <c:v>81.56</c:v>
                </c:pt>
                <c:pt idx="696">
                  <c:v>82.07</c:v>
                </c:pt>
                <c:pt idx="697">
                  <c:v>82.01</c:v>
                </c:pt>
                <c:pt idx="698">
                  <c:v>79.930000000000007</c:v>
                </c:pt>
                <c:pt idx="699">
                  <c:v>80.48</c:v>
                </c:pt>
                <c:pt idx="700">
                  <c:v>79.97</c:v>
                </c:pt>
                <c:pt idx="701">
                  <c:v>80.05</c:v>
                </c:pt>
                <c:pt idx="702">
                  <c:v>80.78</c:v>
                </c:pt>
                <c:pt idx="703">
                  <c:v>80.88</c:v>
                </c:pt>
                <c:pt idx="704">
                  <c:v>84.85</c:v>
                </c:pt>
                <c:pt idx="705">
                  <c:v>82.69</c:v>
                </c:pt>
                <c:pt idx="706">
                  <c:v>83</c:v>
                </c:pt>
                <c:pt idx="707">
                  <c:v>83.07</c:v>
                </c:pt>
                <c:pt idx="708">
                  <c:v>83.7</c:v>
                </c:pt>
                <c:pt idx="709">
                  <c:v>84.09</c:v>
                </c:pt>
                <c:pt idx="710">
                  <c:v>83.93</c:v>
                </c:pt>
                <c:pt idx="711">
                  <c:v>84.73</c:v>
                </c:pt>
                <c:pt idx="712">
                  <c:v>84.79</c:v>
                </c:pt>
                <c:pt idx="713">
                  <c:v>84.79</c:v>
                </c:pt>
                <c:pt idx="714">
                  <c:v>84.51</c:v>
                </c:pt>
                <c:pt idx="715">
                  <c:v>84.56</c:v>
                </c:pt>
                <c:pt idx="716">
                  <c:v>85.24</c:v>
                </c:pt>
                <c:pt idx="717">
                  <c:v>85.26</c:v>
                </c:pt>
                <c:pt idx="718">
                  <c:v>85.08</c:v>
                </c:pt>
                <c:pt idx="719">
                  <c:v>85.58</c:v>
                </c:pt>
                <c:pt idx="720">
                  <c:v>85.49</c:v>
                </c:pt>
                <c:pt idx="721">
                  <c:v>85</c:v>
                </c:pt>
                <c:pt idx="722">
                  <c:v>85</c:v>
                </c:pt>
                <c:pt idx="723">
                  <c:v>83.95</c:v>
                </c:pt>
                <c:pt idx="724">
                  <c:v>83.16</c:v>
                </c:pt>
                <c:pt idx="725">
                  <c:v>82.94</c:v>
                </c:pt>
                <c:pt idx="726">
                  <c:v>82.99</c:v>
                </c:pt>
                <c:pt idx="727">
                  <c:v>83.92</c:v>
                </c:pt>
                <c:pt idx="728">
                  <c:v>83.35</c:v>
                </c:pt>
                <c:pt idx="729">
                  <c:v>82.89</c:v>
                </c:pt>
                <c:pt idx="730">
                  <c:v>83.12</c:v>
                </c:pt>
                <c:pt idx="731">
                  <c:v>83.33</c:v>
                </c:pt>
                <c:pt idx="732">
                  <c:v>83.33</c:v>
                </c:pt>
                <c:pt idx="733">
                  <c:v>83.35</c:v>
                </c:pt>
                <c:pt idx="734">
                  <c:v>82.95</c:v>
                </c:pt>
                <c:pt idx="735">
                  <c:v>83.1</c:v>
                </c:pt>
                <c:pt idx="736">
                  <c:v>83.76</c:v>
                </c:pt>
                <c:pt idx="737">
                  <c:v>83.76</c:v>
                </c:pt>
                <c:pt idx="738">
                  <c:v>83.17</c:v>
                </c:pt>
                <c:pt idx="739">
                  <c:v>83.44</c:v>
                </c:pt>
                <c:pt idx="740">
                  <c:v>83</c:v>
                </c:pt>
                <c:pt idx="741">
                  <c:v>84</c:v>
                </c:pt>
                <c:pt idx="742">
                  <c:v>84.26</c:v>
                </c:pt>
                <c:pt idx="743">
                  <c:v>84.23</c:v>
                </c:pt>
                <c:pt idx="744">
                  <c:v>83.83</c:v>
                </c:pt>
                <c:pt idx="745">
                  <c:v>82.9</c:v>
                </c:pt>
                <c:pt idx="746">
                  <c:v>83.95</c:v>
                </c:pt>
                <c:pt idx="747">
                  <c:v>83.49</c:v>
                </c:pt>
                <c:pt idx="748">
                  <c:v>83.35</c:v>
                </c:pt>
                <c:pt idx="749">
                  <c:v>82.28</c:v>
                </c:pt>
                <c:pt idx="750">
                  <c:v>82.28</c:v>
                </c:pt>
                <c:pt idx="751">
                  <c:v>82.28</c:v>
                </c:pt>
                <c:pt idx="752">
                  <c:v>82.89</c:v>
                </c:pt>
                <c:pt idx="753">
                  <c:v>80.59</c:v>
                </c:pt>
                <c:pt idx="754">
                  <c:v>78.290000000000006</c:v>
                </c:pt>
                <c:pt idx="755">
                  <c:v>77.819999999999993</c:v>
                </c:pt>
                <c:pt idx="756">
                  <c:v>79.87</c:v>
                </c:pt>
                <c:pt idx="757">
                  <c:v>77.8</c:v>
                </c:pt>
                <c:pt idx="758">
                  <c:v>79.37</c:v>
                </c:pt>
                <c:pt idx="759">
                  <c:v>76.89</c:v>
                </c:pt>
                <c:pt idx="760">
                  <c:v>75.45</c:v>
                </c:pt>
                <c:pt idx="761">
                  <c:v>74.83</c:v>
                </c:pt>
                <c:pt idx="762">
                  <c:v>73.66</c:v>
                </c:pt>
                <c:pt idx="763">
                  <c:v>75.95</c:v>
                </c:pt>
                <c:pt idx="764">
                  <c:v>75.95</c:v>
                </c:pt>
                <c:pt idx="765">
                  <c:v>77.66</c:v>
                </c:pt>
                <c:pt idx="766">
                  <c:v>78.12</c:v>
                </c:pt>
                <c:pt idx="767">
                  <c:v>77.89</c:v>
                </c:pt>
                <c:pt idx="768">
                  <c:v>78.23</c:v>
                </c:pt>
                <c:pt idx="769">
                  <c:v>77.67</c:v>
                </c:pt>
                <c:pt idx="770">
                  <c:v>77.67</c:v>
                </c:pt>
                <c:pt idx="771">
                  <c:v>77.25</c:v>
                </c:pt>
                <c:pt idx="772">
                  <c:v>78.63</c:v>
                </c:pt>
                <c:pt idx="773">
                  <c:v>80.73</c:v>
                </c:pt>
                <c:pt idx="774">
                  <c:v>80.900000000000006</c:v>
                </c:pt>
                <c:pt idx="775">
                  <c:v>80.959999999999994</c:v>
                </c:pt>
                <c:pt idx="776">
                  <c:v>81.48</c:v>
                </c:pt>
                <c:pt idx="777">
                  <c:v>80.73</c:v>
                </c:pt>
                <c:pt idx="778">
                  <c:v>81.62</c:v>
                </c:pt>
                <c:pt idx="779">
                  <c:v>81.55</c:v>
                </c:pt>
                <c:pt idx="780">
                  <c:v>82.51</c:v>
                </c:pt>
                <c:pt idx="781">
                  <c:v>84.06</c:v>
                </c:pt>
                <c:pt idx="782">
                  <c:v>82.94</c:v>
                </c:pt>
                <c:pt idx="783">
                  <c:v>83.04</c:v>
                </c:pt>
                <c:pt idx="784">
                  <c:v>83.18</c:v>
                </c:pt>
                <c:pt idx="785">
                  <c:v>83.17</c:v>
                </c:pt>
                <c:pt idx="786">
                  <c:v>82.99</c:v>
                </c:pt>
                <c:pt idx="787">
                  <c:v>83.53</c:v>
                </c:pt>
                <c:pt idx="788">
                  <c:v>82.72</c:v>
                </c:pt>
                <c:pt idx="789">
                  <c:v>82.2</c:v>
                </c:pt>
                <c:pt idx="790">
                  <c:v>82.91</c:v>
                </c:pt>
                <c:pt idx="791">
                  <c:v>83.07</c:v>
                </c:pt>
                <c:pt idx="792">
                  <c:v>81.67</c:v>
                </c:pt>
                <c:pt idx="793">
                  <c:v>82.3</c:v>
                </c:pt>
                <c:pt idx="794">
                  <c:v>82.09</c:v>
                </c:pt>
                <c:pt idx="795">
                  <c:v>81.400000000000006</c:v>
                </c:pt>
                <c:pt idx="796">
                  <c:v>82.1</c:v>
                </c:pt>
                <c:pt idx="797">
                  <c:v>82.99</c:v>
                </c:pt>
                <c:pt idx="798">
                  <c:v>83.14</c:v>
                </c:pt>
                <c:pt idx="799">
                  <c:v>83</c:v>
                </c:pt>
                <c:pt idx="800">
                  <c:v>83.14</c:v>
                </c:pt>
                <c:pt idx="801">
                  <c:v>85.46</c:v>
                </c:pt>
                <c:pt idx="802">
                  <c:v>86.18</c:v>
                </c:pt>
                <c:pt idx="803">
                  <c:v>86.65</c:v>
                </c:pt>
                <c:pt idx="804">
                  <c:v>85.11</c:v>
                </c:pt>
                <c:pt idx="805">
                  <c:v>85.54</c:v>
                </c:pt>
                <c:pt idx="806">
                  <c:v>83.94</c:v>
                </c:pt>
                <c:pt idx="807">
                  <c:v>85.28</c:v>
                </c:pt>
                <c:pt idx="808">
                  <c:v>83.96</c:v>
                </c:pt>
                <c:pt idx="809">
                  <c:v>82.2</c:v>
                </c:pt>
                <c:pt idx="810">
                  <c:v>82.96</c:v>
                </c:pt>
                <c:pt idx="811">
                  <c:v>82.21</c:v>
                </c:pt>
                <c:pt idx="812">
                  <c:v>83.74</c:v>
                </c:pt>
                <c:pt idx="813">
                  <c:v>84.45</c:v>
                </c:pt>
                <c:pt idx="814">
                  <c:v>84.45</c:v>
                </c:pt>
                <c:pt idx="815">
                  <c:v>84.5</c:v>
                </c:pt>
                <c:pt idx="816">
                  <c:v>85.17</c:v>
                </c:pt>
                <c:pt idx="817">
                  <c:v>84.27</c:v>
                </c:pt>
                <c:pt idx="818">
                  <c:v>88.22</c:v>
                </c:pt>
                <c:pt idx="819">
                  <c:v>87.1</c:v>
                </c:pt>
                <c:pt idx="820">
                  <c:v>87.88</c:v>
                </c:pt>
                <c:pt idx="821">
                  <c:v>88.05</c:v>
                </c:pt>
                <c:pt idx="822">
                  <c:v>88.26</c:v>
                </c:pt>
                <c:pt idx="823">
                  <c:v>87.66</c:v>
                </c:pt>
                <c:pt idx="824">
                  <c:v>87.82</c:v>
                </c:pt>
                <c:pt idx="825">
                  <c:v>87.67</c:v>
                </c:pt>
                <c:pt idx="826">
                  <c:v>86.12</c:v>
                </c:pt>
                <c:pt idx="827">
                  <c:v>87.08</c:v>
                </c:pt>
                <c:pt idx="828">
                  <c:v>86.55</c:v>
                </c:pt>
                <c:pt idx="829">
                  <c:v>86.13</c:v>
                </c:pt>
                <c:pt idx="830">
                  <c:v>86.9</c:v>
                </c:pt>
                <c:pt idx="831">
                  <c:v>87.67</c:v>
                </c:pt>
                <c:pt idx="832">
                  <c:v>86.96</c:v>
                </c:pt>
                <c:pt idx="833">
                  <c:v>85.64</c:v>
                </c:pt>
                <c:pt idx="834">
                  <c:v>86.28</c:v>
                </c:pt>
                <c:pt idx="835">
                  <c:v>85.43</c:v>
                </c:pt>
                <c:pt idx="836">
                  <c:v>85.97</c:v>
                </c:pt>
                <c:pt idx="837">
                  <c:v>86.19</c:v>
                </c:pt>
                <c:pt idx="838">
                  <c:v>85.77</c:v>
                </c:pt>
                <c:pt idx="839">
                  <c:v>86.19</c:v>
                </c:pt>
                <c:pt idx="840">
                  <c:v>86.19</c:v>
                </c:pt>
                <c:pt idx="841">
                  <c:v>86.98</c:v>
                </c:pt>
                <c:pt idx="842">
                  <c:v>87.13</c:v>
                </c:pt>
                <c:pt idx="843">
                  <c:v>88.1</c:v>
                </c:pt>
                <c:pt idx="844">
                  <c:v>89.47</c:v>
                </c:pt>
                <c:pt idx="845">
                  <c:v>89.68</c:v>
                </c:pt>
                <c:pt idx="846">
                  <c:v>89.45</c:v>
                </c:pt>
                <c:pt idx="847">
                  <c:v>88.5</c:v>
                </c:pt>
                <c:pt idx="848">
                  <c:v>89</c:v>
                </c:pt>
                <c:pt idx="849">
                  <c:v>89.82</c:v>
                </c:pt>
                <c:pt idx="850">
                  <c:v>87.39</c:v>
                </c:pt>
                <c:pt idx="851">
                  <c:v>87.61</c:v>
                </c:pt>
                <c:pt idx="852">
                  <c:v>86.75</c:v>
                </c:pt>
                <c:pt idx="853">
                  <c:v>86.65</c:v>
                </c:pt>
                <c:pt idx="854">
                  <c:v>87.45</c:v>
                </c:pt>
                <c:pt idx="855">
                  <c:v>87.79</c:v>
                </c:pt>
                <c:pt idx="856">
                  <c:v>89.19</c:v>
                </c:pt>
                <c:pt idx="857">
                  <c:v>91.88</c:v>
                </c:pt>
                <c:pt idx="858">
                  <c:v>92.56</c:v>
                </c:pt>
                <c:pt idx="859">
                  <c:v>93.14</c:v>
                </c:pt>
                <c:pt idx="860">
                  <c:v>92.98</c:v>
                </c:pt>
                <c:pt idx="861">
                  <c:v>93.32</c:v>
                </c:pt>
                <c:pt idx="862">
                  <c:v>92.28</c:v>
                </c:pt>
                <c:pt idx="863">
                  <c:v>92.4</c:v>
                </c:pt>
                <c:pt idx="864">
                  <c:v>92.67</c:v>
                </c:pt>
                <c:pt idx="865">
                  <c:v>93.17</c:v>
                </c:pt>
                <c:pt idx="866">
                  <c:v>93.21</c:v>
                </c:pt>
                <c:pt idx="867">
                  <c:v>93.39</c:v>
                </c:pt>
                <c:pt idx="868">
                  <c:v>93.73</c:v>
                </c:pt>
                <c:pt idx="869">
                  <c:v>93.73</c:v>
                </c:pt>
                <c:pt idx="870">
                  <c:v>93.47</c:v>
                </c:pt>
                <c:pt idx="871">
                  <c:v>92.65</c:v>
                </c:pt>
                <c:pt idx="872">
                  <c:v>93.26</c:v>
                </c:pt>
                <c:pt idx="873">
                  <c:v>93.12</c:v>
                </c:pt>
                <c:pt idx="874">
                  <c:v>92.59</c:v>
                </c:pt>
                <c:pt idx="875">
                  <c:v>92.87</c:v>
                </c:pt>
                <c:pt idx="876">
                  <c:v>92.62</c:v>
                </c:pt>
                <c:pt idx="877">
                  <c:v>93.01</c:v>
                </c:pt>
                <c:pt idx="878">
                  <c:v>91.92</c:v>
                </c:pt>
                <c:pt idx="879">
                  <c:v>92.61</c:v>
                </c:pt>
                <c:pt idx="880">
                  <c:v>92.27</c:v>
                </c:pt>
                <c:pt idx="881">
                  <c:v>95.42</c:v>
                </c:pt>
                <c:pt idx="882">
                  <c:v>95.08</c:v>
                </c:pt>
                <c:pt idx="883">
                  <c:v>95.34</c:v>
                </c:pt>
                <c:pt idx="884">
                  <c:v>94.64</c:v>
                </c:pt>
                <c:pt idx="885">
                  <c:v>96.05</c:v>
                </c:pt>
                <c:pt idx="886">
                  <c:v>94.88</c:v>
                </c:pt>
                <c:pt idx="887">
                  <c:v>93.1</c:v>
                </c:pt>
                <c:pt idx="888">
                  <c:v>91.44</c:v>
                </c:pt>
                <c:pt idx="889">
                  <c:v>92.64</c:v>
                </c:pt>
                <c:pt idx="890">
                  <c:v>92.83</c:v>
                </c:pt>
                <c:pt idx="891">
                  <c:v>92.64</c:v>
                </c:pt>
                <c:pt idx="892">
                  <c:v>93.64</c:v>
                </c:pt>
                <c:pt idx="893">
                  <c:v>92.24</c:v>
                </c:pt>
                <c:pt idx="894">
                  <c:v>93.11</c:v>
                </c:pt>
                <c:pt idx="895">
                  <c:v>93.85</c:v>
                </c:pt>
                <c:pt idx="896">
                  <c:v>93.63</c:v>
                </c:pt>
                <c:pt idx="897">
                  <c:v>94.26</c:v>
                </c:pt>
                <c:pt idx="898">
                  <c:v>94.5</c:v>
                </c:pt>
                <c:pt idx="899">
                  <c:v>94.22</c:v>
                </c:pt>
                <c:pt idx="900">
                  <c:v>94.75</c:v>
                </c:pt>
                <c:pt idx="901">
                  <c:v>94.37</c:v>
                </c:pt>
                <c:pt idx="902">
                  <c:v>94.48</c:v>
                </c:pt>
                <c:pt idx="903">
                  <c:v>94.42</c:v>
                </c:pt>
                <c:pt idx="904">
                  <c:v>94.34</c:v>
                </c:pt>
                <c:pt idx="905">
                  <c:v>95.61</c:v>
                </c:pt>
                <c:pt idx="906">
                  <c:v>95.15</c:v>
                </c:pt>
                <c:pt idx="907">
                  <c:v>94.81</c:v>
                </c:pt>
                <c:pt idx="908">
                  <c:v>95.05</c:v>
                </c:pt>
                <c:pt idx="909">
                  <c:v>95.6</c:v>
                </c:pt>
                <c:pt idx="910">
                  <c:v>95.6</c:v>
                </c:pt>
                <c:pt idx="911">
                  <c:v>95.38</c:v>
                </c:pt>
                <c:pt idx="912">
                  <c:v>93.93</c:v>
                </c:pt>
                <c:pt idx="913">
                  <c:v>97.05</c:v>
                </c:pt>
                <c:pt idx="914">
                  <c:v>97.71</c:v>
                </c:pt>
                <c:pt idx="915">
                  <c:v>97</c:v>
                </c:pt>
                <c:pt idx="916">
                  <c:v>96.87</c:v>
                </c:pt>
                <c:pt idx="917">
                  <c:v>96.44</c:v>
                </c:pt>
                <c:pt idx="918">
                  <c:v>97.01</c:v>
                </c:pt>
                <c:pt idx="919">
                  <c:v>96.69</c:v>
                </c:pt>
                <c:pt idx="920">
                  <c:v>96.62</c:v>
                </c:pt>
                <c:pt idx="921">
                  <c:v>98.3</c:v>
                </c:pt>
                <c:pt idx="922">
                  <c:v>97.63</c:v>
                </c:pt>
                <c:pt idx="923">
                  <c:v>97.94</c:v>
                </c:pt>
                <c:pt idx="924">
                  <c:v>97.46</c:v>
                </c:pt>
                <c:pt idx="925">
                  <c:v>96.5</c:v>
                </c:pt>
                <c:pt idx="926">
                  <c:v>96.64</c:v>
                </c:pt>
                <c:pt idx="927">
                  <c:v>97.21</c:v>
                </c:pt>
                <c:pt idx="928">
                  <c:v>95.72</c:v>
                </c:pt>
                <c:pt idx="929">
                  <c:v>96.17</c:v>
                </c:pt>
                <c:pt idx="930">
                  <c:v>96.81</c:v>
                </c:pt>
                <c:pt idx="931">
                  <c:v>96.22</c:v>
                </c:pt>
                <c:pt idx="932">
                  <c:v>95.5</c:v>
                </c:pt>
                <c:pt idx="933">
                  <c:v>94.18</c:v>
                </c:pt>
                <c:pt idx="934">
                  <c:v>96.54</c:v>
                </c:pt>
                <c:pt idx="935">
                  <c:v>96.94</c:v>
                </c:pt>
                <c:pt idx="936">
                  <c:v>96.34</c:v>
                </c:pt>
                <c:pt idx="937">
                  <c:v>97.69</c:v>
                </c:pt>
                <c:pt idx="938">
                  <c:v>95.83</c:v>
                </c:pt>
                <c:pt idx="939">
                  <c:v>94.14</c:v>
                </c:pt>
                <c:pt idx="940">
                  <c:v>92.43</c:v>
                </c:pt>
                <c:pt idx="941">
                  <c:v>92.8</c:v>
                </c:pt>
                <c:pt idx="942">
                  <c:v>90.99</c:v>
                </c:pt>
                <c:pt idx="943">
                  <c:v>91.21</c:v>
                </c:pt>
                <c:pt idx="944">
                  <c:v>100.23</c:v>
                </c:pt>
                <c:pt idx="945">
                  <c:v>97.02</c:v>
                </c:pt>
                <c:pt idx="946">
                  <c:v>100.36</c:v>
                </c:pt>
                <c:pt idx="947">
                  <c:v>99.93</c:v>
                </c:pt>
                <c:pt idx="948">
                  <c:v>100.66</c:v>
                </c:pt>
                <c:pt idx="949">
                  <c:v>103.39</c:v>
                </c:pt>
                <c:pt idx="950">
                  <c:v>101.52</c:v>
                </c:pt>
                <c:pt idx="951">
                  <c:v>102.9</c:v>
                </c:pt>
                <c:pt idx="952">
                  <c:v>102.94</c:v>
                </c:pt>
                <c:pt idx="953">
                  <c:v>103.57</c:v>
                </c:pt>
                <c:pt idx="954">
                  <c:v>99.31</c:v>
                </c:pt>
                <c:pt idx="955">
                  <c:v>100.26</c:v>
                </c:pt>
                <c:pt idx="956">
                  <c:v>98.41</c:v>
                </c:pt>
                <c:pt idx="957">
                  <c:v>98.79</c:v>
                </c:pt>
                <c:pt idx="958">
                  <c:v>98.84</c:v>
                </c:pt>
                <c:pt idx="959">
                  <c:v>98.39</c:v>
                </c:pt>
                <c:pt idx="960">
                  <c:v>99.32</c:v>
                </c:pt>
                <c:pt idx="961">
                  <c:v>99.26</c:v>
                </c:pt>
                <c:pt idx="962">
                  <c:v>99.61</c:v>
                </c:pt>
                <c:pt idx="963">
                  <c:v>99.65</c:v>
                </c:pt>
                <c:pt idx="964">
                  <c:v>100.68</c:v>
                </c:pt>
                <c:pt idx="965">
                  <c:v>100.7</c:v>
                </c:pt>
                <c:pt idx="966">
                  <c:v>102.06</c:v>
                </c:pt>
                <c:pt idx="967">
                  <c:v>102.64</c:v>
                </c:pt>
                <c:pt idx="968">
                  <c:v>101.61</c:v>
                </c:pt>
                <c:pt idx="969">
                  <c:v>102.33</c:v>
                </c:pt>
                <c:pt idx="970">
                  <c:v>101.07</c:v>
                </c:pt>
                <c:pt idx="971">
                  <c:v>101.39</c:v>
                </c:pt>
                <c:pt idx="972">
                  <c:v>103.41</c:v>
                </c:pt>
                <c:pt idx="973">
                  <c:v>103.41</c:v>
                </c:pt>
                <c:pt idx="974">
                  <c:v>103.84</c:v>
                </c:pt>
                <c:pt idx="975">
                  <c:v>103.92</c:v>
                </c:pt>
                <c:pt idx="976">
                  <c:v>102.87</c:v>
                </c:pt>
                <c:pt idx="977">
                  <c:v>102.65</c:v>
                </c:pt>
                <c:pt idx="978">
                  <c:v>101.96</c:v>
                </c:pt>
                <c:pt idx="979">
                  <c:v>103.38</c:v>
                </c:pt>
                <c:pt idx="980">
                  <c:v>102.3</c:v>
                </c:pt>
                <c:pt idx="981">
                  <c:v>102.54</c:v>
                </c:pt>
                <c:pt idx="982">
                  <c:v>100.8</c:v>
                </c:pt>
                <c:pt idx="983">
                  <c:v>101.99</c:v>
                </c:pt>
                <c:pt idx="984">
                  <c:v>97.81</c:v>
                </c:pt>
                <c:pt idx="985">
                  <c:v>96.2</c:v>
                </c:pt>
                <c:pt idx="986">
                  <c:v>95.45</c:v>
                </c:pt>
                <c:pt idx="987">
                  <c:v>98.58</c:v>
                </c:pt>
                <c:pt idx="988">
                  <c:v>100.58</c:v>
                </c:pt>
                <c:pt idx="989">
                  <c:v>100.35</c:v>
                </c:pt>
                <c:pt idx="990">
                  <c:v>101.28</c:v>
                </c:pt>
                <c:pt idx="991">
                  <c:v>101.56</c:v>
                </c:pt>
                <c:pt idx="992">
                  <c:v>102.04</c:v>
                </c:pt>
                <c:pt idx="993">
                  <c:v>102.04</c:v>
                </c:pt>
                <c:pt idx="994">
                  <c:v>102.49</c:v>
                </c:pt>
                <c:pt idx="995">
                  <c:v>101.96</c:v>
                </c:pt>
                <c:pt idx="996">
                  <c:v>101.47</c:v>
                </c:pt>
                <c:pt idx="997">
                  <c:v>100.54</c:v>
                </c:pt>
                <c:pt idx="998">
                  <c:v>100.54</c:v>
                </c:pt>
                <c:pt idx="999">
                  <c:v>99.94</c:v>
                </c:pt>
                <c:pt idx="1000">
                  <c:v>98.13</c:v>
                </c:pt>
                <c:pt idx="1001">
                  <c:v>97.75</c:v>
                </c:pt>
                <c:pt idx="1002">
                  <c:v>99.48</c:v>
                </c:pt>
                <c:pt idx="1003">
                  <c:v>101.41</c:v>
                </c:pt>
                <c:pt idx="1004">
                  <c:v>101.97</c:v>
                </c:pt>
                <c:pt idx="1005">
                  <c:v>100.09</c:v>
                </c:pt>
                <c:pt idx="1006">
                  <c:v>99.39</c:v>
                </c:pt>
                <c:pt idx="1007">
                  <c:v>98.72</c:v>
                </c:pt>
                <c:pt idx="1008">
                  <c:v>98.55</c:v>
                </c:pt>
                <c:pt idx="1009">
                  <c:v>100.35</c:v>
                </c:pt>
                <c:pt idx="1010">
                  <c:v>100.35</c:v>
                </c:pt>
                <c:pt idx="1011">
                  <c:v>100.47</c:v>
                </c:pt>
                <c:pt idx="1012">
                  <c:v>100.52</c:v>
                </c:pt>
                <c:pt idx="1013">
                  <c:v>99.95</c:v>
                </c:pt>
                <c:pt idx="1014">
                  <c:v>98.36</c:v>
                </c:pt>
                <c:pt idx="1015">
                  <c:v>98.14</c:v>
                </c:pt>
                <c:pt idx="1016">
                  <c:v>99.43</c:v>
                </c:pt>
                <c:pt idx="1017">
                  <c:v>98.69</c:v>
                </c:pt>
                <c:pt idx="1018">
                  <c:v>101.76</c:v>
                </c:pt>
                <c:pt idx="1019">
                  <c:v>98.49</c:v>
                </c:pt>
                <c:pt idx="1020">
                  <c:v>99.61</c:v>
                </c:pt>
                <c:pt idx="1021">
                  <c:v>100.08</c:v>
                </c:pt>
                <c:pt idx="1022">
                  <c:v>99.49</c:v>
                </c:pt>
                <c:pt idx="1023">
                  <c:v>100.11</c:v>
                </c:pt>
                <c:pt idx="1024">
                  <c:v>99.61</c:v>
                </c:pt>
                <c:pt idx="1025">
                  <c:v>98.43</c:v>
                </c:pt>
                <c:pt idx="1026">
                  <c:v>98.82</c:v>
                </c:pt>
                <c:pt idx="1027">
                  <c:v>98.87</c:v>
                </c:pt>
                <c:pt idx="1028">
                  <c:v>99.57</c:v>
                </c:pt>
                <c:pt idx="1029">
                  <c:v>101.89</c:v>
                </c:pt>
                <c:pt idx="1030">
                  <c:v>101.89</c:v>
                </c:pt>
                <c:pt idx="1031">
                  <c:v>103.49</c:v>
                </c:pt>
                <c:pt idx="1032">
                  <c:v>104.02</c:v>
                </c:pt>
                <c:pt idx="1033">
                  <c:v>104.71</c:v>
                </c:pt>
                <c:pt idx="1034">
                  <c:v>105.01</c:v>
                </c:pt>
                <c:pt idx="1035">
                  <c:v>105.07</c:v>
                </c:pt>
                <c:pt idx="1036">
                  <c:v>104.88</c:v>
                </c:pt>
                <c:pt idx="1037">
                  <c:v>104.74</c:v>
                </c:pt>
                <c:pt idx="1038">
                  <c:v>104.35</c:v>
                </c:pt>
                <c:pt idx="1039">
                  <c:v>104.76</c:v>
                </c:pt>
                <c:pt idx="1040">
                  <c:v>104.64</c:v>
                </c:pt>
                <c:pt idx="1041">
                  <c:v>104.12</c:v>
                </c:pt>
                <c:pt idx="1042">
                  <c:v>102.85</c:v>
                </c:pt>
                <c:pt idx="1043">
                  <c:v>102.97</c:v>
                </c:pt>
                <c:pt idx="1044">
                  <c:v>101.36</c:v>
                </c:pt>
                <c:pt idx="1045">
                  <c:v>101.77</c:v>
                </c:pt>
                <c:pt idx="1046">
                  <c:v>99.51</c:v>
                </c:pt>
                <c:pt idx="1047">
                  <c:v>98.44</c:v>
                </c:pt>
                <c:pt idx="1048">
                  <c:v>99.69</c:v>
                </c:pt>
                <c:pt idx="1049">
                  <c:v>99.4</c:v>
                </c:pt>
                <c:pt idx="1050">
                  <c:v>101.13</c:v>
                </c:pt>
                <c:pt idx="1051">
                  <c:v>99.99</c:v>
                </c:pt>
                <c:pt idx="1052">
                  <c:v>101.38</c:v>
                </c:pt>
                <c:pt idx="1053">
                  <c:v>100.2</c:v>
                </c:pt>
                <c:pt idx="1054">
                  <c:v>102.28</c:v>
                </c:pt>
                <c:pt idx="1055">
                  <c:v>101.89</c:v>
                </c:pt>
                <c:pt idx="1056">
                  <c:v>100.04</c:v>
                </c:pt>
                <c:pt idx="1057">
                  <c:v>99.96</c:v>
                </c:pt>
                <c:pt idx="1058">
                  <c:v>99.31</c:v>
                </c:pt>
                <c:pt idx="1059">
                  <c:v>100.05</c:v>
                </c:pt>
                <c:pt idx="1060">
                  <c:v>101.54</c:v>
                </c:pt>
                <c:pt idx="1061">
                  <c:v>100.53</c:v>
                </c:pt>
                <c:pt idx="1062">
                  <c:v>101.15</c:v>
                </c:pt>
                <c:pt idx="1063">
                  <c:v>103.11</c:v>
                </c:pt>
                <c:pt idx="1064">
                  <c:v>103.11</c:v>
                </c:pt>
                <c:pt idx="1065">
                  <c:v>103.01</c:v>
                </c:pt>
                <c:pt idx="1066">
                  <c:v>102.64</c:v>
                </c:pt>
                <c:pt idx="1067">
                  <c:v>102.12</c:v>
                </c:pt>
                <c:pt idx="1068">
                  <c:v>101.49</c:v>
                </c:pt>
                <c:pt idx="1069">
                  <c:v>102.68</c:v>
                </c:pt>
                <c:pt idx="1070">
                  <c:v>101.1</c:v>
                </c:pt>
                <c:pt idx="1071">
                  <c:v>101.3</c:v>
                </c:pt>
                <c:pt idx="1072">
                  <c:v>101.03</c:v>
                </c:pt>
                <c:pt idx="1073">
                  <c:v>100.9</c:v>
                </c:pt>
                <c:pt idx="1074">
                  <c:v>100.16</c:v>
                </c:pt>
                <c:pt idx="1075">
                  <c:v>100.25</c:v>
                </c:pt>
                <c:pt idx="1076">
                  <c:v>99.92</c:v>
                </c:pt>
                <c:pt idx="1077">
                  <c:v>98.92</c:v>
                </c:pt>
                <c:pt idx="1078">
                  <c:v>96.41</c:v>
                </c:pt>
                <c:pt idx="1079">
                  <c:v>97.94</c:v>
                </c:pt>
                <c:pt idx="1080">
                  <c:v>96.22</c:v>
                </c:pt>
                <c:pt idx="1081">
                  <c:v>97.61</c:v>
                </c:pt>
                <c:pt idx="1082">
                  <c:v>97.19</c:v>
                </c:pt>
                <c:pt idx="1083">
                  <c:v>95.92</c:v>
                </c:pt>
                <c:pt idx="1084">
                  <c:v>96.25</c:v>
                </c:pt>
                <c:pt idx="1085">
                  <c:v>96.74</c:v>
                </c:pt>
                <c:pt idx="1086">
                  <c:v>97.05</c:v>
                </c:pt>
                <c:pt idx="1087">
                  <c:v>96.67</c:v>
                </c:pt>
                <c:pt idx="1088">
                  <c:v>96.21</c:v>
                </c:pt>
                <c:pt idx="1089">
                  <c:v>96</c:v>
                </c:pt>
                <c:pt idx="1090">
                  <c:v>95.43</c:v>
                </c:pt>
                <c:pt idx="1091">
                  <c:v>95.9</c:v>
                </c:pt>
                <c:pt idx="1092">
                  <c:v>95.6</c:v>
                </c:pt>
                <c:pt idx="1093">
                  <c:v>97.75</c:v>
                </c:pt>
                <c:pt idx="1094">
                  <c:v>97.86</c:v>
                </c:pt>
                <c:pt idx="1095">
                  <c:v>97.8</c:v>
                </c:pt>
                <c:pt idx="1096">
                  <c:v>97.26</c:v>
                </c:pt>
                <c:pt idx="1097">
                  <c:v>97.02</c:v>
                </c:pt>
                <c:pt idx="1098">
                  <c:v>97.74</c:v>
                </c:pt>
                <c:pt idx="1099">
                  <c:v>98</c:v>
                </c:pt>
                <c:pt idx="1100">
                  <c:v>98</c:v>
                </c:pt>
                <c:pt idx="1101">
                  <c:v>97.59</c:v>
                </c:pt>
                <c:pt idx="1102">
                  <c:v>97.73</c:v>
                </c:pt>
                <c:pt idx="1103">
                  <c:v>96.89</c:v>
                </c:pt>
                <c:pt idx="1104">
                  <c:v>97.3</c:v>
                </c:pt>
                <c:pt idx="1105">
                  <c:v>96.96</c:v>
                </c:pt>
                <c:pt idx="1106">
                  <c:v>95.99</c:v>
                </c:pt>
                <c:pt idx="1107">
                  <c:v>96.5</c:v>
                </c:pt>
                <c:pt idx="1108">
                  <c:v>95.4</c:v>
                </c:pt>
                <c:pt idx="1109">
                  <c:v>94.84</c:v>
                </c:pt>
                <c:pt idx="1110">
                  <c:v>94.12</c:v>
                </c:pt>
                <c:pt idx="1111">
                  <c:v>92.71</c:v>
                </c:pt>
                <c:pt idx="1112">
                  <c:v>90.95</c:v>
                </c:pt>
                <c:pt idx="1113">
                  <c:v>90.92</c:v>
                </c:pt>
                <c:pt idx="1114">
                  <c:v>90.78</c:v>
                </c:pt>
                <c:pt idx="1115">
                  <c:v>90.96</c:v>
                </c:pt>
                <c:pt idx="1116">
                  <c:v>92.03</c:v>
                </c:pt>
                <c:pt idx="1117">
                  <c:v>91.74</c:v>
                </c:pt>
                <c:pt idx="1118">
                  <c:v>91.86</c:v>
                </c:pt>
                <c:pt idx="1119">
                  <c:v>91.2</c:v>
                </c:pt>
                <c:pt idx="1120">
                  <c:v>91.29</c:v>
                </c:pt>
                <c:pt idx="1121">
                  <c:v>92.95</c:v>
                </c:pt>
                <c:pt idx="1122">
                  <c:v>91.82</c:v>
                </c:pt>
                <c:pt idx="1123">
                  <c:v>91.05</c:v>
                </c:pt>
                <c:pt idx="1124">
                  <c:v>91.49</c:v>
                </c:pt>
                <c:pt idx="1125">
                  <c:v>89.79</c:v>
                </c:pt>
                <c:pt idx="1126">
                  <c:v>90.22</c:v>
                </c:pt>
                <c:pt idx="1127">
                  <c:v>90.96</c:v>
                </c:pt>
                <c:pt idx="1128">
                  <c:v>90.88</c:v>
                </c:pt>
                <c:pt idx="1129">
                  <c:v>90.88</c:v>
                </c:pt>
                <c:pt idx="1130">
                  <c:v>89.7</c:v>
                </c:pt>
                <c:pt idx="1131">
                  <c:v>90.33</c:v>
                </c:pt>
                <c:pt idx="1132">
                  <c:v>88.44</c:v>
                </c:pt>
                <c:pt idx="1133">
                  <c:v>88.14</c:v>
                </c:pt>
                <c:pt idx="1134">
                  <c:v>88.45</c:v>
                </c:pt>
                <c:pt idx="1135">
                  <c:v>89.59</c:v>
                </c:pt>
                <c:pt idx="1136">
                  <c:v>88.13</c:v>
                </c:pt>
                <c:pt idx="1137">
                  <c:v>86.51</c:v>
                </c:pt>
                <c:pt idx="1138">
                  <c:v>87.75</c:v>
                </c:pt>
                <c:pt idx="1139">
                  <c:v>87.79</c:v>
                </c:pt>
                <c:pt idx="1140">
                  <c:v>87.81</c:v>
                </c:pt>
                <c:pt idx="1141">
                  <c:v>88.13</c:v>
                </c:pt>
                <c:pt idx="1142">
                  <c:v>88.97</c:v>
                </c:pt>
                <c:pt idx="1143">
                  <c:v>91.17</c:v>
                </c:pt>
                <c:pt idx="1144">
                  <c:v>89.93</c:v>
                </c:pt>
                <c:pt idx="1145">
                  <c:v>89.52</c:v>
                </c:pt>
                <c:pt idx="1146">
                  <c:v>90.09</c:v>
                </c:pt>
                <c:pt idx="1147">
                  <c:v>90.3</c:v>
                </c:pt>
                <c:pt idx="1148">
                  <c:v>89.48</c:v>
                </c:pt>
                <c:pt idx="1149">
                  <c:v>88.39</c:v>
                </c:pt>
                <c:pt idx="1150">
                  <c:v>87.98</c:v>
                </c:pt>
                <c:pt idx="1151">
                  <c:v>87.75</c:v>
                </c:pt>
                <c:pt idx="1152">
                  <c:v>87.93</c:v>
                </c:pt>
                <c:pt idx="1153">
                  <c:v>88.06</c:v>
                </c:pt>
                <c:pt idx="1154">
                  <c:v>88.16</c:v>
                </c:pt>
                <c:pt idx="1155">
                  <c:v>89.39</c:v>
                </c:pt>
                <c:pt idx="1156">
                  <c:v>86.94</c:v>
                </c:pt>
                <c:pt idx="1157">
                  <c:v>84.87</c:v>
                </c:pt>
                <c:pt idx="1158">
                  <c:v>84.03</c:v>
                </c:pt>
                <c:pt idx="1159">
                  <c:v>83.83</c:v>
                </c:pt>
                <c:pt idx="1160">
                  <c:v>84.41</c:v>
                </c:pt>
                <c:pt idx="1161">
                  <c:v>83.71</c:v>
                </c:pt>
                <c:pt idx="1162">
                  <c:v>82.4</c:v>
                </c:pt>
                <c:pt idx="1163">
                  <c:v>79.599999999999994</c:v>
                </c:pt>
                <c:pt idx="1164">
                  <c:v>78.52</c:v>
                </c:pt>
                <c:pt idx="1165">
                  <c:v>76.819999999999993</c:v>
                </c:pt>
                <c:pt idx="1166">
                  <c:v>75.430000000000007</c:v>
                </c:pt>
                <c:pt idx="1167">
                  <c:v>78.180000000000007</c:v>
                </c:pt>
                <c:pt idx="1168">
                  <c:v>78.37</c:v>
                </c:pt>
                <c:pt idx="1169">
                  <c:v>78.569999999999993</c:v>
                </c:pt>
                <c:pt idx="1170">
                  <c:v>78.34</c:v>
                </c:pt>
                <c:pt idx="1171">
                  <c:v>76.040000000000006</c:v>
                </c:pt>
                <c:pt idx="1172">
                  <c:v>76.73</c:v>
                </c:pt>
                <c:pt idx="1173">
                  <c:v>77.36</c:v>
                </c:pt>
                <c:pt idx="1174">
                  <c:v>75.569999999999993</c:v>
                </c:pt>
                <c:pt idx="1175">
                  <c:v>75.569999999999993</c:v>
                </c:pt>
                <c:pt idx="1176">
                  <c:v>76.19</c:v>
                </c:pt>
                <c:pt idx="1177">
                  <c:v>75.17</c:v>
                </c:pt>
                <c:pt idx="1178">
                  <c:v>74.849999999999994</c:v>
                </c:pt>
                <c:pt idx="1179">
                  <c:v>75.62</c:v>
                </c:pt>
                <c:pt idx="1180">
                  <c:v>75.14</c:v>
                </c:pt>
                <c:pt idx="1181">
                  <c:v>75.8</c:v>
                </c:pt>
                <c:pt idx="1182">
                  <c:v>74.81</c:v>
                </c:pt>
                <c:pt idx="1183">
                  <c:v>75.319999999999993</c:v>
                </c:pt>
                <c:pt idx="1184">
                  <c:v>74.63</c:v>
                </c:pt>
                <c:pt idx="1185">
                  <c:v>75.040000000000006</c:v>
                </c:pt>
                <c:pt idx="1186">
                  <c:v>73.540000000000006</c:v>
                </c:pt>
                <c:pt idx="1187">
                  <c:v>72.72</c:v>
                </c:pt>
                <c:pt idx="1188">
                  <c:v>74.73</c:v>
                </c:pt>
                <c:pt idx="1189">
                  <c:v>71.540000000000006</c:v>
                </c:pt>
                <c:pt idx="1190">
                  <c:v>70.22</c:v>
                </c:pt>
                <c:pt idx="1191">
                  <c:v>69.64</c:v>
                </c:pt>
                <c:pt idx="1192">
                  <c:v>70.400000000000006</c:v>
                </c:pt>
                <c:pt idx="1193">
                  <c:v>70.5</c:v>
                </c:pt>
                <c:pt idx="1194">
                  <c:v>73.12</c:v>
                </c:pt>
                <c:pt idx="1195">
                  <c:v>75.16</c:v>
                </c:pt>
                <c:pt idx="1196">
                  <c:v>75.09</c:v>
                </c:pt>
                <c:pt idx="1197">
                  <c:v>72.349999999999994</c:v>
                </c:pt>
                <c:pt idx="1198">
                  <c:v>72.13</c:v>
                </c:pt>
                <c:pt idx="1199">
                  <c:v>72.03</c:v>
                </c:pt>
                <c:pt idx="1200">
                  <c:v>71.3</c:v>
                </c:pt>
                <c:pt idx="1201">
                  <c:v>71.56</c:v>
                </c:pt>
                <c:pt idx="1202">
                  <c:v>71.36</c:v>
                </c:pt>
                <c:pt idx="1203">
                  <c:v>74.510000000000005</c:v>
                </c:pt>
                <c:pt idx="1204">
                  <c:v>75.099999999999994</c:v>
                </c:pt>
                <c:pt idx="1205">
                  <c:v>75.040000000000006</c:v>
                </c:pt>
                <c:pt idx="1206">
                  <c:v>74.760000000000005</c:v>
                </c:pt>
                <c:pt idx="1207">
                  <c:v>75.099999999999994</c:v>
                </c:pt>
                <c:pt idx="1208">
                  <c:v>79.25</c:v>
                </c:pt>
                <c:pt idx="1209">
                  <c:v>81.12</c:v>
                </c:pt>
                <c:pt idx="1210">
                  <c:v>79.709999999999994</c:v>
                </c:pt>
                <c:pt idx="1211">
                  <c:v>79.34</c:v>
                </c:pt>
                <c:pt idx="1212">
                  <c:v>79.77</c:v>
                </c:pt>
                <c:pt idx="1213">
                  <c:v>82.79</c:v>
                </c:pt>
                <c:pt idx="1214">
                  <c:v>82</c:v>
                </c:pt>
                <c:pt idx="1215">
                  <c:v>82.47</c:v>
                </c:pt>
                <c:pt idx="1216">
                  <c:v>84.15</c:v>
                </c:pt>
                <c:pt idx="1217">
                  <c:v>83.48</c:v>
                </c:pt>
                <c:pt idx="1218">
                  <c:v>83.32</c:v>
                </c:pt>
                <c:pt idx="1219">
                  <c:v>82.96</c:v>
                </c:pt>
                <c:pt idx="1220">
                  <c:v>82.49</c:v>
                </c:pt>
                <c:pt idx="1221">
                  <c:v>82.33</c:v>
                </c:pt>
                <c:pt idx="1222">
                  <c:v>82.5</c:v>
                </c:pt>
                <c:pt idx="1223">
                  <c:v>81.239999999999995</c:v>
                </c:pt>
                <c:pt idx="1224">
                  <c:v>81.31</c:v>
                </c:pt>
                <c:pt idx="1225">
                  <c:v>82.32</c:v>
                </c:pt>
                <c:pt idx="1226">
                  <c:v>81.56</c:v>
                </c:pt>
                <c:pt idx="1227">
                  <c:v>82.57</c:v>
                </c:pt>
                <c:pt idx="1228">
                  <c:v>82.76</c:v>
                </c:pt>
                <c:pt idx="1229">
                  <c:v>82.08</c:v>
                </c:pt>
                <c:pt idx="1230">
                  <c:v>81.59</c:v>
                </c:pt>
                <c:pt idx="1231">
                  <c:v>81.16</c:v>
                </c:pt>
                <c:pt idx="1232">
                  <c:v>81.680000000000007</c:v>
                </c:pt>
                <c:pt idx="1233">
                  <c:v>81.680000000000007</c:v>
                </c:pt>
                <c:pt idx="1234">
                  <c:v>82.01</c:v>
                </c:pt>
                <c:pt idx="1235">
                  <c:v>80.59</c:v>
                </c:pt>
                <c:pt idx="1236">
                  <c:v>80.7</c:v>
                </c:pt>
                <c:pt idx="1237">
                  <c:v>80.13</c:v>
                </c:pt>
                <c:pt idx="1238">
                  <c:v>79.319999999999993</c:v>
                </c:pt>
                <c:pt idx="1239">
                  <c:v>79.89</c:v>
                </c:pt>
                <c:pt idx="1240">
                  <c:v>80.11</c:v>
                </c:pt>
                <c:pt idx="1241">
                  <c:v>79.260000000000005</c:v>
                </c:pt>
                <c:pt idx="1242">
                  <c:v>79.05</c:v>
                </c:pt>
                <c:pt idx="1243">
                  <c:v>78.58</c:v>
                </c:pt>
                <c:pt idx="1244">
                  <c:v>77.510000000000005</c:v>
                </c:pt>
                <c:pt idx="1245">
                  <c:v>77.400000000000006</c:v>
                </c:pt>
                <c:pt idx="1246">
                  <c:v>77.03</c:v>
                </c:pt>
                <c:pt idx="1247">
                  <c:v>78.48</c:v>
                </c:pt>
                <c:pt idx="1248">
                  <c:v>77.59</c:v>
                </c:pt>
                <c:pt idx="1249">
                  <c:v>77</c:v>
                </c:pt>
                <c:pt idx="1250">
                  <c:v>77.89</c:v>
                </c:pt>
                <c:pt idx="1251">
                  <c:v>78.430000000000007</c:v>
                </c:pt>
                <c:pt idx="1252">
                  <c:v>79.2</c:v>
                </c:pt>
                <c:pt idx="1253">
                  <c:v>79.3</c:v>
                </c:pt>
                <c:pt idx="1254">
                  <c:v>79.3</c:v>
                </c:pt>
                <c:pt idx="1255">
                  <c:v>78.849999999999994</c:v>
                </c:pt>
                <c:pt idx="1256">
                  <c:v>79.81</c:v>
                </c:pt>
                <c:pt idx="1257">
                  <c:v>79.33</c:v>
                </c:pt>
                <c:pt idx="1258">
                  <c:v>78.95</c:v>
                </c:pt>
                <c:pt idx="1259">
                  <c:v>78.95</c:v>
                </c:pt>
                <c:pt idx="1260">
                  <c:v>78.180000000000007</c:v>
                </c:pt>
                <c:pt idx="1261">
                  <c:v>77.55</c:v>
                </c:pt>
                <c:pt idx="1262">
                  <c:v>77.5</c:v>
                </c:pt>
                <c:pt idx="1263">
                  <c:v>75.64</c:v>
                </c:pt>
                <c:pt idx="1264">
                  <c:v>73.09</c:v>
                </c:pt>
                <c:pt idx="1265">
                  <c:v>70.55</c:v>
                </c:pt>
                <c:pt idx="1266">
                  <c:v>70.67</c:v>
                </c:pt>
                <c:pt idx="1267">
                  <c:v>69.09</c:v>
                </c:pt>
                <c:pt idx="1268">
                  <c:v>69.17</c:v>
                </c:pt>
                <c:pt idx="1269">
                  <c:v>69.739999999999995</c:v>
                </c:pt>
                <c:pt idx="1270">
                  <c:v>69.739999999999995</c:v>
                </c:pt>
                <c:pt idx="1271">
                  <c:v>69.239999999999995</c:v>
                </c:pt>
                <c:pt idx="1272">
                  <c:v>68.010000000000005</c:v>
                </c:pt>
                <c:pt idx="1273">
                  <c:v>67.64</c:v>
                </c:pt>
                <c:pt idx="1274">
                  <c:v>70.16</c:v>
                </c:pt>
                <c:pt idx="1275">
                  <c:v>68.91</c:v>
                </c:pt>
                <c:pt idx="1276">
                  <c:v>70.13</c:v>
                </c:pt>
                <c:pt idx="1277">
                  <c:v>68.2</c:v>
                </c:pt>
                <c:pt idx="1278">
                  <c:v>70.2</c:v>
                </c:pt>
                <c:pt idx="1279">
                  <c:v>72.489999999999995</c:v>
                </c:pt>
                <c:pt idx="1280">
                  <c:v>71.930000000000007</c:v>
                </c:pt>
                <c:pt idx="1281">
                  <c:v>68.97</c:v>
                </c:pt>
                <c:pt idx="1282">
                  <c:v>68.930000000000007</c:v>
                </c:pt>
                <c:pt idx="1283">
                  <c:v>69.64</c:v>
                </c:pt>
                <c:pt idx="1284">
                  <c:v>71.94</c:v>
                </c:pt>
                <c:pt idx="1285">
                  <c:v>68.22</c:v>
                </c:pt>
                <c:pt idx="1286">
                  <c:v>67.92</c:v>
                </c:pt>
                <c:pt idx="1287">
                  <c:v>70.72</c:v>
                </c:pt>
                <c:pt idx="1288">
                  <c:v>69.22</c:v>
                </c:pt>
                <c:pt idx="1289">
                  <c:v>70.53</c:v>
                </c:pt>
                <c:pt idx="1290">
                  <c:v>70.53</c:v>
                </c:pt>
                <c:pt idx="1291">
                  <c:v>72.53</c:v>
                </c:pt>
                <c:pt idx="1292">
                  <c:v>74.989999999999995</c:v>
                </c:pt>
                <c:pt idx="1293">
                  <c:v>74.66</c:v>
                </c:pt>
                <c:pt idx="1294">
                  <c:v>74.790000000000006</c:v>
                </c:pt>
                <c:pt idx="1295">
                  <c:v>74</c:v>
                </c:pt>
                <c:pt idx="1296">
                  <c:v>72.91</c:v>
                </c:pt>
                <c:pt idx="1297">
                  <c:v>72.680000000000007</c:v>
                </c:pt>
                <c:pt idx="1298">
                  <c:v>73.37</c:v>
                </c:pt>
                <c:pt idx="1299">
                  <c:v>72.97</c:v>
                </c:pt>
                <c:pt idx="1300">
                  <c:v>73.760000000000005</c:v>
                </c:pt>
                <c:pt idx="1301">
                  <c:v>74.05</c:v>
                </c:pt>
                <c:pt idx="1302">
                  <c:v>73.16</c:v>
                </c:pt>
                <c:pt idx="1303">
                  <c:v>75.66</c:v>
                </c:pt>
                <c:pt idx="1304">
                  <c:v>77.239999999999995</c:v>
                </c:pt>
              </c:numCache>
            </c:numRef>
          </c:val>
          <c:smooth val="0"/>
        </c:ser>
        <c:dLbls>
          <c:showLegendKey val="0"/>
          <c:showVal val="0"/>
          <c:showCatName val="0"/>
          <c:showSerName val="0"/>
          <c:showPercent val="0"/>
          <c:showBubbleSize val="0"/>
        </c:dLbls>
        <c:marker val="1"/>
        <c:smooth val="0"/>
        <c:axId val="322688512"/>
        <c:axId val="322690048"/>
      </c:lineChart>
      <c:lineChart>
        <c:grouping val="standard"/>
        <c:varyColors val="0"/>
        <c:ser>
          <c:idx val="0"/>
          <c:order val="1"/>
          <c:tx>
            <c:v>CAD/USD</c:v>
          </c:tx>
          <c:spPr>
            <a:ln w="38100">
              <a:solidFill>
                <a:srgbClr val="46B5D3"/>
              </a:solidFill>
            </a:ln>
          </c:spPr>
          <c:marker>
            <c:symbol val="none"/>
          </c:marker>
          <c:cat>
            <c:numRef>
              <c:f>'[4]1 - Chart Data'!$A$2:$A$1306</c:f>
              <c:numCache>
                <c:formatCode>General</c:formatCode>
                <c:ptCount val="1305"/>
                <c:pt idx="0">
                  <c:v>40609</c:v>
                </c:pt>
                <c:pt idx="1">
                  <c:v>40610</c:v>
                </c:pt>
                <c:pt idx="2">
                  <c:v>40611</c:v>
                </c:pt>
                <c:pt idx="3">
                  <c:v>40612</c:v>
                </c:pt>
                <c:pt idx="4">
                  <c:v>40613</c:v>
                </c:pt>
                <c:pt idx="5">
                  <c:v>40616</c:v>
                </c:pt>
                <c:pt idx="6">
                  <c:v>40617</c:v>
                </c:pt>
                <c:pt idx="7">
                  <c:v>40618</c:v>
                </c:pt>
                <c:pt idx="8">
                  <c:v>40619</c:v>
                </c:pt>
                <c:pt idx="9">
                  <c:v>40620</c:v>
                </c:pt>
                <c:pt idx="10">
                  <c:v>40623</c:v>
                </c:pt>
                <c:pt idx="11">
                  <c:v>40624</c:v>
                </c:pt>
                <c:pt idx="12">
                  <c:v>40625</c:v>
                </c:pt>
                <c:pt idx="13">
                  <c:v>40626</c:v>
                </c:pt>
                <c:pt idx="14">
                  <c:v>40627</c:v>
                </c:pt>
                <c:pt idx="15">
                  <c:v>40630</c:v>
                </c:pt>
                <c:pt idx="16">
                  <c:v>40631</c:v>
                </c:pt>
                <c:pt idx="17">
                  <c:v>40632</c:v>
                </c:pt>
                <c:pt idx="18">
                  <c:v>40633</c:v>
                </c:pt>
                <c:pt idx="19">
                  <c:v>40634</c:v>
                </c:pt>
                <c:pt idx="20">
                  <c:v>40637</c:v>
                </c:pt>
                <c:pt idx="21">
                  <c:v>40638</c:v>
                </c:pt>
                <c:pt idx="22">
                  <c:v>40639</c:v>
                </c:pt>
                <c:pt idx="23">
                  <c:v>40640</c:v>
                </c:pt>
                <c:pt idx="24">
                  <c:v>40641</c:v>
                </c:pt>
                <c:pt idx="25">
                  <c:v>40644</c:v>
                </c:pt>
                <c:pt idx="26">
                  <c:v>40645</c:v>
                </c:pt>
                <c:pt idx="27">
                  <c:v>40646</c:v>
                </c:pt>
                <c:pt idx="28">
                  <c:v>40647</c:v>
                </c:pt>
                <c:pt idx="29">
                  <c:v>40648</c:v>
                </c:pt>
                <c:pt idx="30">
                  <c:v>40651</c:v>
                </c:pt>
                <c:pt idx="31">
                  <c:v>40652</c:v>
                </c:pt>
                <c:pt idx="32">
                  <c:v>40653</c:v>
                </c:pt>
                <c:pt idx="33">
                  <c:v>40654</c:v>
                </c:pt>
                <c:pt idx="34">
                  <c:v>40655</c:v>
                </c:pt>
                <c:pt idx="35">
                  <c:v>40658</c:v>
                </c:pt>
                <c:pt idx="36">
                  <c:v>40659</c:v>
                </c:pt>
                <c:pt idx="37">
                  <c:v>40660</c:v>
                </c:pt>
                <c:pt idx="38">
                  <c:v>40661</c:v>
                </c:pt>
                <c:pt idx="39">
                  <c:v>40662</c:v>
                </c:pt>
                <c:pt idx="40">
                  <c:v>40665</c:v>
                </c:pt>
                <c:pt idx="41">
                  <c:v>40666</c:v>
                </c:pt>
                <c:pt idx="42">
                  <c:v>40667</c:v>
                </c:pt>
                <c:pt idx="43">
                  <c:v>40668</c:v>
                </c:pt>
                <c:pt idx="44">
                  <c:v>40669</c:v>
                </c:pt>
                <c:pt idx="45">
                  <c:v>40672</c:v>
                </c:pt>
                <c:pt idx="46">
                  <c:v>40673</c:v>
                </c:pt>
                <c:pt idx="47">
                  <c:v>40674</c:v>
                </c:pt>
                <c:pt idx="48">
                  <c:v>40675</c:v>
                </c:pt>
                <c:pt idx="49">
                  <c:v>40676</c:v>
                </c:pt>
                <c:pt idx="50">
                  <c:v>40679</c:v>
                </c:pt>
                <c:pt idx="51">
                  <c:v>40680</c:v>
                </c:pt>
                <c:pt idx="52">
                  <c:v>40681</c:v>
                </c:pt>
                <c:pt idx="53">
                  <c:v>40682</c:v>
                </c:pt>
                <c:pt idx="54">
                  <c:v>40683</c:v>
                </c:pt>
                <c:pt idx="55">
                  <c:v>40686</c:v>
                </c:pt>
                <c:pt idx="56">
                  <c:v>40687</c:v>
                </c:pt>
                <c:pt idx="57">
                  <c:v>40688</c:v>
                </c:pt>
                <c:pt idx="58">
                  <c:v>40689</c:v>
                </c:pt>
                <c:pt idx="59">
                  <c:v>40690</c:v>
                </c:pt>
                <c:pt idx="60">
                  <c:v>40693</c:v>
                </c:pt>
                <c:pt idx="61">
                  <c:v>40694</c:v>
                </c:pt>
                <c:pt idx="62">
                  <c:v>40695</c:v>
                </c:pt>
                <c:pt idx="63">
                  <c:v>40696</c:v>
                </c:pt>
                <c:pt idx="64">
                  <c:v>40697</c:v>
                </c:pt>
                <c:pt idx="65">
                  <c:v>40700</c:v>
                </c:pt>
                <c:pt idx="66">
                  <c:v>40701</c:v>
                </c:pt>
                <c:pt idx="67">
                  <c:v>40702</c:v>
                </c:pt>
                <c:pt idx="68">
                  <c:v>40703</c:v>
                </c:pt>
                <c:pt idx="69">
                  <c:v>40704</c:v>
                </c:pt>
                <c:pt idx="70">
                  <c:v>40707</c:v>
                </c:pt>
                <c:pt idx="71">
                  <c:v>40708</c:v>
                </c:pt>
                <c:pt idx="72">
                  <c:v>40709</c:v>
                </c:pt>
                <c:pt idx="73">
                  <c:v>40710</c:v>
                </c:pt>
                <c:pt idx="74">
                  <c:v>40711</c:v>
                </c:pt>
                <c:pt idx="75">
                  <c:v>40714</c:v>
                </c:pt>
                <c:pt idx="76">
                  <c:v>40715</c:v>
                </c:pt>
                <c:pt idx="77">
                  <c:v>40716</c:v>
                </c:pt>
                <c:pt idx="78">
                  <c:v>40717</c:v>
                </c:pt>
                <c:pt idx="79">
                  <c:v>40718</c:v>
                </c:pt>
                <c:pt idx="80">
                  <c:v>40721</c:v>
                </c:pt>
                <c:pt idx="81">
                  <c:v>40722</c:v>
                </c:pt>
                <c:pt idx="82">
                  <c:v>40723</c:v>
                </c:pt>
                <c:pt idx="83">
                  <c:v>40724</c:v>
                </c:pt>
                <c:pt idx="84">
                  <c:v>40725</c:v>
                </c:pt>
                <c:pt idx="85">
                  <c:v>40728</c:v>
                </c:pt>
                <c:pt idx="86">
                  <c:v>40729</c:v>
                </c:pt>
                <c:pt idx="87">
                  <c:v>40730</c:v>
                </c:pt>
                <c:pt idx="88">
                  <c:v>40731</c:v>
                </c:pt>
                <c:pt idx="89">
                  <c:v>40732</c:v>
                </c:pt>
                <c:pt idx="90">
                  <c:v>40735</c:v>
                </c:pt>
                <c:pt idx="91">
                  <c:v>40736</c:v>
                </c:pt>
                <c:pt idx="92">
                  <c:v>40737</c:v>
                </c:pt>
                <c:pt idx="93">
                  <c:v>40738</c:v>
                </c:pt>
                <c:pt idx="94">
                  <c:v>40739</c:v>
                </c:pt>
                <c:pt idx="95">
                  <c:v>40742</c:v>
                </c:pt>
                <c:pt idx="96">
                  <c:v>40743</c:v>
                </c:pt>
                <c:pt idx="97">
                  <c:v>40744</c:v>
                </c:pt>
                <c:pt idx="98">
                  <c:v>40745</c:v>
                </c:pt>
                <c:pt idx="99">
                  <c:v>40746</c:v>
                </c:pt>
                <c:pt idx="100">
                  <c:v>40749</c:v>
                </c:pt>
                <c:pt idx="101">
                  <c:v>40750</c:v>
                </c:pt>
                <c:pt idx="102">
                  <c:v>40751</c:v>
                </c:pt>
                <c:pt idx="103">
                  <c:v>40752</c:v>
                </c:pt>
                <c:pt idx="104">
                  <c:v>40753</c:v>
                </c:pt>
                <c:pt idx="105">
                  <c:v>40756</c:v>
                </c:pt>
                <c:pt idx="106">
                  <c:v>40757</c:v>
                </c:pt>
                <c:pt idx="107">
                  <c:v>40758</c:v>
                </c:pt>
                <c:pt idx="108">
                  <c:v>40759</c:v>
                </c:pt>
                <c:pt idx="109">
                  <c:v>40760</c:v>
                </c:pt>
                <c:pt idx="110">
                  <c:v>40763</c:v>
                </c:pt>
                <c:pt idx="111">
                  <c:v>40764</c:v>
                </c:pt>
                <c:pt idx="112">
                  <c:v>40765</c:v>
                </c:pt>
                <c:pt idx="113">
                  <c:v>40766</c:v>
                </c:pt>
                <c:pt idx="114">
                  <c:v>40767</c:v>
                </c:pt>
                <c:pt idx="115">
                  <c:v>40770</c:v>
                </c:pt>
                <c:pt idx="116">
                  <c:v>40771</c:v>
                </c:pt>
                <c:pt idx="117">
                  <c:v>40772</c:v>
                </c:pt>
                <c:pt idx="118">
                  <c:v>40773</c:v>
                </c:pt>
                <c:pt idx="119">
                  <c:v>40774</c:v>
                </c:pt>
                <c:pt idx="120">
                  <c:v>40777</c:v>
                </c:pt>
                <c:pt idx="121">
                  <c:v>40778</c:v>
                </c:pt>
                <c:pt idx="122">
                  <c:v>40779</c:v>
                </c:pt>
                <c:pt idx="123">
                  <c:v>40780</c:v>
                </c:pt>
                <c:pt idx="124">
                  <c:v>40781</c:v>
                </c:pt>
                <c:pt idx="125">
                  <c:v>40784</c:v>
                </c:pt>
                <c:pt idx="126">
                  <c:v>40785</c:v>
                </c:pt>
                <c:pt idx="127">
                  <c:v>40786</c:v>
                </c:pt>
                <c:pt idx="128">
                  <c:v>40787</c:v>
                </c:pt>
                <c:pt idx="129">
                  <c:v>40788</c:v>
                </c:pt>
                <c:pt idx="130">
                  <c:v>40791</c:v>
                </c:pt>
                <c:pt idx="131">
                  <c:v>40792</c:v>
                </c:pt>
                <c:pt idx="132">
                  <c:v>40793</c:v>
                </c:pt>
                <c:pt idx="133">
                  <c:v>40794</c:v>
                </c:pt>
                <c:pt idx="134">
                  <c:v>40795</c:v>
                </c:pt>
                <c:pt idx="135">
                  <c:v>40798</c:v>
                </c:pt>
                <c:pt idx="136">
                  <c:v>40799</c:v>
                </c:pt>
                <c:pt idx="137">
                  <c:v>40800</c:v>
                </c:pt>
                <c:pt idx="138">
                  <c:v>40801</c:v>
                </c:pt>
                <c:pt idx="139">
                  <c:v>40802</c:v>
                </c:pt>
                <c:pt idx="140">
                  <c:v>40805</c:v>
                </c:pt>
                <c:pt idx="141">
                  <c:v>40806</c:v>
                </c:pt>
                <c:pt idx="142">
                  <c:v>40807</c:v>
                </c:pt>
                <c:pt idx="143">
                  <c:v>40808</c:v>
                </c:pt>
                <c:pt idx="144">
                  <c:v>40809</c:v>
                </c:pt>
                <c:pt idx="145">
                  <c:v>40812</c:v>
                </c:pt>
                <c:pt idx="146">
                  <c:v>40813</c:v>
                </c:pt>
                <c:pt idx="147">
                  <c:v>40814</c:v>
                </c:pt>
                <c:pt idx="148">
                  <c:v>40815</c:v>
                </c:pt>
                <c:pt idx="149">
                  <c:v>40816</c:v>
                </c:pt>
                <c:pt idx="150">
                  <c:v>40819</c:v>
                </c:pt>
                <c:pt idx="151">
                  <c:v>40820</c:v>
                </c:pt>
                <c:pt idx="152">
                  <c:v>40821</c:v>
                </c:pt>
                <c:pt idx="153">
                  <c:v>40822</c:v>
                </c:pt>
                <c:pt idx="154">
                  <c:v>40823</c:v>
                </c:pt>
                <c:pt idx="155">
                  <c:v>40826</c:v>
                </c:pt>
                <c:pt idx="156">
                  <c:v>40827</c:v>
                </c:pt>
                <c:pt idx="157">
                  <c:v>40828</c:v>
                </c:pt>
                <c:pt idx="158">
                  <c:v>40829</c:v>
                </c:pt>
                <c:pt idx="159">
                  <c:v>40830</c:v>
                </c:pt>
                <c:pt idx="160">
                  <c:v>40833</c:v>
                </c:pt>
                <c:pt idx="161">
                  <c:v>40834</c:v>
                </c:pt>
                <c:pt idx="162">
                  <c:v>40835</c:v>
                </c:pt>
                <c:pt idx="163">
                  <c:v>40836</c:v>
                </c:pt>
                <c:pt idx="164">
                  <c:v>40837</c:v>
                </c:pt>
                <c:pt idx="165">
                  <c:v>40840</c:v>
                </c:pt>
                <c:pt idx="166">
                  <c:v>40841</c:v>
                </c:pt>
                <c:pt idx="167">
                  <c:v>40842</c:v>
                </c:pt>
                <c:pt idx="168">
                  <c:v>40843</c:v>
                </c:pt>
                <c:pt idx="169">
                  <c:v>40844</c:v>
                </c:pt>
                <c:pt idx="170">
                  <c:v>40847</c:v>
                </c:pt>
                <c:pt idx="171">
                  <c:v>40848</c:v>
                </c:pt>
                <c:pt idx="172">
                  <c:v>40849</c:v>
                </c:pt>
                <c:pt idx="173">
                  <c:v>40850</c:v>
                </c:pt>
                <c:pt idx="174">
                  <c:v>40851</c:v>
                </c:pt>
                <c:pt idx="175">
                  <c:v>40854</c:v>
                </c:pt>
                <c:pt idx="176">
                  <c:v>40855</c:v>
                </c:pt>
                <c:pt idx="177">
                  <c:v>40856</c:v>
                </c:pt>
                <c:pt idx="178">
                  <c:v>40857</c:v>
                </c:pt>
                <c:pt idx="179">
                  <c:v>40858</c:v>
                </c:pt>
                <c:pt idx="180">
                  <c:v>40861</c:v>
                </c:pt>
                <c:pt idx="181">
                  <c:v>40862</c:v>
                </c:pt>
                <c:pt idx="182">
                  <c:v>40863</c:v>
                </c:pt>
                <c:pt idx="183">
                  <c:v>40864</c:v>
                </c:pt>
                <c:pt idx="184">
                  <c:v>40865</c:v>
                </c:pt>
                <c:pt idx="185">
                  <c:v>40868</c:v>
                </c:pt>
                <c:pt idx="186">
                  <c:v>40869</c:v>
                </c:pt>
                <c:pt idx="187">
                  <c:v>40870</c:v>
                </c:pt>
                <c:pt idx="188">
                  <c:v>40871</c:v>
                </c:pt>
                <c:pt idx="189">
                  <c:v>40872</c:v>
                </c:pt>
                <c:pt idx="190">
                  <c:v>40875</c:v>
                </c:pt>
                <c:pt idx="191">
                  <c:v>40876</c:v>
                </c:pt>
                <c:pt idx="192">
                  <c:v>40877</c:v>
                </c:pt>
                <c:pt idx="193">
                  <c:v>40878</c:v>
                </c:pt>
                <c:pt idx="194">
                  <c:v>40879</c:v>
                </c:pt>
                <c:pt idx="195">
                  <c:v>40882</c:v>
                </c:pt>
                <c:pt idx="196">
                  <c:v>40883</c:v>
                </c:pt>
                <c:pt idx="197">
                  <c:v>40884</c:v>
                </c:pt>
                <c:pt idx="198">
                  <c:v>40885</c:v>
                </c:pt>
                <c:pt idx="199">
                  <c:v>40886</c:v>
                </c:pt>
                <c:pt idx="200">
                  <c:v>40889</c:v>
                </c:pt>
                <c:pt idx="201">
                  <c:v>40890</c:v>
                </c:pt>
                <c:pt idx="202">
                  <c:v>40891</c:v>
                </c:pt>
                <c:pt idx="203">
                  <c:v>40892</c:v>
                </c:pt>
                <c:pt idx="204">
                  <c:v>40893</c:v>
                </c:pt>
                <c:pt idx="205">
                  <c:v>40896</c:v>
                </c:pt>
                <c:pt idx="206">
                  <c:v>40897</c:v>
                </c:pt>
                <c:pt idx="207">
                  <c:v>40898</c:v>
                </c:pt>
                <c:pt idx="208">
                  <c:v>40899</c:v>
                </c:pt>
                <c:pt idx="209">
                  <c:v>40900</c:v>
                </c:pt>
                <c:pt idx="210">
                  <c:v>40903</c:v>
                </c:pt>
                <c:pt idx="211">
                  <c:v>40904</c:v>
                </c:pt>
                <c:pt idx="212">
                  <c:v>40905</c:v>
                </c:pt>
                <c:pt idx="213">
                  <c:v>40906</c:v>
                </c:pt>
                <c:pt idx="214">
                  <c:v>40907</c:v>
                </c:pt>
                <c:pt idx="215">
                  <c:v>40910</c:v>
                </c:pt>
                <c:pt idx="216">
                  <c:v>40911</c:v>
                </c:pt>
                <c:pt idx="217">
                  <c:v>40912</c:v>
                </c:pt>
                <c:pt idx="218">
                  <c:v>40913</c:v>
                </c:pt>
                <c:pt idx="219">
                  <c:v>40914</c:v>
                </c:pt>
                <c:pt idx="220">
                  <c:v>40917</c:v>
                </c:pt>
                <c:pt idx="221">
                  <c:v>40918</c:v>
                </c:pt>
                <c:pt idx="222">
                  <c:v>40919</c:v>
                </c:pt>
                <c:pt idx="223">
                  <c:v>40920</c:v>
                </c:pt>
                <c:pt idx="224">
                  <c:v>40921</c:v>
                </c:pt>
                <c:pt idx="225">
                  <c:v>40924</c:v>
                </c:pt>
                <c:pt idx="226">
                  <c:v>40925</c:v>
                </c:pt>
                <c:pt idx="227">
                  <c:v>40926</c:v>
                </c:pt>
                <c:pt idx="228">
                  <c:v>40927</c:v>
                </c:pt>
                <c:pt idx="229">
                  <c:v>40928</c:v>
                </c:pt>
                <c:pt idx="230">
                  <c:v>40931</c:v>
                </c:pt>
                <c:pt idx="231">
                  <c:v>40932</c:v>
                </c:pt>
                <c:pt idx="232">
                  <c:v>40933</c:v>
                </c:pt>
                <c:pt idx="233">
                  <c:v>40934</c:v>
                </c:pt>
                <c:pt idx="234">
                  <c:v>40935</c:v>
                </c:pt>
                <c:pt idx="235">
                  <c:v>40938</c:v>
                </c:pt>
                <c:pt idx="236">
                  <c:v>40939</c:v>
                </c:pt>
                <c:pt idx="237">
                  <c:v>40940</c:v>
                </c:pt>
                <c:pt idx="238">
                  <c:v>40941</c:v>
                </c:pt>
                <c:pt idx="239">
                  <c:v>40942</c:v>
                </c:pt>
                <c:pt idx="240">
                  <c:v>40945</c:v>
                </c:pt>
                <c:pt idx="241">
                  <c:v>40946</c:v>
                </c:pt>
                <c:pt idx="242">
                  <c:v>40947</c:v>
                </c:pt>
                <c:pt idx="243">
                  <c:v>40948</c:v>
                </c:pt>
                <c:pt idx="244">
                  <c:v>40949</c:v>
                </c:pt>
                <c:pt idx="245">
                  <c:v>40952</c:v>
                </c:pt>
                <c:pt idx="246">
                  <c:v>40953</c:v>
                </c:pt>
                <c:pt idx="247">
                  <c:v>40954</c:v>
                </c:pt>
                <c:pt idx="248">
                  <c:v>40955</c:v>
                </c:pt>
                <c:pt idx="249">
                  <c:v>40956</c:v>
                </c:pt>
                <c:pt idx="250">
                  <c:v>40959</c:v>
                </c:pt>
                <c:pt idx="251">
                  <c:v>40960</c:v>
                </c:pt>
                <c:pt idx="252">
                  <c:v>40961</c:v>
                </c:pt>
                <c:pt idx="253">
                  <c:v>40962</c:v>
                </c:pt>
                <c:pt idx="254">
                  <c:v>40963</c:v>
                </c:pt>
                <c:pt idx="255">
                  <c:v>40966</c:v>
                </c:pt>
                <c:pt idx="256">
                  <c:v>40967</c:v>
                </c:pt>
                <c:pt idx="257">
                  <c:v>40968</c:v>
                </c:pt>
                <c:pt idx="258">
                  <c:v>40969</c:v>
                </c:pt>
                <c:pt idx="259">
                  <c:v>40970</c:v>
                </c:pt>
                <c:pt idx="260">
                  <c:v>40973</c:v>
                </c:pt>
                <c:pt idx="261">
                  <c:v>40974</c:v>
                </c:pt>
                <c:pt idx="262">
                  <c:v>40975</c:v>
                </c:pt>
                <c:pt idx="263">
                  <c:v>40976</c:v>
                </c:pt>
                <c:pt idx="264">
                  <c:v>40977</c:v>
                </c:pt>
                <c:pt idx="265">
                  <c:v>40980</c:v>
                </c:pt>
                <c:pt idx="266">
                  <c:v>40981</c:v>
                </c:pt>
                <c:pt idx="267">
                  <c:v>40982</c:v>
                </c:pt>
                <c:pt idx="268">
                  <c:v>40983</c:v>
                </c:pt>
                <c:pt idx="269">
                  <c:v>40984</c:v>
                </c:pt>
                <c:pt idx="270">
                  <c:v>40987</c:v>
                </c:pt>
                <c:pt idx="271">
                  <c:v>40988</c:v>
                </c:pt>
                <c:pt idx="272">
                  <c:v>40989</c:v>
                </c:pt>
                <c:pt idx="273">
                  <c:v>40990</c:v>
                </c:pt>
                <c:pt idx="274">
                  <c:v>40991</c:v>
                </c:pt>
                <c:pt idx="275">
                  <c:v>40994</c:v>
                </c:pt>
                <c:pt idx="276">
                  <c:v>40995</c:v>
                </c:pt>
                <c:pt idx="277">
                  <c:v>40996</c:v>
                </c:pt>
                <c:pt idx="278">
                  <c:v>40997</c:v>
                </c:pt>
                <c:pt idx="279">
                  <c:v>40998</c:v>
                </c:pt>
                <c:pt idx="280">
                  <c:v>41001</c:v>
                </c:pt>
                <c:pt idx="281">
                  <c:v>41002</c:v>
                </c:pt>
                <c:pt idx="282">
                  <c:v>41003</c:v>
                </c:pt>
                <c:pt idx="283">
                  <c:v>41004</c:v>
                </c:pt>
                <c:pt idx="284">
                  <c:v>41005</c:v>
                </c:pt>
                <c:pt idx="285">
                  <c:v>41008</c:v>
                </c:pt>
                <c:pt idx="286">
                  <c:v>41009</c:v>
                </c:pt>
                <c:pt idx="287">
                  <c:v>41010</c:v>
                </c:pt>
                <c:pt idx="288">
                  <c:v>41011</c:v>
                </c:pt>
                <c:pt idx="289">
                  <c:v>41012</c:v>
                </c:pt>
                <c:pt idx="290">
                  <c:v>41015</c:v>
                </c:pt>
                <c:pt idx="291">
                  <c:v>41016</c:v>
                </c:pt>
                <c:pt idx="292">
                  <c:v>41017</c:v>
                </c:pt>
                <c:pt idx="293">
                  <c:v>41018</c:v>
                </c:pt>
                <c:pt idx="294">
                  <c:v>41019</c:v>
                </c:pt>
                <c:pt idx="295">
                  <c:v>41022</c:v>
                </c:pt>
                <c:pt idx="296">
                  <c:v>41023</c:v>
                </c:pt>
                <c:pt idx="297">
                  <c:v>41024</c:v>
                </c:pt>
                <c:pt idx="298">
                  <c:v>41025</c:v>
                </c:pt>
                <c:pt idx="299">
                  <c:v>41026</c:v>
                </c:pt>
                <c:pt idx="300">
                  <c:v>41029</c:v>
                </c:pt>
                <c:pt idx="301">
                  <c:v>41030</c:v>
                </c:pt>
                <c:pt idx="302">
                  <c:v>41031</c:v>
                </c:pt>
                <c:pt idx="303">
                  <c:v>41032</c:v>
                </c:pt>
                <c:pt idx="304">
                  <c:v>41033</c:v>
                </c:pt>
                <c:pt idx="305">
                  <c:v>41036</c:v>
                </c:pt>
                <c:pt idx="306">
                  <c:v>41037</c:v>
                </c:pt>
                <c:pt idx="307">
                  <c:v>41038</c:v>
                </c:pt>
                <c:pt idx="308">
                  <c:v>41039</c:v>
                </c:pt>
                <c:pt idx="309">
                  <c:v>41040</c:v>
                </c:pt>
                <c:pt idx="310">
                  <c:v>41043</c:v>
                </c:pt>
                <c:pt idx="311">
                  <c:v>41044</c:v>
                </c:pt>
                <c:pt idx="312">
                  <c:v>41045</c:v>
                </c:pt>
                <c:pt idx="313">
                  <c:v>41046</c:v>
                </c:pt>
                <c:pt idx="314">
                  <c:v>41047</c:v>
                </c:pt>
                <c:pt idx="315">
                  <c:v>41050</c:v>
                </c:pt>
                <c:pt idx="316">
                  <c:v>41051</c:v>
                </c:pt>
                <c:pt idx="317">
                  <c:v>41052</c:v>
                </c:pt>
                <c:pt idx="318">
                  <c:v>41053</c:v>
                </c:pt>
                <c:pt idx="319">
                  <c:v>41054</c:v>
                </c:pt>
                <c:pt idx="320">
                  <c:v>41057</c:v>
                </c:pt>
                <c:pt idx="321">
                  <c:v>41058</c:v>
                </c:pt>
                <c:pt idx="322">
                  <c:v>41059</c:v>
                </c:pt>
                <c:pt idx="323">
                  <c:v>41060</c:v>
                </c:pt>
                <c:pt idx="324">
                  <c:v>41061</c:v>
                </c:pt>
                <c:pt idx="325">
                  <c:v>41064</c:v>
                </c:pt>
                <c:pt idx="326">
                  <c:v>41065</c:v>
                </c:pt>
                <c:pt idx="327">
                  <c:v>41066</c:v>
                </c:pt>
                <c:pt idx="328">
                  <c:v>41067</c:v>
                </c:pt>
                <c:pt idx="329">
                  <c:v>41068</c:v>
                </c:pt>
                <c:pt idx="330">
                  <c:v>41071</c:v>
                </c:pt>
                <c:pt idx="331">
                  <c:v>41072</c:v>
                </c:pt>
                <c:pt idx="332">
                  <c:v>41073</c:v>
                </c:pt>
                <c:pt idx="333">
                  <c:v>41074</c:v>
                </c:pt>
                <c:pt idx="334">
                  <c:v>41075</c:v>
                </c:pt>
                <c:pt idx="335">
                  <c:v>41078</c:v>
                </c:pt>
                <c:pt idx="336">
                  <c:v>41079</c:v>
                </c:pt>
                <c:pt idx="337">
                  <c:v>41080</c:v>
                </c:pt>
                <c:pt idx="338">
                  <c:v>41081</c:v>
                </c:pt>
                <c:pt idx="339">
                  <c:v>41082</c:v>
                </c:pt>
                <c:pt idx="340">
                  <c:v>41085</c:v>
                </c:pt>
                <c:pt idx="341">
                  <c:v>41086</c:v>
                </c:pt>
                <c:pt idx="342">
                  <c:v>41087</c:v>
                </c:pt>
                <c:pt idx="343">
                  <c:v>41088</c:v>
                </c:pt>
                <c:pt idx="344">
                  <c:v>41089</c:v>
                </c:pt>
                <c:pt idx="345">
                  <c:v>41092</c:v>
                </c:pt>
                <c:pt idx="346">
                  <c:v>41093</c:v>
                </c:pt>
                <c:pt idx="347">
                  <c:v>41094</c:v>
                </c:pt>
                <c:pt idx="348">
                  <c:v>41095</c:v>
                </c:pt>
                <c:pt idx="349">
                  <c:v>41096</c:v>
                </c:pt>
                <c:pt idx="350">
                  <c:v>41099</c:v>
                </c:pt>
                <c:pt idx="351">
                  <c:v>41100</c:v>
                </c:pt>
                <c:pt idx="352">
                  <c:v>41101</c:v>
                </c:pt>
                <c:pt idx="353">
                  <c:v>41102</c:v>
                </c:pt>
                <c:pt idx="354">
                  <c:v>41103</c:v>
                </c:pt>
                <c:pt idx="355">
                  <c:v>41106</c:v>
                </c:pt>
                <c:pt idx="356">
                  <c:v>41107</c:v>
                </c:pt>
                <c:pt idx="357">
                  <c:v>41108</c:v>
                </c:pt>
                <c:pt idx="358">
                  <c:v>41109</c:v>
                </c:pt>
                <c:pt idx="359">
                  <c:v>41110</c:v>
                </c:pt>
                <c:pt idx="360">
                  <c:v>41113</c:v>
                </c:pt>
                <c:pt idx="361">
                  <c:v>41114</c:v>
                </c:pt>
                <c:pt idx="362">
                  <c:v>41115</c:v>
                </c:pt>
                <c:pt idx="363">
                  <c:v>41116</c:v>
                </c:pt>
                <c:pt idx="364">
                  <c:v>41117</c:v>
                </c:pt>
                <c:pt idx="365">
                  <c:v>41120</c:v>
                </c:pt>
                <c:pt idx="366">
                  <c:v>41121</c:v>
                </c:pt>
                <c:pt idx="367">
                  <c:v>41122</c:v>
                </c:pt>
                <c:pt idx="368">
                  <c:v>41123</c:v>
                </c:pt>
                <c:pt idx="369">
                  <c:v>41124</c:v>
                </c:pt>
                <c:pt idx="370">
                  <c:v>41127</c:v>
                </c:pt>
                <c:pt idx="371">
                  <c:v>41128</c:v>
                </c:pt>
                <c:pt idx="372">
                  <c:v>41129</c:v>
                </c:pt>
                <c:pt idx="373">
                  <c:v>41130</c:v>
                </c:pt>
                <c:pt idx="374">
                  <c:v>41131</c:v>
                </c:pt>
                <c:pt idx="375">
                  <c:v>41134</c:v>
                </c:pt>
                <c:pt idx="376">
                  <c:v>41135</c:v>
                </c:pt>
                <c:pt idx="377">
                  <c:v>41136</c:v>
                </c:pt>
                <c:pt idx="378">
                  <c:v>41137</c:v>
                </c:pt>
                <c:pt idx="379">
                  <c:v>41138</c:v>
                </c:pt>
                <c:pt idx="380">
                  <c:v>41141</c:v>
                </c:pt>
                <c:pt idx="381">
                  <c:v>41142</c:v>
                </c:pt>
                <c:pt idx="382">
                  <c:v>41143</c:v>
                </c:pt>
                <c:pt idx="383">
                  <c:v>41144</c:v>
                </c:pt>
                <c:pt idx="384">
                  <c:v>41145</c:v>
                </c:pt>
                <c:pt idx="385">
                  <c:v>41148</c:v>
                </c:pt>
                <c:pt idx="386">
                  <c:v>41149</c:v>
                </c:pt>
                <c:pt idx="387">
                  <c:v>41150</c:v>
                </c:pt>
                <c:pt idx="388">
                  <c:v>41151</c:v>
                </c:pt>
                <c:pt idx="389">
                  <c:v>41152</c:v>
                </c:pt>
                <c:pt idx="390">
                  <c:v>41155</c:v>
                </c:pt>
                <c:pt idx="391">
                  <c:v>41156</c:v>
                </c:pt>
                <c:pt idx="392">
                  <c:v>41157</c:v>
                </c:pt>
                <c:pt idx="393">
                  <c:v>41158</c:v>
                </c:pt>
                <c:pt idx="394">
                  <c:v>41159</c:v>
                </c:pt>
                <c:pt idx="395">
                  <c:v>41162</c:v>
                </c:pt>
                <c:pt idx="396">
                  <c:v>41163</c:v>
                </c:pt>
                <c:pt idx="397">
                  <c:v>41164</c:v>
                </c:pt>
                <c:pt idx="398">
                  <c:v>41165</c:v>
                </c:pt>
                <c:pt idx="399">
                  <c:v>41166</c:v>
                </c:pt>
                <c:pt idx="400">
                  <c:v>41169</c:v>
                </c:pt>
                <c:pt idx="401">
                  <c:v>41170</c:v>
                </c:pt>
                <c:pt idx="402">
                  <c:v>41171</c:v>
                </c:pt>
                <c:pt idx="403">
                  <c:v>41172</c:v>
                </c:pt>
                <c:pt idx="404">
                  <c:v>41173</c:v>
                </c:pt>
                <c:pt idx="405">
                  <c:v>41176</c:v>
                </c:pt>
                <c:pt idx="406">
                  <c:v>41177</c:v>
                </c:pt>
                <c:pt idx="407">
                  <c:v>41178</c:v>
                </c:pt>
                <c:pt idx="408">
                  <c:v>41179</c:v>
                </c:pt>
                <c:pt idx="409">
                  <c:v>41180</c:v>
                </c:pt>
                <c:pt idx="410">
                  <c:v>41183</c:v>
                </c:pt>
                <c:pt idx="411">
                  <c:v>41184</c:v>
                </c:pt>
                <c:pt idx="412">
                  <c:v>41185</c:v>
                </c:pt>
                <c:pt idx="413">
                  <c:v>41186</c:v>
                </c:pt>
                <c:pt idx="414">
                  <c:v>41187</c:v>
                </c:pt>
                <c:pt idx="415">
                  <c:v>41190</c:v>
                </c:pt>
                <c:pt idx="416">
                  <c:v>41191</c:v>
                </c:pt>
                <c:pt idx="417">
                  <c:v>41192</c:v>
                </c:pt>
                <c:pt idx="418">
                  <c:v>41193</c:v>
                </c:pt>
                <c:pt idx="419">
                  <c:v>41194</c:v>
                </c:pt>
                <c:pt idx="420">
                  <c:v>41197</c:v>
                </c:pt>
                <c:pt idx="421">
                  <c:v>41198</c:v>
                </c:pt>
                <c:pt idx="422">
                  <c:v>41199</c:v>
                </c:pt>
                <c:pt idx="423">
                  <c:v>41200</c:v>
                </c:pt>
                <c:pt idx="424">
                  <c:v>41201</c:v>
                </c:pt>
                <c:pt idx="425">
                  <c:v>41204</c:v>
                </c:pt>
                <c:pt idx="426">
                  <c:v>41205</c:v>
                </c:pt>
                <c:pt idx="427">
                  <c:v>41206</c:v>
                </c:pt>
                <c:pt idx="428">
                  <c:v>41207</c:v>
                </c:pt>
                <c:pt idx="429">
                  <c:v>41208</c:v>
                </c:pt>
                <c:pt idx="430">
                  <c:v>41211</c:v>
                </c:pt>
                <c:pt idx="431">
                  <c:v>41212</c:v>
                </c:pt>
                <c:pt idx="432">
                  <c:v>41213</c:v>
                </c:pt>
                <c:pt idx="433">
                  <c:v>41214</c:v>
                </c:pt>
                <c:pt idx="434">
                  <c:v>41215</c:v>
                </c:pt>
                <c:pt idx="435">
                  <c:v>41218</c:v>
                </c:pt>
                <c:pt idx="436">
                  <c:v>41219</c:v>
                </c:pt>
                <c:pt idx="437">
                  <c:v>41220</c:v>
                </c:pt>
                <c:pt idx="438">
                  <c:v>41221</c:v>
                </c:pt>
                <c:pt idx="439">
                  <c:v>41222</c:v>
                </c:pt>
                <c:pt idx="440">
                  <c:v>41225</c:v>
                </c:pt>
                <c:pt idx="441">
                  <c:v>41226</c:v>
                </c:pt>
                <c:pt idx="442">
                  <c:v>41227</c:v>
                </c:pt>
                <c:pt idx="443">
                  <c:v>41228</c:v>
                </c:pt>
                <c:pt idx="444">
                  <c:v>41229</c:v>
                </c:pt>
                <c:pt idx="445">
                  <c:v>41232</c:v>
                </c:pt>
                <c:pt idx="446">
                  <c:v>41233</c:v>
                </c:pt>
                <c:pt idx="447">
                  <c:v>41234</c:v>
                </c:pt>
                <c:pt idx="448">
                  <c:v>41235</c:v>
                </c:pt>
                <c:pt idx="449">
                  <c:v>41236</c:v>
                </c:pt>
                <c:pt idx="450">
                  <c:v>41239</c:v>
                </c:pt>
                <c:pt idx="451">
                  <c:v>41240</c:v>
                </c:pt>
                <c:pt idx="452">
                  <c:v>41241</c:v>
                </c:pt>
                <c:pt idx="453">
                  <c:v>41242</c:v>
                </c:pt>
                <c:pt idx="454">
                  <c:v>41243</c:v>
                </c:pt>
                <c:pt idx="455">
                  <c:v>41246</c:v>
                </c:pt>
                <c:pt idx="456">
                  <c:v>41247</c:v>
                </c:pt>
                <c:pt idx="457">
                  <c:v>41248</c:v>
                </c:pt>
                <c:pt idx="458">
                  <c:v>41249</c:v>
                </c:pt>
                <c:pt idx="459">
                  <c:v>41250</c:v>
                </c:pt>
                <c:pt idx="460">
                  <c:v>41253</c:v>
                </c:pt>
                <c:pt idx="461">
                  <c:v>41254</c:v>
                </c:pt>
                <c:pt idx="462">
                  <c:v>41255</c:v>
                </c:pt>
                <c:pt idx="463">
                  <c:v>41256</c:v>
                </c:pt>
                <c:pt idx="464">
                  <c:v>41257</c:v>
                </c:pt>
                <c:pt idx="465">
                  <c:v>41260</c:v>
                </c:pt>
                <c:pt idx="466">
                  <c:v>41261</c:v>
                </c:pt>
                <c:pt idx="467">
                  <c:v>41262</c:v>
                </c:pt>
                <c:pt idx="468">
                  <c:v>41263</c:v>
                </c:pt>
                <c:pt idx="469">
                  <c:v>41264</c:v>
                </c:pt>
                <c:pt idx="470">
                  <c:v>41267</c:v>
                </c:pt>
                <c:pt idx="471">
                  <c:v>41268</c:v>
                </c:pt>
                <c:pt idx="472">
                  <c:v>41269</c:v>
                </c:pt>
                <c:pt idx="473">
                  <c:v>41270</c:v>
                </c:pt>
                <c:pt idx="474">
                  <c:v>41271</c:v>
                </c:pt>
                <c:pt idx="475">
                  <c:v>41274</c:v>
                </c:pt>
                <c:pt idx="476">
                  <c:v>41275</c:v>
                </c:pt>
                <c:pt idx="477">
                  <c:v>41276</c:v>
                </c:pt>
                <c:pt idx="478">
                  <c:v>41277</c:v>
                </c:pt>
                <c:pt idx="479">
                  <c:v>41278</c:v>
                </c:pt>
                <c:pt idx="480">
                  <c:v>41281</c:v>
                </c:pt>
                <c:pt idx="481">
                  <c:v>41282</c:v>
                </c:pt>
                <c:pt idx="482">
                  <c:v>41283</c:v>
                </c:pt>
                <c:pt idx="483">
                  <c:v>41284</c:v>
                </c:pt>
                <c:pt idx="484">
                  <c:v>41285</c:v>
                </c:pt>
                <c:pt idx="485">
                  <c:v>41288</c:v>
                </c:pt>
                <c:pt idx="486">
                  <c:v>41289</c:v>
                </c:pt>
                <c:pt idx="487">
                  <c:v>41290</c:v>
                </c:pt>
                <c:pt idx="488">
                  <c:v>41291</c:v>
                </c:pt>
                <c:pt idx="489">
                  <c:v>41292</c:v>
                </c:pt>
                <c:pt idx="490">
                  <c:v>41295</c:v>
                </c:pt>
                <c:pt idx="491">
                  <c:v>41296</c:v>
                </c:pt>
                <c:pt idx="492">
                  <c:v>41297</c:v>
                </c:pt>
                <c:pt idx="493">
                  <c:v>41298</c:v>
                </c:pt>
                <c:pt idx="494">
                  <c:v>41299</c:v>
                </c:pt>
                <c:pt idx="495">
                  <c:v>41302</c:v>
                </c:pt>
                <c:pt idx="496">
                  <c:v>41303</c:v>
                </c:pt>
                <c:pt idx="497">
                  <c:v>41304</c:v>
                </c:pt>
                <c:pt idx="498">
                  <c:v>41305</c:v>
                </c:pt>
                <c:pt idx="499">
                  <c:v>41306</c:v>
                </c:pt>
                <c:pt idx="500">
                  <c:v>41309</c:v>
                </c:pt>
                <c:pt idx="501">
                  <c:v>41310</c:v>
                </c:pt>
                <c:pt idx="502">
                  <c:v>41311</c:v>
                </c:pt>
                <c:pt idx="503">
                  <c:v>41312</c:v>
                </c:pt>
                <c:pt idx="504">
                  <c:v>41313</c:v>
                </c:pt>
                <c:pt idx="505">
                  <c:v>41316</c:v>
                </c:pt>
                <c:pt idx="506">
                  <c:v>41317</c:v>
                </c:pt>
                <c:pt idx="507">
                  <c:v>41318</c:v>
                </c:pt>
                <c:pt idx="508">
                  <c:v>41319</c:v>
                </c:pt>
                <c:pt idx="509">
                  <c:v>41320</c:v>
                </c:pt>
                <c:pt idx="510">
                  <c:v>41323</c:v>
                </c:pt>
                <c:pt idx="511">
                  <c:v>41324</c:v>
                </c:pt>
                <c:pt idx="512">
                  <c:v>41325</c:v>
                </c:pt>
                <c:pt idx="513">
                  <c:v>41326</c:v>
                </c:pt>
                <c:pt idx="514">
                  <c:v>41327</c:v>
                </c:pt>
                <c:pt idx="515">
                  <c:v>41330</c:v>
                </c:pt>
                <c:pt idx="516">
                  <c:v>41331</c:v>
                </c:pt>
                <c:pt idx="517">
                  <c:v>41332</c:v>
                </c:pt>
                <c:pt idx="518">
                  <c:v>41333</c:v>
                </c:pt>
                <c:pt idx="519">
                  <c:v>41334</c:v>
                </c:pt>
                <c:pt idx="520">
                  <c:v>41337</c:v>
                </c:pt>
                <c:pt idx="521">
                  <c:v>41338</c:v>
                </c:pt>
                <c:pt idx="522">
                  <c:v>41339</c:v>
                </c:pt>
                <c:pt idx="523">
                  <c:v>41340</c:v>
                </c:pt>
                <c:pt idx="524">
                  <c:v>41341</c:v>
                </c:pt>
                <c:pt idx="525">
                  <c:v>41344</c:v>
                </c:pt>
                <c:pt idx="526">
                  <c:v>41345</c:v>
                </c:pt>
                <c:pt idx="527">
                  <c:v>41346</c:v>
                </c:pt>
                <c:pt idx="528">
                  <c:v>41347</c:v>
                </c:pt>
                <c:pt idx="529">
                  <c:v>41348</c:v>
                </c:pt>
                <c:pt idx="530">
                  <c:v>41351</c:v>
                </c:pt>
                <c:pt idx="531">
                  <c:v>41352</c:v>
                </c:pt>
                <c:pt idx="532">
                  <c:v>41353</c:v>
                </c:pt>
                <c:pt idx="533">
                  <c:v>41354</c:v>
                </c:pt>
                <c:pt idx="534">
                  <c:v>41355</c:v>
                </c:pt>
                <c:pt idx="535">
                  <c:v>41358</c:v>
                </c:pt>
                <c:pt idx="536">
                  <c:v>41359</c:v>
                </c:pt>
                <c:pt idx="537">
                  <c:v>41360</c:v>
                </c:pt>
                <c:pt idx="538">
                  <c:v>41361</c:v>
                </c:pt>
                <c:pt idx="539">
                  <c:v>41362</c:v>
                </c:pt>
                <c:pt idx="540">
                  <c:v>41365</c:v>
                </c:pt>
                <c:pt idx="541">
                  <c:v>41366</c:v>
                </c:pt>
                <c:pt idx="542">
                  <c:v>41367</c:v>
                </c:pt>
                <c:pt idx="543">
                  <c:v>41368</c:v>
                </c:pt>
                <c:pt idx="544">
                  <c:v>41369</c:v>
                </c:pt>
                <c:pt idx="545">
                  <c:v>41372</c:v>
                </c:pt>
                <c:pt idx="546">
                  <c:v>41373</c:v>
                </c:pt>
                <c:pt idx="547">
                  <c:v>41374</c:v>
                </c:pt>
                <c:pt idx="548">
                  <c:v>41375</c:v>
                </c:pt>
                <c:pt idx="549">
                  <c:v>41376</c:v>
                </c:pt>
                <c:pt idx="550">
                  <c:v>41379</c:v>
                </c:pt>
                <c:pt idx="551">
                  <c:v>41380</c:v>
                </c:pt>
                <c:pt idx="552">
                  <c:v>41381</c:v>
                </c:pt>
                <c:pt idx="553">
                  <c:v>41382</c:v>
                </c:pt>
                <c:pt idx="554">
                  <c:v>41383</c:v>
                </c:pt>
                <c:pt idx="555">
                  <c:v>41386</c:v>
                </c:pt>
                <c:pt idx="556">
                  <c:v>41387</c:v>
                </c:pt>
                <c:pt idx="557">
                  <c:v>41388</c:v>
                </c:pt>
                <c:pt idx="558">
                  <c:v>41389</c:v>
                </c:pt>
                <c:pt idx="559">
                  <c:v>41390</c:v>
                </c:pt>
                <c:pt idx="560">
                  <c:v>41393</c:v>
                </c:pt>
                <c:pt idx="561">
                  <c:v>41394</c:v>
                </c:pt>
                <c:pt idx="562">
                  <c:v>41395</c:v>
                </c:pt>
                <c:pt idx="563">
                  <c:v>41396</c:v>
                </c:pt>
                <c:pt idx="564">
                  <c:v>41397</c:v>
                </c:pt>
                <c:pt idx="565">
                  <c:v>41400</c:v>
                </c:pt>
                <c:pt idx="566">
                  <c:v>41401</c:v>
                </c:pt>
                <c:pt idx="567">
                  <c:v>41402</c:v>
                </c:pt>
                <c:pt idx="568">
                  <c:v>41403</c:v>
                </c:pt>
                <c:pt idx="569">
                  <c:v>41404</c:v>
                </c:pt>
                <c:pt idx="570">
                  <c:v>41407</c:v>
                </c:pt>
                <c:pt idx="571">
                  <c:v>41408</c:v>
                </c:pt>
                <c:pt idx="572">
                  <c:v>41409</c:v>
                </c:pt>
                <c:pt idx="573">
                  <c:v>41410</c:v>
                </c:pt>
                <c:pt idx="574">
                  <c:v>41411</c:v>
                </c:pt>
                <c:pt idx="575">
                  <c:v>41414</c:v>
                </c:pt>
                <c:pt idx="576">
                  <c:v>41415</c:v>
                </c:pt>
                <c:pt idx="577">
                  <c:v>41416</c:v>
                </c:pt>
                <c:pt idx="578">
                  <c:v>41417</c:v>
                </c:pt>
                <c:pt idx="579">
                  <c:v>41418</c:v>
                </c:pt>
                <c:pt idx="580">
                  <c:v>41421</c:v>
                </c:pt>
                <c:pt idx="581">
                  <c:v>41422</c:v>
                </c:pt>
                <c:pt idx="582">
                  <c:v>41423</c:v>
                </c:pt>
                <c:pt idx="583">
                  <c:v>41424</c:v>
                </c:pt>
                <c:pt idx="584">
                  <c:v>41425</c:v>
                </c:pt>
                <c:pt idx="585">
                  <c:v>41428</c:v>
                </c:pt>
                <c:pt idx="586">
                  <c:v>41429</c:v>
                </c:pt>
                <c:pt idx="587">
                  <c:v>41430</c:v>
                </c:pt>
                <c:pt idx="588">
                  <c:v>41431</c:v>
                </c:pt>
                <c:pt idx="589">
                  <c:v>41432</c:v>
                </c:pt>
                <c:pt idx="590">
                  <c:v>41435</c:v>
                </c:pt>
                <c:pt idx="591">
                  <c:v>41436</c:v>
                </c:pt>
                <c:pt idx="592">
                  <c:v>41437</c:v>
                </c:pt>
                <c:pt idx="593">
                  <c:v>41438</c:v>
                </c:pt>
                <c:pt idx="594">
                  <c:v>41439</c:v>
                </c:pt>
                <c:pt idx="595">
                  <c:v>41442</c:v>
                </c:pt>
                <c:pt idx="596">
                  <c:v>41443</c:v>
                </c:pt>
                <c:pt idx="597">
                  <c:v>41444</c:v>
                </c:pt>
                <c:pt idx="598">
                  <c:v>41445</c:v>
                </c:pt>
                <c:pt idx="599">
                  <c:v>41446</c:v>
                </c:pt>
                <c:pt idx="600">
                  <c:v>41449</c:v>
                </c:pt>
                <c:pt idx="601">
                  <c:v>41450</c:v>
                </c:pt>
                <c:pt idx="602">
                  <c:v>41451</c:v>
                </c:pt>
                <c:pt idx="603">
                  <c:v>41452</c:v>
                </c:pt>
                <c:pt idx="604">
                  <c:v>41453</c:v>
                </c:pt>
                <c:pt idx="605">
                  <c:v>41456</c:v>
                </c:pt>
                <c:pt idx="606">
                  <c:v>41457</c:v>
                </c:pt>
                <c:pt idx="607">
                  <c:v>41458</c:v>
                </c:pt>
                <c:pt idx="608">
                  <c:v>41459</c:v>
                </c:pt>
                <c:pt idx="609">
                  <c:v>41460</c:v>
                </c:pt>
                <c:pt idx="610">
                  <c:v>41463</c:v>
                </c:pt>
                <c:pt idx="611">
                  <c:v>41464</c:v>
                </c:pt>
                <c:pt idx="612">
                  <c:v>41465</c:v>
                </c:pt>
                <c:pt idx="613">
                  <c:v>41466</c:v>
                </c:pt>
                <c:pt idx="614">
                  <c:v>41467</c:v>
                </c:pt>
                <c:pt idx="615">
                  <c:v>41470</c:v>
                </c:pt>
                <c:pt idx="616">
                  <c:v>41471</c:v>
                </c:pt>
                <c:pt idx="617">
                  <c:v>41472</c:v>
                </c:pt>
                <c:pt idx="618">
                  <c:v>41473</c:v>
                </c:pt>
                <c:pt idx="619">
                  <c:v>41474</c:v>
                </c:pt>
                <c:pt idx="620">
                  <c:v>41477</c:v>
                </c:pt>
                <c:pt idx="621">
                  <c:v>41478</c:v>
                </c:pt>
                <c:pt idx="622">
                  <c:v>41479</c:v>
                </c:pt>
                <c:pt idx="623">
                  <c:v>41480</c:v>
                </c:pt>
                <c:pt idx="624">
                  <c:v>41481</c:v>
                </c:pt>
                <c:pt idx="625">
                  <c:v>41484</c:v>
                </c:pt>
                <c:pt idx="626">
                  <c:v>41485</c:v>
                </c:pt>
                <c:pt idx="627">
                  <c:v>41486</c:v>
                </c:pt>
                <c:pt idx="628">
                  <c:v>41487</c:v>
                </c:pt>
                <c:pt idx="629">
                  <c:v>41488</c:v>
                </c:pt>
                <c:pt idx="630">
                  <c:v>41491</c:v>
                </c:pt>
                <c:pt idx="631">
                  <c:v>41492</c:v>
                </c:pt>
                <c:pt idx="632">
                  <c:v>41493</c:v>
                </c:pt>
                <c:pt idx="633">
                  <c:v>41494</c:v>
                </c:pt>
                <c:pt idx="634">
                  <c:v>41495</c:v>
                </c:pt>
                <c:pt idx="635">
                  <c:v>41498</c:v>
                </c:pt>
                <c:pt idx="636">
                  <c:v>41499</c:v>
                </c:pt>
                <c:pt idx="637">
                  <c:v>41500</c:v>
                </c:pt>
                <c:pt idx="638">
                  <c:v>41501</c:v>
                </c:pt>
                <c:pt idx="639">
                  <c:v>41502</c:v>
                </c:pt>
                <c:pt idx="640">
                  <c:v>41505</c:v>
                </c:pt>
                <c:pt idx="641">
                  <c:v>41506</c:v>
                </c:pt>
                <c:pt idx="642">
                  <c:v>41507</c:v>
                </c:pt>
                <c:pt idx="643">
                  <c:v>41508</c:v>
                </c:pt>
                <c:pt idx="644">
                  <c:v>41509</c:v>
                </c:pt>
                <c:pt idx="645">
                  <c:v>41512</c:v>
                </c:pt>
                <c:pt idx="646">
                  <c:v>41513</c:v>
                </c:pt>
                <c:pt idx="647">
                  <c:v>41514</c:v>
                </c:pt>
                <c:pt idx="648">
                  <c:v>41515</c:v>
                </c:pt>
                <c:pt idx="649">
                  <c:v>41516</c:v>
                </c:pt>
                <c:pt idx="650">
                  <c:v>41519</c:v>
                </c:pt>
                <c:pt idx="651">
                  <c:v>41520</c:v>
                </c:pt>
                <c:pt idx="652">
                  <c:v>41521</c:v>
                </c:pt>
                <c:pt idx="653">
                  <c:v>41522</c:v>
                </c:pt>
                <c:pt idx="654">
                  <c:v>41523</c:v>
                </c:pt>
                <c:pt idx="655">
                  <c:v>41526</c:v>
                </c:pt>
                <c:pt idx="656">
                  <c:v>41527</c:v>
                </c:pt>
                <c:pt idx="657">
                  <c:v>41528</c:v>
                </c:pt>
                <c:pt idx="658">
                  <c:v>41529</c:v>
                </c:pt>
                <c:pt idx="659">
                  <c:v>41530</c:v>
                </c:pt>
                <c:pt idx="660">
                  <c:v>41533</c:v>
                </c:pt>
                <c:pt idx="661">
                  <c:v>41534</c:v>
                </c:pt>
                <c:pt idx="662">
                  <c:v>41535</c:v>
                </c:pt>
                <c:pt idx="663">
                  <c:v>41536</c:v>
                </c:pt>
                <c:pt idx="664">
                  <c:v>41537</c:v>
                </c:pt>
                <c:pt idx="665">
                  <c:v>41540</c:v>
                </c:pt>
                <c:pt idx="666">
                  <c:v>41541</c:v>
                </c:pt>
                <c:pt idx="667">
                  <c:v>41542</c:v>
                </c:pt>
                <c:pt idx="668">
                  <c:v>41543</c:v>
                </c:pt>
                <c:pt idx="669">
                  <c:v>41544</c:v>
                </c:pt>
                <c:pt idx="670">
                  <c:v>41547</c:v>
                </c:pt>
                <c:pt idx="671">
                  <c:v>41548</c:v>
                </c:pt>
                <c:pt idx="672">
                  <c:v>41549</c:v>
                </c:pt>
                <c:pt idx="673">
                  <c:v>41550</c:v>
                </c:pt>
                <c:pt idx="674">
                  <c:v>41551</c:v>
                </c:pt>
                <c:pt idx="675">
                  <c:v>41554</c:v>
                </c:pt>
                <c:pt idx="676">
                  <c:v>41555</c:v>
                </c:pt>
                <c:pt idx="677">
                  <c:v>41556</c:v>
                </c:pt>
                <c:pt idx="678">
                  <c:v>41557</c:v>
                </c:pt>
                <c:pt idx="679">
                  <c:v>41558</c:v>
                </c:pt>
                <c:pt idx="680">
                  <c:v>41561</c:v>
                </c:pt>
                <c:pt idx="681">
                  <c:v>41562</c:v>
                </c:pt>
                <c:pt idx="682">
                  <c:v>41563</c:v>
                </c:pt>
                <c:pt idx="683">
                  <c:v>41564</c:v>
                </c:pt>
                <c:pt idx="684">
                  <c:v>41565</c:v>
                </c:pt>
                <c:pt idx="685">
                  <c:v>41568</c:v>
                </c:pt>
                <c:pt idx="686">
                  <c:v>41569</c:v>
                </c:pt>
                <c:pt idx="687">
                  <c:v>41570</c:v>
                </c:pt>
                <c:pt idx="688">
                  <c:v>41571</c:v>
                </c:pt>
                <c:pt idx="689">
                  <c:v>41572</c:v>
                </c:pt>
                <c:pt idx="690">
                  <c:v>41575</c:v>
                </c:pt>
                <c:pt idx="691">
                  <c:v>41576</c:v>
                </c:pt>
                <c:pt idx="692">
                  <c:v>41577</c:v>
                </c:pt>
                <c:pt idx="693">
                  <c:v>41578</c:v>
                </c:pt>
                <c:pt idx="694">
                  <c:v>41579</c:v>
                </c:pt>
                <c:pt idx="695">
                  <c:v>41582</c:v>
                </c:pt>
                <c:pt idx="696">
                  <c:v>41583</c:v>
                </c:pt>
                <c:pt idx="697">
                  <c:v>41584</c:v>
                </c:pt>
                <c:pt idx="698">
                  <c:v>41585</c:v>
                </c:pt>
                <c:pt idx="699">
                  <c:v>41586</c:v>
                </c:pt>
                <c:pt idx="700">
                  <c:v>41589</c:v>
                </c:pt>
                <c:pt idx="701">
                  <c:v>41590</c:v>
                </c:pt>
                <c:pt idx="702">
                  <c:v>41591</c:v>
                </c:pt>
                <c:pt idx="703">
                  <c:v>41592</c:v>
                </c:pt>
                <c:pt idx="704">
                  <c:v>41593</c:v>
                </c:pt>
                <c:pt idx="705">
                  <c:v>41596</c:v>
                </c:pt>
                <c:pt idx="706">
                  <c:v>41597</c:v>
                </c:pt>
                <c:pt idx="707">
                  <c:v>41598</c:v>
                </c:pt>
                <c:pt idx="708">
                  <c:v>41599</c:v>
                </c:pt>
                <c:pt idx="709">
                  <c:v>41600</c:v>
                </c:pt>
                <c:pt idx="710">
                  <c:v>41603</c:v>
                </c:pt>
                <c:pt idx="711">
                  <c:v>41604</c:v>
                </c:pt>
                <c:pt idx="712">
                  <c:v>41605</c:v>
                </c:pt>
                <c:pt idx="713">
                  <c:v>41606</c:v>
                </c:pt>
                <c:pt idx="714">
                  <c:v>41607</c:v>
                </c:pt>
                <c:pt idx="715">
                  <c:v>41610</c:v>
                </c:pt>
                <c:pt idx="716">
                  <c:v>41611</c:v>
                </c:pt>
                <c:pt idx="717">
                  <c:v>41612</c:v>
                </c:pt>
                <c:pt idx="718">
                  <c:v>41613</c:v>
                </c:pt>
                <c:pt idx="719">
                  <c:v>41614</c:v>
                </c:pt>
                <c:pt idx="720">
                  <c:v>41617</c:v>
                </c:pt>
                <c:pt idx="721">
                  <c:v>41618</c:v>
                </c:pt>
                <c:pt idx="722">
                  <c:v>41619</c:v>
                </c:pt>
                <c:pt idx="723">
                  <c:v>41620</c:v>
                </c:pt>
                <c:pt idx="724">
                  <c:v>41621</c:v>
                </c:pt>
                <c:pt idx="725">
                  <c:v>41624</c:v>
                </c:pt>
                <c:pt idx="726">
                  <c:v>41625</c:v>
                </c:pt>
                <c:pt idx="727">
                  <c:v>41626</c:v>
                </c:pt>
                <c:pt idx="728">
                  <c:v>41627</c:v>
                </c:pt>
                <c:pt idx="729">
                  <c:v>41628</c:v>
                </c:pt>
                <c:pt idx="730">
                  <c:v>41631</c:v>
                </c:pt>
                <c:pt idx="731">
                  <c:v>41632</c:v>
                </c:pt>
                <c:pt idx="732">
                  <c:v>41633</c:v>
                </c:pt>
                <c:pt idx="733">
                  <c:v>41634</c:v>
                </c:pt>
                <c:pt idx="734">
                  <c:v>41635</c:v>
                </c:pt>
                <c:pt idx="735">
                  <c:v>41638</c:v>
                </c:pt>
                <c:pt idx="736">
                  <c:v>41639</c:v>
                </c:pt>
                <c:pt idx="737">
                  <c:v>41640</c:v>
                </c:pt>
                <c:pt idx="738">
                  <c:v>41641</c:v>
                </c:pt>
                <c:pt idx="739">
                  <c:v>41642</c:v>
                </c:pt>
                <c:pt idx="740">
                  <c:v>41645</c:v>
                </c:pt>
                <c:pt idx="741">
                  <c:v>41646</c:v>
                </c:pt>
                <c:pt idx="742">
                  <c:v>41647</c:v>
                </c:pt>
                <c:pt idx="743">
                  <c:v>41648</c:v>
                </c:pt>
                <c:pt idx="744">
                  <c:v>41649</c:v>
                </c:pt>
                <c:pt idx="745">
                  <c:v>41652</c:v>
                </c:pt>
                <c:pt idx="746">
                  <c:v>41653</c:v>
                </c:pt>
                <c:pt idx="747">
                  <c:v>41654</c:v>
                </c:pt>
                <c:pt idx="748">
                  <c:v>41655</c:v>
                </c:pt>
                <c:pt idx="749">
                  <c:v>41656</c:v>
                </c:pt>
                <c:pt idx="750">
                  <c:v>41659</c:v>
                </c:pt>
                <c:pt idx="751">
                  <c:v>41660</c:v>
                </c:pt>
                <c:pt idx="752">
                  <c:v>41661</c:v>
                </c:pt>
                <c:pt idx="753">
                  <c:v>41662</c:v>
                </c:pt>
                <c:pt idx="754">
                  <c:v>41663</c:v>
                </c:pt>
                <c:pt idx="755">
                  <c:v>41666</c:v>
                </c:pt>
                <c:pt idx="756">
                  <c:v>41667</c:v>
                </c:pt>
                <c:pt idx="757">
                  <c:v>41668</c:v>
                </c:pt>
                <c:pt idx="758">
                  <c:v>41669</c:v>
                </c:pt>
                <c:pt idx="759">
                  <c:v>41670</c:v>
                </c:pt>
                <c:pt idx="760">
                  <c:v>41673</c:v>
                </c:pt>
                <c:pt idx="761">
                  <c:v>41674</c:v>
                </c:pt>
                <c:pt idx="762">
                  <c:v>41675</c:v>
                </c:pt>
                <c:pt idx="763">
                  <c:v>41676</c:v>
                </c:pt>
                <c:pt idx="764">
                  <c:v>41677</c:v>
                </c:pt>
                <c:pt idx="765">
                  <c:v>41680</c:v>
                </c:pt>
                <c:pt idx="766">
                  <c:v>41681</c:v>
                </c:pt>
                <c:pt idx="767">
                  <c:v>41682</c:v>
                </c:pt>
                <c:pt idx="768">
                  <c:v>41683</c:v>
                </c:pt>
                <c:pt idx="769">
                  <c:v>41684</c:v>
                </c:pt>
                <c:pt idx="770">
                  <c:v>41687</c:v>
                </c:pt>
                <c:pt idx="771">
                  <c:v>41688</c:v>
                </c:pt>
                <c:pt idx="772">
                  <c:v>41689</c:v>
                </c:pt>
                <c:pt idx="773">
                  <c:v>41690</c:v>
                </c:pt>
                <c:pt idx="774">
                  <c:v>41691</c:v>
                </c:pt>
                <c:pt idx="775">
                  <c:v>41694</c:v>
                </c:pt>
                <c:pt idx="776">
                  <c:v>41695</c:v>
                </c:pt>
                <c:pt idx="777">
                  <c:v>41696</c:v>
                </c:pt>
                <c:pt idx="778">
                  <c:v>41697</c:v>
                </c:pt>
                <c:pt idx="779">
                  <c:v>41698</c:v>
                </c:pt>
                <c:pt idx="780">
                  <c:v>41701</c:v>
                </c:pt>
                <c:pt idx="781">
                  <c:v>41702</c:v>
                </c:pt>
                <c:pt idx="782">
                  <c:v>41703</c:v>
                </c:pt>
                <c:pt idx="783">
                  <c:v>41704</c:v>
                </c:pt>
                <c:pt idx="784">
                  <c:v>41705</c:v>
                </c:pt>
                <c:pt idx="785">
                  <c:v>41708</c:v>
                </c:pt>
                <c:pt idx="786">
                  <c:v>41709</c:v>
                </c:pt>
                <c:pt idx="787">
                  <c:v>41710</c:v>
                </c:pt>
                <c:pt idx="788">
                  <c:v>41711</c:v>
                </c:pt>
                <c:pt idx="789">
                  <c:v>41712</c:v>
                </c:pt>
                <c:pt idx="790">
                  <c:v>41715</c:v>
                </c:pt>
                <c:pt idx="791">
                  <c:v>41716</c:v>
                </c:pt>
                <c:pt idx="792">
                  <c:v>41717</c:v>
                </c:pt>
                <c:pt idx="793">
                  <c:v>41718</c:v>
                </c:pt>
                <c:pt idx="794">
                  <c:v>41719</c:v>
                </c:pt>
                <c:pt idx="795">
                  <c:v>41722</c:v>
                </c:pt>
                <c:pt idx="796">
                  <c:v>41723</c:v>
                </c:pt>
                <c:pt idx="797">
                  <c:v>41724</c:v>
                </c:pt>
                <c:pt idx="798">
                  <c:v>41725</c:v>
                </c:pt>
                <c:pt idx="799">
                  <c:v>41726</c:v>
                </c:pt>
                <c:pt idx="800">
                  <c:v>41729</c:v>
                </c:pt>
                <c:pt idx="801">
                  <c:v>41730</c:v>
                </c:pt>
                <c:pt idx="802">
                  <c:v>41731</c:v>
                </c:pt>
                <c:pt idx="803">
                  <c:v>41732</c:v>
                </c:pt>
                <c:pt idx="804">
                  <c:v>41733</c:v>
                </c:pt>
                <c:pt idx="805">
                  <c:v>41736</c:v>
                </c:pt>
                <c:pt idx="806">
                  <c:v>41737</c:v>
                </c:pt>
                <c:pt idx="807">
                  <c:v>41738</c:v>
                </c:pt>
                <c:pt idx="808">
                  <c:v>41739</c:v>
                </c:pt>
                <c:pt idx="809">
                  <c:v>41740</c:v>
                </c:pt>
                <c:pt idx="810">
                  <c:v>41743</c:v>
                </c:pt>
                <c:pt idx="811">
                  <c:v>41744</c:v>
                </c:pt>
                <c:pt idx="812">
                  <c:v>41745</c:v>
                </c:pt>
                <c:pt idx="813">
                  <c:v>41746</c:v>
                </c:pt>
                <c:pt idx="814">
                  <c:v>41747</c:v>
                </c:pt>
                <c:pt idx="815">
                  <c:v>41750</c:v>
                </c:pt>
                <c:pt idx="816">
                  <c:v>41751</c:v>
                </c:pt>
                <c:pt idx="817">
                  <c:v>41752</c:v>
                </c:pt>
                <c:pt idx="818">
                  <c:v>41753</c:v>
                </c:pt>
                <c:pt idx="819">
                  <c:v>41754</c:v>
                </c:pt>
                <c:pt idx="820">
                  <c:v>41757</c:v>
                </c:pt>
                <c:pt idx="821">
                  <c:v>41758</c:v>
                </c:pt>
                <c:pt idx="822">
                  <c:v>41759</c:v>
                </c:pt>
                <c:pt idx="823">
                  <c:v>41760</c:v>
                </c:pt>
                <c:pt idx="824">
                  <c:v>41761</c:v>
                </c:pt>
                <c:pt idx="825">
                  <c:v>41764</c:v>
                </c:pt>
                <c:pt idx="826">
                  <c:v>41765</c:v>
                </c:pt>
                <c:pt idx="827">
                  <c:v>41766</c:v>
                </c:pt>
                <c:pt idx="828">
                  <c:v>41767</c:v>
                </c:pt>
                <c:pt idx="829">
                  <c:v>41768</c:v>
                </c:pt>
                <c:pt idx="830">
                  <c:v>41771</c:v>
                </c:pt>
                <c:pt idx="831">
                  <c:v>41772</c:v>
                </c:pt>
                <c:pt idx="832">
                  <c:v>41773</c:v>
                </c:pt>
                <c:pt idx="833">
                  <c:v>41774</c:v>
                </c:pt>
                <c:pt idx="834">
                  <c:v>41775</c:v>
                </c:pt>
                <c:pt idx="835">
                  <c:v>41778</c:v>
                </c:pt>
                <c:pt idx="836">
                  <c:v>41779</c:v>
                </c:pt>
                <c:pt idx="837">
                  <c:v>41780</c:v>
                </c:pt>
                <c:pt idx="838">
                  <c:v>41781</c:v>
                </c:pt>
                <c:pt idx="839">
                  <c:v>41782</c:v>
                </c:pt>
                <c:pt idx="840">
                  <c:v>41785</c:v>
                </c:pt>
                <c:pt idx="841">
                  <c:v>41786</c:v>
                </c:pt>
                <c:pt idx="842">
                  <c:v>41787</c:v>
                </c:pt>
                <c:pt idx="843">
                  <c:v>41788</c:v>
                </c:pt>
                <c:pt idx="844">
                  <c:v>41789</c:v>
                </c:pt>
                <c:pt idx="845">
                  <c:v>41792</c:v>
                </c:pt>
                <c:pt idx="846">
                  <c:v>41793</c:v>
                </c:pt>
                <c:pt idx="847">
                  <c:v>41794</c:v>
                </c:pt>
                <c:pt idx="848">
                  <c:v>41795</c:v>
                </c:pt>
                <c:pt idx="849">
                  <c:v>41796</c:v>
                </c:pt>
                <c:pt idx="850">
                  <c:v>41799</c:v>
                </c:pt>
                <c:pt idx="851">
                  <c:v>41800</c:v>
                </c:pt>
                <c:pt idx="852">
                  <c:v>41801</c:v>
                </c:pt>
                <c:pt idx="853">
                  <c:v>41802</c:v>
                </c:pt>
                <c:pt idx="854">
                  <c:v>41803</c:v>
                </c:pt>
                <c:pt idx="855">
                  <c:v>41806</c:v>
                </c:pt>
                <c:pt idx="856">
                  <c:v>41807</c:v>
                </c:pt>
                <c:pt idx="857">
                  <c:v>41808</c:v>
                </c:pt>
                <c:pt idx="858">
                  <c:v>41809</c:v>
                </c:pt>
                <c:pt idx="859">
                  <c:v>41810</c:v>
                </c:pt>
                <c:pt idx="860">
                  <c:v>41813</c:v>
                </c:pt>
                <c:pt idx="861">
                  <c:v>41814</c:v>
                </c:pt>
                <c:pt idx="862">
                  <c:v>41815</c:v>
                </c:pt>
                <c:pt idx="863">
                  <c:v>41816</c:v>
                </c:pt>
                <c:pt idx="864">
                  <c:v>41817</c:v>
                </c:pt>
                <c:pt idx="865">
                  <c:v>41820</c:v>
                </c:pt>
                <c:pt idx="866">
                  <c:v>41821</c:v>
                </c:pt>
                <c:pt idx="867">
                  <c:v>41822</c:v>
                </c:pt>
                <c:pt idx="868">
                  <c:v>41823</c:v>
                </c:pt>
                <c:pt idx="869">
                  <c:v>41824</c:v>
                </c:pt>
                <c:pt idx="870">
                  <c:v>41827</c:v>
                </c:pt>
                <c:pt idx="871">
                  <c:v>41828</c:v>
                </c:pt>
                <c:pt idx="872">
                  <c:v>41829</c:v>
                </c:pt>
                <c:pt idx="873">
                  <c:v>41830</c:v>
                </c:pt>
                <c:pt idx="874">
                  <c:v>41831</c:v>
                </c:pt>
                <c:pt idx="875">
                  <c:v>41834</c:v>
                </c:pt>
                <c:pt idx="876">
                  <c:v>41835</c:v>
                </c:pt>
                <c:pt idx="877">
                  <c:v>41836</c:v>
                </c:pt>
                <c:pt idx="878">
                  <c:v>41837</c:v>
                </c:pt>
                <c:pt idx="879">
                  <c:v>41838</c:v>
                </c:pt>
                <c:pt idx="880">
                  <c:v>41841</c:v>
                </c:pt>
                <c:pt idx="881">
                  <c:v>41842</c:v>
                </c:pt>
                <c:pt idx="882">
                  <c:v>41843</c:v>
                </c:pt>
                <c:pt idx="883">
                  <c:v>41844</c:v>
                </c:pt>
                <c:pt idx="884">
                  <c:v>41845</c:v>
                </c:pt>
                <c:pt idx="885">
                  <c:v>41848</c:v>
                </c:pt>
                <c:pt idx="886">
                  <c:v>41849</c:v>
                </c:pt>
                <c:pt idx="887">
                  <c:v>41850</c:v>
                </c:pt>
                <c:pt idx="888">
                  <c:v>41851</c:v>
                </c:pt>
                <c:pt idx="889">
                  <c:v>41852</c:v>
                </c:pt>
                <c:pt idx="890">
                  <c:v>41855</c:v>
                </c:pt>
                <c:pt idx="891">
                  <c:v>41856</c:v>
                </c:pt>
                <c:pt idx="892">
                  <c:v>41857</c:v>
                </c:pt>
                <c:pt idx="893">
                  <c:v>41858</c:v>
                </c:pt>
                <c:pt idx="894">
                  <c:v>41859</c:v>
                </c:pt>
                <c:pt idx="895">
                  <c:v>41862</c:v>
                </c:pt>
                <c:pt idx="896">
                  <c:v>41863</c:v>
                </c:pt>
                <c:pt idx="897">
                  <c:v>41864</c:v>
                </c:pt>
                <c:pt idx="898">
                  <c:v>41865</c:v>
                </c:pt>
                <c:pt idx="899">
                  <c:v>41866</c:v>
                </c:pt>
                <c:pt idx="900">
                  <c:v>41869</c:v>
                </c:pt>
                <c:pt idx="901">
                  <c:v>41870</c:v>
                </c:pt>
                <c:pt idx="902">
                  <c:v>41871</c:v>
                </c:pt>
                <c:pt idx="903">
                  <c:v>41872</c:v>
                </c:pt>
                <c:pt idx="904">
                  <c:v>41873</c:v>
                </c:pt>
                <c:pt idx="905">
                  <c:v>41876</c:v>
                </c:pt>
                <c:pt idx="906">
                  <c:v>41877</c:v>
                </c:pt>
                <c:pt idx="907">
                  <c:v>41878</c:v>
                </c:pt>
                <c:pt idx="908">
                  <c:v>41879</c:v>
                </c:pt>
                <c:pt idx="909">
                  <c:v>41880</c:v>
                </c:pt>
                <c:pt idx="910">
                  <c:v>41883</c:v>
                </c:pt>
                <c:pt idx="911">
                  <c:v>41884</c:v>
                </c:pt>
                <c:pt idx="912">
                  <c:v>41885</c:v>
                </c:pt>
                <c:pt idx="913">
                  <c:v>41886</c:v>
                </c:pt>
                <c:pt idx="914">
                  <c:v>41887</c:v>
                </c:pt>
                <c:pt idx="915">
                  <c:v>41890</c:v>
                </c:pt>
                <c:pt idx="916">
                  <c:v>41891</c:v>
                </c:pt>
                <c:pt idx="917">
                  <c:v>41892</c:v>
                </c:pt>
                <c:pt idx="918">
                  <c:v>41893</c:v>
                </c:pt>
                <c:pt idx="919">
                  <c:v>41894</c:v>
                </c:pt>
                <c:pt idx="920">
                  <c:v>41897</c:v>
                </c:pt>
                <c:pt idx="921">
                  <c:v>41898</c:v>
                </c:pt>
                <c:pt idx="922">
                  <c:v>41899</c:v>
                </c:pt>
                <c:pt idx="923">
                  <c:v>41900</c:v>
                </c:pt>
                <c:pt idx="924">
                  <c:v>41901</c:v>
                </c:pt>
                <c:pt idx="925">
                  <c:v>41904</c:v>
                </c:pt>
                <c:pt idx="926">
                  <c:v>41905</c:v>
                </c:pt>
                <c:pt idx="927">
                  <c:v>41906</c:v>
                </c:pt>
                <c:pt idx="928">
                  <c:v>41907</c:v>
                </c:pt>
                <c:pt idx="929">
                  <c:v>41908</c:v>
                </c:pt>
                <c:pt idx="930">
                  <c:v>41911</c:v>
                </c:pt>
                <c:pt idx="931">
                  <c:v>41912</c:v>
                </c:pt>
                <c:pt idx="932">
                  <c:v>41913</c:v>
                </c:pt>
                <c:pt idx="933">
                  <c:v>41914</c:v>
                </c:pt>
                <c:pt idx="934">
                  <c:v>41915</c:v>
                </c:pt>
                <c:pt idx="935">
                  <c:v>41918</c:v>
                </c:pt>
                <c:pt idx="936">
                  <c:v>41919</c:v>
                </c:pt>
                <c:pt idx="937">
                  <c:v>41920</c:v>
                </c:pt>
                <c:pt idx="938">
                  <c:v>41921</c:v>
                </c:pt>
                <c:pt idx="939">
                  <c:v>41922</c:v>
                </c:pt>
                <c:pt idx="940">
                  <c:v>41925</c:v>
                </c:pt>
                <c:pt idx="941">
                  <c:v>41926</c:v>
                </c:pt>
                <c:pt idx="942">
                  <c:v>41927</c:v>
                </c:pt>
                <c:pt idx="943">
                  <c:v>41928</c:v>
                </c:pt>
                <c:pt idx="944">
                  <c:v>41929</c:v>
                </c:pt>
                <c:pt idx="945">
                  <c:v>41932</c:v>
                </c:pt>
                <c:pt idx="946">
                  <c:v>41933</c:v>
                </c:pt>
                <c:pt idx="947">
                  <c:v>41934</c:v>
                </c:pt>
                <c:pt idx="948">
                  <c:v>41935</c:v>
                </c:pt>
                <c:pt idx="949">
                  <c:v>41936</c:v>
                </c:pt>
                <c:pt idx="950">
                  <c:v>41939</c:v>
                </c:pt>
                <c:pt idx="951">
                  <c:v>41940</c:v>
                </c:pt>
                <c:pt idx="952">
                  <c:v>41941</c:v>
                </c:pt>
                <c:pt idx="953">
                  <c:v>41942</c:v>
                </c:pt>
                <c:pt idx="954">
                  <c:v>41943</c:v>
                </c:pt>
                <c:pt idx="955">
                  <c:v>41946</c:v>
                </c:pt>
                <c:pt idx="956">
                  <c:v>41947</c:v>
                </c:pt>
                <c:pt idx="957">
                  <c:v>41948</c:v>
                </c:pt>
                <c:pt idx="958">
                  <c:v>41949</c:v>
                </c:pt>
                <c:pt idx="959">
                  <c:v>41950</c:v>
                </c:pt>
                <c:pt idx="960">
                  <c:v>41953</c:v>
                </c:pt>
                <c:pt idx="961">
                  <c:v>41954</c:v>
                </c:pt>
                <c:pt idx="962">
                  <c:v>41955</c:v>
                </c:pt>
                <c:pt idx="963">
                  <c:v>41956</c:v>
                </c:pt>
                <c:pt idx="964">
                  <c:v>41957</c:v>
                </c:pt>
                <c:pt idx="965">
                  <c:v>41960</c:v>
                </c:pt>
                <c:pt idx="966">
                  <c:v>41961</c:v>
                </c:pt>
                <c:pt idx="967">
                  <c:v>41962</c:v>
                </c:pt>
                <c:pt idx="968">
                  <c:v>41963</c:v>
                </c:pt>
                <c:pt idx="969">
                  <c:v>41964</c:v>
                </c:pt>
                <c:pt idx="970">
                  <c:v>41967</c:v>
                </c:pt>
                <c:pt idx="971">
                  <c:v>41968</c:v>
                </c:pt>
                <c:pt idx="972">
                  <c:v>41969</c:v>
                </c:pt>
                <c:pt idx="973">
                  <c:v>41970</c:v>
                </c:pt>
                <c:pt idx="974">
                  <c:v>41971</c:v>
                </c:pt>
                <c:pt idx="975">
                  <c:v>41974</c:v>
                </c:pt>
                <c:pt idx="976">
                  <c:v>41975</c:v>
                </c:pt>
                <c:pt idx="977">
                  <c:v>41976</c:v>
                </c:pt>
                <c:pt idx="978">
                  <c:v>41977</c:v>
                </c:pt>
                <c:pt idx="979">
                  <c:v>41978</c:v>
                </c:pt>
                <c:pt idx="980">
                  <c:v>41981</c:v>
                </c:pt>
                <c:pt idx="981">
                  <c:v>41982</c:v>
                </c:pt>
                <c:pt idx="982">
                  <c:v>41983</c:v>
                </c:pt>
                <c:pt idx="983">
                  <c:v>41984</c:v>
                </c:pt>
                <c:pt idx="984">
                  <c:v>41985</c:v>
                </c:pt>
                <c:pt idx="985">
                  <c:v>41988</c:v>
                </c:pt>
                <c:pt idx="986">
                  <c:v>41989</c:v>
                </c:pt>
                <c:pt idx="987">
                  <c:v>41990</c:v>
                </c:pt>
                <c:pt idx="988">
                  <c:v>41991</c:v>
                </c:pt>
                <c:pt idx="989">
                  <c:v>41992</c:v>
                </c:pt>
                <c:pt idx="990">
                  <c:v>41995</c:v>
                </c:pt>
                <c:pt idx="991">
                  <c:v>41996</c:v>
                </c:pt>
                <c:pt idx="992">
                  <c:v>41997</c:v>
                </c:pt>
                <c:pt idx="993">
                  <c:v>41998</c:v>
                </c:pt>
                <c:pt idx="994">
                  <c:v>41999</c:v>
                </c:pt>
                <c:pt idx="995">
                  <c:v>42002</c:v>
                </c:pt>
                <c:pt idx="996">
                  <c:v>42003</c:v>
                </c:pt>
                <c:pt idx="997">
                  <c:v>42004</c:v>
                </c:pt>
                <c:pt idx="998">
                  <c:v>42005</c:v>
                </c:pt>
                <c:pt idx="999">
                  <c:v>42006</c:v>
                </c:pt>
                <c:pt idx="1000">
                  <c:v>42009</c:v>
                </c:pt>
                <c:pt idx="1001">
                  <c:v>42010</c:v>
                </c:pt>
                <c:pt idx="1002">
                  <c:v>42011</c:v>
                </c:pt>
                <c:pt idx="1003">
                  <c:v>42012</c:v>
                </c:pt>
                <c:pt idx="1004">
                  <c:v>42013</c:v>
                </c:pt>
                <c:pt idx="1005">
                  <c:v>42016</c:v>
                </c:pt>
                <c:pt idx="1006">
                  <c:v>42017</c:v>
                </c:pt>
                <c:pt idx="1007">
                  <c:v>42018</c:v>
                </c:pt>
                <c:pt idx="1008">
                  <c:v>42019</c:v>
                </c:pt>
                <c:pt idx="1009">
                  <c:v>42020</c:v>
                </c:pt>
                <c:pt idx="1010">
                  <c:v>42023</c:v>
                </c:pt>
                <c:pt idx="1011">
                  <c:v>42024</c:v>
                </c:pt>
                <c:pt idx="1012">
                  <c:v>42025</c:v>
                </c:pt>
                <c:pt idx="1013">
                  <c:v>42026</c:v>
                </c:pt>
                <c:pt idx="1014">
                  <c:v>42027</c:v>
                </c:pt>
                <c:pt idx="1015">
                  <c:v>42030</c:v>
                </c:pt>
                <c:pt idx="1016">
                  <c:v>42031</c:v>
                </c:pt>
                <c:pt idx="1017">
                  <c:v>42032</c:v>
                </c:pt>
                <c:pt idx="1018">
                  <c:v>42033</c:v>
                </c:pt>
                <c:pt idx="1019">
                  <c:v>42034</c:v>
                </c:pt>
                <c:pt idx="1020">
                  <c:v>42037</c:v>
                </c:pt>
                <c:pt idx="1021">
                  <c:v>42038</c:v>
                </c:pt>
                <c:pt idx="1022">
                  <c:v>42039</c:v>
                </c:pt>
                <c:pt idx="1023">
                  <c:v>42040</c:v>
                </c:pt>
                <c:pt idx="1024">
                  <c:v>42041</c:v>
                </c:pt>
                <c:pt idx="1025">
                  <c:v>42044</c:v>
                </c:pt>
                <c:pt idx="1026">
                  <c:v>42045</c:v>
                </c:pt>
                <c:pt idx="1027">
                  <c:v>42046</c:v>
                </c:pt>
                <c:pt idx="1028">
                  <c:v>42047</c:v>
                </c:pt>
                <c:pt idx="1029">
                  <c:v>42048</c:v>
                </c:pt>
                <c:pt idx="1030">
                  <c:v>42051</c:v>
                </c:pt>
                <c:pt idx="1031">
                  <c:v>42052</c:v>
                </c:pt>
                <c:pt idx="1032">
                  <c:v>42053</c:v>
                </c:pt>
                <c:pt idx="1033">
                  <c:v>42054</c:v>
                </c:pt>
                <c:pt idx="1034">
                  <c:v>42055</c:v>
                </c:pt>
                <c:pt idx="1035">
                  <c:v>42058</c:v>
                </c:pt>
                <c:pt idx="1036">
                  <c:v>42059</c:v>
                </c:pt>
                <c:pt idx="1037">
                  <c:v>42060</c:v>
                </c:pt>
                <c:pt idx="1038">
                  <c:v>42061</c:v>
                </c:pt>
                <c:pt idx="1039">
                  <c:v>42062</c:v>
                </c:pt>
                <c:pt idx="1040">
                  <c:v>42065</c:v>
                </c:pt>
                <c:pt idx="1041">
                  <c:v>42066</c:v>
                </c:pt>
                <c:pt idx="1042">
                  <c:v>42067</c:v>
                </c:pt>
                <c:pt idx="1043">
                  <c:v>42068</c:v>
                </c:pt>
                <c:pt idx="1044">
                  <c:v>42069</c:v>
                </c:pt>
                <c:pt idx="1045">
                  <c:v>42072</c:v>
                </c:pt>
                <c:pt idx="1046">
                  <c:v>42073</c:v>
                </c:pt>
                <c:pt idx="1047">
                  <c:v>42074</c:v>
                </c:pt>
                <c:pt idx="1048">
                  <c:v>42075</c:v>
                </c:pt>
                <c:pt idx="1049">
                  <c:v>42076</c:v>
                </c:pt>
                <c:pt idx="1050">
                  <c:v>42079</c:v>
                </c:pt>
                <c:pt idx="1051">
                  <c:v>42080</c:v>
                </c:pt>
                <c:pt idx="1052">
                  <c:v>42081</c:v>
                </c:pt>
                <c:pt idx="1053">
                  <c:v>42082</c:v>
                </c:pt>
                <c:pt idx="1054">
                  <c:v>42083</c:v>
                </c:pt>
                <c:pt idx="1055">
                  <c:v>42086</c:v>
                </c:pt>
                <c:pt idx="1056">
                  <c:v>42087</c:v>
                </c:pt>
                <c:pt idx="1057">
                  <c:v>42088</c:v>
                </c:pt>
                <c:pt idx="1058">
                  <c:v>42089</c:v>
                </c:pt>
                <c:pt idx="1059">
                  <c:v>42090</c:v>
                </c:pt>
                <c:pt idx="1060">
                  <c:v>42093</c:v>
                </c:pt>
                <c:pt idx="1061">
                  <c:v>42094</c:v>
                </c:pt>
                <c:pt idx="1062">
                  <c:v>42095</c:v>
                </c:pt>
                <c:pt idx="1063">
                  <c:v>42096</c:v>
                </c:pt>
                <c:pt idx="1064">
                  <c:v>42097</c:v>
                </c:pt>
                <c:pt idx="1065">
                  <c:v>42100</c:v>
                </c:pt>
                <c:pt idx="1066">
                  <c:v>42101</c:v>
                </c:pt>
                <c:pt idx="1067">
                  <c:v>42102</c:v>
                </c:pt>
                <c:pt idx="1068">
                  <c:v>42103</c:v>
                </c:pt>
                <c:pt idx="1069">
                  <c:v>42104</c:v>
                </c:pt>
                <c:pt idx="1070">
                  <c:v>42107</c:v>
                </c:pt>
                <c:pt idx="1071">
                  <c:v>42108</c:v>
                </c:pt>
                <c:pt idx="1072">
                  <c:v>42109</c:v>
                </c:pt>
                <c:pt idx="1073">
                  <c:v>42110</c:v>
                </c:pt>
                <c:pt idx="1074">
                  <c:v>42111</c:v>
                </c:pt>
                <c:pt idx="1075">
                  <c:v>42114</c:v>
                </c:pt>
                <c:pt idx="1076">
                  <c:v>42115</c:v>
                </c:pt>
                <c:pt idx="1077">
                  <c:v>42116</c:v>
                </c:pt>
                <c:pt idx="1078">
                  <c:v>42117</c:v>
                </c:pt>
                <c:pt idx="1079">
                  <c:v>42118</c:v>
                </c:pt>
                <c:pt idx="1080">
                  <c:v>42121</c:v>
                </c:pt>
                <c:pt idx="1081">
                  <c:v>42122</c:v>
                </c:pt>
                <c:pt idx="1082">
                  <c:v>42123</c:v>
                </c:pt>
                <c:pt idx="1083">
                  <c:v>42124</c:v>
                </c:pt>
                <c:pt idx="1084">
                  <c:v>42125</c:v>
                </c:pt>
                <c:pt idx="1085">
                  <c:v>42128</c:v>
                </c:pt>
                <c:pt idx="1086">
                  <c:v>42129</c:v>
                </c:pt>
                <c:pt idx="1087">
                  <c:v>42130</c:v>
                </c:pt>
                <c:pt idx="1088">
                  <c:v>42131</c:v>
                </c:pt>
                <c:pt idx="1089">
                  <c:v>42132</c:v>
                </c:pt>
                <c:pt idx="1090">
                  <c:v>42135</c:v>
                </c:pt>
                <c:pt idx="1091">
                  <c:v>42136</c:v>
                </c:pt>
                <c:pt idx="1092">
                  <c:v>42137</c:v>
                </c:pt>
                <c:pt idx="1093">
                  <c:v>42138</c:v>
                </c:pt>
                <c:pt idx="1094">
                  <c:v>42139</c:v>
                </c:pt>
                <c:pt idx="1095">
                  <c:v>42142</c:v>
                </c:pt>
                <c:pt idx="1096">
                  <c:v>42143</c:v>
                </c:pt>
                <c:pt idx="1097">
                  <c:v>42144</c:v>
                </c:pt>
                <c:pt idx="1098">
                  <c:v>42145</c:v>
                </c:pt>
                <c:pt idx="1099">
                  <c:v>42146</c:v>
                </c:pt>
                <c:pt idx="1100">
                  <c:v>42149</c:v>
                </c:pt>
                <c:pt idx="1101">
                  <c:v>42150</c:v>
                </c:pt>
                <c:pt idx="1102">
                  <c:v>42151</c:v>
                </c:pt>
                <c:pt idx="1103">
                  <c:v>42152</c:v>
                </c:pt>
                <c:pt idx="1104">
                  <c:v>42153</c:v>
                </c:pt>
                <c:pt idx="1105">
                  <c:v>42156</c:v>
                </c:pt>
                <c:pt idx="1106">
                  <c:v>42157</c:v>
                </c:pt>
                <c:pt idx="1107">
                  <c:v>42158</c:v>
                </c:pt>
                <c:pt idx="1108">
                  <c:v>42159</c:v>
                </c:pt>
                <c:pt idx="1109">
                  <c:v>42160</c:v>
                </c:pt>
                <c:pt idx="1110">
                  <c:v>42163</c:v>
                </c:pt>
                <c:pt idx="1111">
                  <c:v>42164</c:v>
                </c:pt>
                <c:pt idx="1112">
                  <c:v>42165</c:v>
                </c:pt>
                <c:pt idx="1113">
                  <c:v>42166</c:v>
                </c:pt>
                <c:pt idx="1114">
                  <c:v>42167</c:v>
                </c:pt>
                <c:pt idx="1115">
                  <c:v>42170</c:v>
                </c:pt>
                <c:pt idx="1116">
                  <c:v>42171</c:v>
                </c:pt>
                <c:pt idx="1117">
                  <c:v>42172</c:v>
                </c:pt>
                <c:pt idx="1118">
                  <c:v>42173</c:v>
                </c:pt>
                <c:pt idx="1119">
                  <c:v>42174</c:v>
                </c:pt>
                <c:pt idx="1120">
                  <c:v>42177</c:v>
                </c:pt>
                <c:pt idx="1121">
                  <c:v>42178</c:v>
                </c:pt>
                <c:pt idx="1122">
                  <c:v>42179</c:v>
                </c:pt>
                <c:pt idx="1123">
                  <c:v>42180</c:v>
                </c:pt>
                <c:pt idx="1124">
                  <c:v>42181</c:v>
                </c:pt>
                <c:pt idx="1125">
                  <c:v>42184</c:v>
                </c:pt>
                <c:pt idx="1126">
                  <c:v>42185</c:v>
                </c:pt>
                <c:pt idx="1127">
                  <c:v>42186</c:v>
                </c:pt>
                <c:pt idx="1128">
                  <c:v>42187</c:v>
                </c:pt>
                <c:pt idx="1129">
                  <c:v>42188</c:v>
                </c:pt>
                <c:pt idx="1130">
                  <c:v>42191</c:v>
                </c:pt>
                <c:pt idx="1131">
                  <c:v>42192</c:v>
                </c:pt>
                <c:pt idx="1132">
                  <c:v>42193</c:v>
                </c:pt>
                <c:pt idx="1133">
                  <c:v>42194</c:v>
                </c:pt>
                <c:pt idx="1134">
                  <c:v>42195</c:v>
                </c:pt>
                <c:pt idx="1135">
                  <c:v>42198</c:v>
                </c:pt>
                <c:pt idx="1136">
                  <c:v>42199</c:v>
                </c:pt>
                <c:pt idx="1137">
                  <c:v>42200</c:v>
                </c:pt>
                <c:pt idx="1138">
                  <c:v>42201</c:v>
                </c:pt>
                <c:pt idx="1139">
                  <c:v>42202</c:v>
                </c:pt>
                <c:pt idx="1140">
                  <c:v>42205</c:v>
                </c:pt>
                <c:pt idx="1141">
                  <c:v>42206</c:v>
                </c:pt>
                <c:pt idx="1142">
                  <c:v>42207</c:v>
                </c:pt>
                <c:pt idx="1143">
                  <c:v>42208</c:v>
                </c:pt>
                <c:pt idx="1144">
                  <c:v>42209</c:v>
                </c:pt>
                <c:pt idx="1145">
                  <c:v>42212</c:v>
                </c:pt>
                <c:pt idx="1146">
                  <c:v>42213</c:v>
                </c:pt>
                <c:pt idx="1147">
                  <c:v>42214</c:v>
                </c:pt>
                <c:pt idx="1148">
                  <c:v>42215</c:v>
                </c:pt>
                <c:pt idx="1149">
                  <c:v>42216</c:v>
                </c:pt>
                <c:pt idx="1150">
                  <c:v>42219</c:v>
                </c:pt>
                <c:pt idx="1151">
                  <c:v>42220</c:v>
                </c:pt>
                <c:pt idx="1152">
                  <c:v>42221</c:v>
                </c:pt>
                <c:pt idx="1153">
                  <c:v>42222</c:v>
                </c:pt>
                <c:pt idx="1154">
                  <c:v>42223</c:v>
                </c:pt>
                <c:pt idx="1155">
                  <c:v>42226</c:v>
                </c:pt>
                <c:pt idx="1156">
                  <c:v>42227</c:v>
                </c:pt>
                <c:pt idx="1157">
                  <c:v>42228</c:v>
                </c:pt>
                <c:pt idx="1158">
                  <c:v>42229</c:v>
                </c:pt>
                <c:pt idx="1159">
                  <c:v>42230</c:v>
                </c:pt>
                <c:pt idx="1160">
                  <c:v>42233</c:v>
                </c:pt>
                <c:pt idx="1161">
                  <c:v>42234</c:v>
                </c:pt>
                <c:pt idx="1162">
                  <c:v>42235</c:v>
                </c:pt>
                <c:pt idx="1163">
                  <c:v>42236</c:v>
                </c:pt>
                <c:pt idx="1164">
                  <c:v>42237</c:v>
                </c:pt>
                <c:pt idx="1165">
                  <c:v>42240</c:v>
                </c:pt>
                <c:pt idx="1166">
                  <c:v>42241</c:v>
                </c:pt>
                <c:pt idx="1167">
                  <c:v>42242</c:v>
                </c:pt>
                <c:pt idx="1168">
                  <c:v>42243</c:v>
                </c:pt>
                <c:pt idx="1169">
                  <c:v>42244</c:v>
                </c:pt>
                <c:pt idx="1170">
                  <c:v>42247</c:v>
                </c:pt>
                <c:pt idx="1171">
                  <c:v>42248</c:v>
                </c:pt>
                <c:pt idx="1172">
                  <c:v>42249</c:v>
                </c:pt>
                <c:pt idx="1173">
                  <c:v>42250</c:v>
                </c:pt>
                <c:pt idx="1174">
                  <c:v>42251</c:v>
                </c:pt>
                <c:pt idx="1175">
                  <c:v>42254</c:v>
                </c:pt>
                <c:pt idx="1176">
                  <c:v>42255</c:v>
                </c:pt>
                <c:pt idx="1177">
                  <c:v>42256</c:v>
                </c:pt>
                <c:pt idx="1178">
                  <c:v>42257</c:v>
                </c:pt>
                <c:pt idx="1179">
                  <c:v>42258</c:v>
                </c:pt>
                <c:pt idx="1180">
                  <c:v>42261</c:v>
                </c:pt>
                <c:pt idx="1181">
                  <c:v>42262</c:v>
                </c:pt>
                <c:pt idx="1182">
                  <c:v>42263</c:v>
                </c:pt>
                <c:pt idx="1183">
                  <c:v>42264</c:v>
                </c:pt>
                <c:pt idx="1184">
                  <c:v>42265</c:v>
                </c:pt>
                <c:pt idx="1185">
                  <c:v>42268</c:v>
                </c:pt>
                <c:pt idx="1186">
                  <c:v>42269</c:v>
                </c:pt>
                <c:pt idx="1187">
                  <c:v>42270</c:v>
                </c:pt>
                <c:pt idx="1188">
                  <c:v>42271</c:v>
                </c:pt>
                <c:pt idx="1189">
                  <c:v>42272</c:v>
                </c:pt>
                <c:pt idx="1190">
                  <c:v>42275</c:v>
                </c:pt>
                <c:pt idx="1191">
                  <c:v>42276</c:v>
                </c:pt>
                <c:pt idx="1192">
                  <c:v>42277</c:v>
                </c:pt>
                <c:pt idx="1193">
                  <c:v>42278</c:v>
                </c:pt>
                <c:pt idx="1194">
                  <c:v>42279</c:v>
                </c:pt>
                <c:pt idx="1195">
                  <c:v>42282</c:v>
                </c:pt>
                <c:pt idx="1196">
                  <c:v>42283</c:v>
                </c:pt>
                <c:pt idx="1197">
                  <c:v>42284</c:v>
                </c:pt>
                <c:pt idx="1198">
                  <c:v>42285</c:v>
                </c:pt>
                <c:pt idx="1199">
                  <c:v>42286</c:v>
                </c:pt>
                <c:pt idx="1200">
                  <c:v>42289</c:v>
                </c:pt>
                <c:pt idx="1201">
                  <c:v>42290</c:v>
                </c:pt>
                <c:pt idx="1202">
                  <c:v>42291</c:v>
                </c:pt>
                <c:pt idx="1203">
                  <c:v>42292</c:v>
                </c:pt>
                <c:pt idx="1204">
                  <c:v>42293</c:v>
                </c:pt>
                <c:pt idx="1205">
                  <c:v>42296</c:v>
                </c:pt>
                <c:pt idx="1206">
                  <c:v>42297</c:v>
                </c:pt>
                <c:pt idx="1207">
                  <c:v>42298</c:v>
                </c:pt>
                <c:pt idx="1208">
                  <c:v>42299</c:v>
                </c:pt>
                <c:pt idx="1209">
                  <c:v>42300</c:v>
                </c:pt>
                <c:pt idx="1210">
                  <c:v>42303</c:v>
                </c:pt>
                <c:pt idx="1211">
                  <c:v>42304</c:v>
                </c:pt>
                <c:pt idx="1212">
                  <c:v>42305</c:v>
                </c:pt>
                <c:pt idx="1213">
                  <c:v>42306</c:v>
                </c:pt>
                <c:pt idx="1214">
                  <c:v>42307</c:v>
                </c:pt>
                <c:pt idx="1215">
                  <c:v>42310</c:v>
                </c:pt>
                <c:pt idx="1216">
                  <c:v>42311</c:v>
                </c:pt>
                <c:pt idx="1217">
                  <c:v>42312</c:v>
                </c:pt>
                <c:pt idx="1218">
                  <c:v>42313</c:v>
                </c:pt>
                <c:pt idx="1219">
                  <c:v>42314</c:v>
                </c:pt>
                <c:pt idx="1220">
                  <c:v>42317</c:v>
                </c:pt>
                <c:pt idx="1221">
                  <c:v>42318</c:v>
                </c:pt>
                <c:pt idx="1222">
                  <c:v>42319</c:v>
                </c:pt>
                <c:pt idx="1223">
                  <c:v>42320</c:v>
                </c:pt>
                <c:pt idx="1224">
                  <c:v>42321</c:v>
                </c:pt>
                <c:pt idx="1225">
                  <c:v>42324</c:v>
                </c:pt>
                <c:pt idx="1226">
                  <c:v>42325</c:v>
                </c:pt>
                <c:pt idx="1227">
                  <c:v>42326</c:v>
                </c:pt>
                <c:pt idx="1228">
                  <c:v>42327</c:v>
                </c:pt>
                <c:pt idx="1229">
                  <c:v>42328</c:v>
                </c:pt>
                <c:pt idx="1230">
                  <c:v>42331</c:v>
                </c:pt>
                <c:pt idx="1231">
                  <c:v>42332</c:v>
                </c:pt>
                <c:pt idx="1232">
                  <c:v>42333</c:v>
                </c:pt>
                <c:pt idx="1233">
                  <c:v>42334</c:v>
                </c:pt>
                <c:pt idx="1234">
                  <c:v>42335</c:v>
                </c:pt>
                <c:pt idx="1235">
                  <c:v>42338</c:v>
                </c:pt>
                <c:pt idx="1236">
                  <c:v>42339</c:v>
                </c:pt>
                <c:pt idx="1237">
                  <c:v>42340</c:v>
                </c:pt>
                <c:pt idx="1238">
                  <c:v>42341</c:v>
                </c:pt>
                <c:pt idx="1239">
                  <c:v>42342</c:v>
                </c:pt>
                <c:pt idx="1240">
                  <c:v>42345</c:v>
                </c:pt>
                <c:pt idx="1241">
                  <c:v>42346</c:v>
                </c:pt>
                <c:pt idx="1242">
                  <c:v>42347</c:v>
                </c:pt>
                <c:pt idx="1243">
                  <c:v>42348</c:v>
                </c:pt>
                <c:pt idx="1244">
                  <c:v>42349</c:v>
                </c:pt>
                <c:pt idx="1245">
                  <c:v>42352</c:v>
                </c:pt>
                <c:pt idx="1246">
                  <c:v>42353</c:v>
                </c:pt>
                <c:pt idx="1247">
                  <c:v>42354</c:v>
                </c:pt>
                <c:pt idx="1248">
                  <c:v>42355</c:v>
                </c:pt>
                <c:pt idx="1249">
                  <c:v>42356</c:v>
                </c:pt>
                <c:pt idx="1250">
                  <c:v>42359</c:v>
                </c:pt>
                <c:pt idx="1251">
                  <c:v>42360</c:v>
                </c:pt>
                <c:pt idx="1252">
                  <c:v>42361</c:v>
                </c:pt>
                <c:pt idx="1253">
                  <c:v>42362</c:v>
                </c:pt>
                <c:pt idx="1254">
                  <c:v>42363</c:v>
                </c:pt>
                <c:pt idx="1255">
                  <c:v>42366</c:v>
                </c:pt>
                <c:pt idx="1256">
                  <c:v>42367</c:v>
                </c:pt>
                <c:pt idx="1257">
                  <c:v>42368</c:v>
                </c:pt>
                <c:pt idx="1258">
                  <c:v>42369</c:v>
                </c:pt>
                <c:pt idx="1259">
                  <c:v>42370</c:v>
                </c:pt>
                <c:pt idx="1260">
                  <c:v>42373</c:v>
                </c:pt>
                <c:pt idx="1261">
                  <c:v>42374</c:v>
                </c:pt>
                <c:pt idx="1262">
                  <c:v>42375</c:v>
                </c:pt>
                <c:pt idx="1263">
                  <c:v>42376</c:v>
                </c:pt>
                <c:pt idx="1264">
                  <c:v>42377</c:v>
                </c:pt>
                <c:pt idx="1265">
                  <c:v>42380</c:v>
                </c:pt>
                <c:pt idx="1266">
                  <c:v>42381</c:v>
                </c:pt>
                <c:pt idx="1267">
                  <c:v>42382</c:v>
                </c:pt>
                <c:pt idx="1268">
                  <c:v>42383</c:v>
                </c:pt>
                <c:pt idx="1269">
                  <c:v>42384</c:v>
                </c:pt>
                <c:pt idx="1270">
                  <c:v>42387</c:v>
                </c:pt>
                <c:pt idx="1271">
                  <c:v>42388</c:v>
                </c:pt>
                <c:pt idx="1272">
                  <c:v>42389</c:v>
                </c:pt>
                <c:pt idx="1273">
                  <c:v>42390</c:v>
                </c:pt>
                <c:pt idx="1274">
                  <c:v>42391</c:v>
                </c:pt>
                <c:pt idx="1275">
                  <c:v>42394</c:v>
                </c:pt>
                <c:pt idx="1276">
                  <c:v>42395</c:v>
                </c:pt>
                <c:pt idx="1277">
                  <c:v>42396</c:v>
                </c:pt>
                <c:pt idx="1278">
                  <c:v>42397</c:v>
                </c:pt>
                <c:pt idx="1279">
                  <c:v>42398</c:v>
                </c:pt>
                <c:pt idx="1280">
                  <c:v>42401</c:v>
                </c:pt>
                <c:pt idx="1281">
                  <c:v>42402</c:v>
                </c:pt>
                <c:pt idx="1282">
                  <c:v>42403</c:v>
                </c:pt>
                <c:pt idx="1283">
                  <c:v>42404</c:v>
                </c:pt>
                <c:pt idx="1284">
                  <c:v>42405</c:v>
                </c:pt>
                <c:pt idx="1285">
                  <c:v>42408</c:v>
                </c:pt>
                <c:pt idx="1286">
                  <c:v>42409</c:v>
                </c:pt>
                <c:pt idx="1287">
                  <c:v>42410</c:v>
                </c:pt>
                <c:pt idx="1288">
                  <c:v>42411</c:v>
                </c:pt>
                <c:pt idx="1289">
                  <c:v>42412</c:v>
                </c:pt>
                <c:pt idx="1290">
                  <c:v>42415</c:v>
                </c:pt>
                <c:pt idx="1291">
                  <c:v>42416</c:v>
                </c:pt>
                <c:pt idx="1292">
                  <c:v>42417</c:v>
                </c:pt>
                <c:pt idx="1293">
                  <c:v>42418</c:v>
                </c:pt>
                <c:pt idx="1294">
                  <c:v>42419</c:v>
                </c:pt>
                <c:pt idx="1295">
                  <c:v>42422</c:v>
                </c:pt>
                <c:pt idx="1296">
                  <c:v>42423</c:v>
                </c:pt>
                <c:pt idx="1297">
                  <c:v>42424</c:v>
                </c:pt>
                <c:pt idx="1298">
                  <c:v>42425</c:v>
                </c:pt>
                <c:pt idx="1299">
                  <c:v>42426</c:v>
                </c:pt>
                <c:pt idx="1300">
                  <c:v>42429</c:v>
                </c:pt>
                <c:pt idx="1301">
                  <c:v>42430</c:v>
                </c:pt>
                <c:pt idx="1302">
                  <c:v>42431</c:v>
                </c:pt>
                <c:pt idx="1303">
                  <c:v>42432</c:v>
                </c:pt>
                <c:pt idx="1304">
                  <c:v>42433</c:v>
                </c:pt>
              </c:numCache>
            </c:numRef>
          </c:cat>
          <c:val>
            <c:numRef>
              <c:f>'[4]1 - Chart Data'!$C$2:$C$1306</c:f>
              <c:numCache>
                <c:formatCode>General</c:formatCode>
                <c:ptCount val="1305"/>
                <c:pt idx="0">
                  <c:v>100</c:v>
                </c:pt>
                <c:pt idx="1">
                  <c:v>99.958856202427398</c:v>
                </c:pt>
                <c:pt idx="2">
                  <c:v>99.753137214564902</c:v>
                </c:pt>
                <c:pt idx="3">
                  <c:v>100.236576836041</c:v>
                </c:pt>
                <c:pt idx="4">
                  <c:v>100.380580127545</c:v>
                </c:pt>
                <c:pt idx="5">
                  <c:v>100.30857848179301</c:v>
                </c:pt>
                <c:pt idx="6">
                  <c:v>100.95659329356</c:v>
                </c:pt>
                <c:pt idx="7">
                  <c:v>102.00576013166</c:v>
                </c:pt>
                <c:pt idx="8">
                  <c:v>101.604608105328</c:v>
                </c:pt>
                <c:pt idx="9">
                  <c:v>101.203456078996</c:v>
                </c:pt>
                <c:pt idx="10">
                  <c:v>100.483439621477</c:v>
                </c:pt>
                <c:pt idx="11">
                  <c:v>100.534869368442</c:v>
                </c:pt>
                <c:pt idx="12">
                  <c:v>100.833161900843</c:v>
                </c:pt>
                <c:pt idx="13">
                  <c:v>100.34972227936601</c:v>
                </c:pt>
                <c:pt idx="14">
                  <c:v>100.668586710553</c:v>
                </c:pt>
                <c:pt idx="15">
                  <c:v>100.32915038058</c:v>
                </c:pt>
                <c:pt idx="16">
                  <c:v>100.360008228759</c:v>
                </c:pt>
                <c:pt idx="17">
                  <c:v>99.948570253034305</c:v>
                </c:pt>
                <c:pt idx="18">
                  <c:v>99.907426455461803</c:v>
                </c:pt>
                <c:pt idx="19">
                  <c:v>99.187409997942794</c:v>
                </c:pt>
                <c:pt idx="20">
                  <c:v>99.557704176095399</c:v>
                </c:pt>
                <c:pt idx="21">
                  <c:v>99.156552149763399</c:v>
                </c:pt>
                <c:pt idx="22">
                  <c:v>98.570253034355005</c:v>
                </c:pt>
                <c:pt idx="23">
                  <c:v>98.775972022217601</c:v>
                </c:pt>
                <c:pt idx="24">
                  <c:v>98.374819995885602</c:v>
                </c:pt>
                <c:pt idx="25">
                  <c:v>98.189672906809207</c:v>
                </c:pt>
                <c:pt idx="26">
                  <c:v>99.094836453404596</c:v>
                </c:pt>
                <c:pt idx="27">
                  <c:v>99.063978605225202</c:v>
                </c:pt>
                <c:pt idx="28">
                  <c:v>98.991976959473305</c:v>
                </c:pt>
                <c:pt idx="29">
                  <c:v>98.899403414935094</c:v>
                </c:pt>
                <c:pt idx="30">
                  <c:v>99.691421518206099</c:v>
                </c:pt>
                <c:pt idx="31">
                  <c:v>98.518823287389395</c:v>
                </c:pt>
                <c:pt idx="32">
                  <c:v>97.994239868339804</c:v>
                </c:pt>
                <c:pt idx="33">
                  <c:v>97.9119522731948</c:v>
                </c:pt>
                <c:pt idx="34">
                  <c:v>98.097099362271095</c:v>
                </c:pt>
                <c:pt idx="35">
                  <c:v>98.292532400740498</c:v>
                </c:pt>
                <c:pt idx="36">
                  <c:v>97.809092779263494</c:v>
                </c:pt>
                <c:pt idx="37">
                  <c:v>98.292532400740498</c:v>
                </c:pt>
                <c:pt idx="38">
                  <c:v>97.613659740794006</c:v>
                </c:pt>
                <c:pt idx="39">
                  <c:v>97.665089487759701</c:v>
                </c:pt>
                <c:pt idx="40">
                  <c:v>97.603373791400898</c:v>
                </c:pt>
                <c:pt idx="41">
                  <c:v>97.726805184118405</c:v>
                </c:pt>
                <c:pt idx="42">
                  <c:v>98.559967084961897</c:v>
                </c:pt>
                <c:pt idx="43">
                  <c:v>99.588562024274793</c:v>
                </c:pt>
                <c:pt idx="44">
                  <c:v>98.755400123431301</c:v>
                </c:pt>
                <c:pt idx="45">
                  <c:v>99.475416580950395</c:v>
                </c:pt>
                <c:pt idx="46">
                  <c:v>98.878831516148907</c:v>
                </c:pt>
                <c:pt idx="47">
                  <c:v>98.436535692244306</c:v>
                </c:pt>
                <c:pt idx="48">
                  <c:v>99.331413289446601</c:v>
                </c:pt>
                <c:pt idx="49">
                  <c:v>99.691421518206099</c:v>
                </c:pt>
                <c:pt idx="50">
                  <c:v>99.845710759103</c:v>
                </c:pt>
                <c:pt idx="51">
                  <c:v>100.55544126722801</c:v>
                </c:pt>
                <c:pt idx="52">
                  <c:v>100.15428924089601</c:v>
                </c:pt>
                <c:pt idx="53">
                  <c:v>99.773709113351103</c:v>
                </c:pt>
                <c:pt idx="54">
                  <c:v>100.06171569635799</c:v>
                </c:pt>
                <c:pt idx="55">
                  <c:v>100.75087430569801</c:v>
                </c:pt>
                <c:pt idx="56">
                  <c:v>100.586299115408</c:v>
                </c:pt>
                <c:pt idx="57">
                  <c:v>100.360008228759</c:v>
                </c:pt>
                <c:pt idx="58">
                  <c:v>100.90516354659501</c:v>
                </c:pt>
                <c:pt idx="59">
                  <c:v>100.473153672083</c:v>
                </c:pt>
                <c:pt idx="60">
                  <c:v>100.49372557087</c:v>
                </c:pt>
                <c:pt idx="61">
                  <c:v>99.650277720633596</c:v>
                </c:pt>
                <c:pt idx="62">
                  <c:v>99.917712404854896</c:v>
                </c:pt>
                <c:pt idx="63">
                  <c:v>100.894877597202</c:v>
                </c:pt>
                <c:pt idx="64">
                  <c:v>100.79201810327</c:v>
                </c:pt>
                <c:pt idx="65">
                  <c:v>100.67887265994599</c:v>
                </c:pt>
                <c:pt idx="66">
                  <c:v>100.30857848179301</c:v>
                </c:pt>
                <c:pt idx="67">
                  <c:v>100.81259000205699</c:v>
                </c:pt>
                <c:pt idx="68">
                  <c:v>100.318864431186</c:v>
                </c:pt>
                <c:pt idx="69">
                  <c:v>100.534869368442</c:v>
                </c:pt>
                <c:pt idx="70">
                  <c:v>100.534869368442</c:v>
                </c:pt>
                <c:pt idx="71">
                  <c:v>99.650277720633596</c:v>
                </c:pt>
                <c:pt idx="72">
                  <c:v>100.12343139271699</c:v>
                </c:pt>
                <c:pt idx="73">
                  <c:v>101.15202633203</c:v>
                </c:pt>
                <c:pt idx="74">
                  <c:v>100.81259000205699</c:v>
                </c:pt>
                <c:pt idx="75">
                  <c:v>100.730302406912</c:v>
                </c:pt>
                <c:pt idx="76">
                  <c:v>100</c:v>
                </c:pt>
                <c:pt idx="77">
                  <c:v>99.989714050606807</c:v>
                </c:pt>
                <c:pt idx="78">
                  <c:v>100.936021394774</c:v>
                </c:pt>
                <c:pt idx="79">
                  <c:v>101.224027977782</c:v>
                </c:pt>
                <c:pt idx="80">
                  <c:v>101.52232051018299</c:v>
                </c:pt>
                <c:pt idx="81">
                  <c:v>101.15202633203</c:v>
                </c:pt>
                <c:pt idx="82">
                  <c:v>99.7119934169923</c:v>
                </c:pt>
                <c:pt idx="83">
                  <c:v>99.207981896728995</c:v>
                </c:pt>
                <c:pt idx="84">
                  <c:v>98.868545566755799</c:v>
                </c:pt>
                <c:pt idx="85">
                  <c:v>98.827401769183197</c:v>
                </c:pt>
                <c:pt idx="86">
                  <c:v>98.919975313721395</c:v>
                </c:pt>
                <c:pt idx="87">
                  <c:v>99.341699238839695</c:v>
                </c:pt>
                <c:pt idx="88">
                  <c:v>98.529109236782503</c:v>
                </c:pt>
                <c:pt idx="89">
                  <c:v>99.135980250977099</c:v>
                </c:pt>
                <c:pt idx="90">
                  <c:v>99.444558732771</c:v>
                </c:pt>
                <c:pt idx="91">
                  <c:v>99.609133923060995</c:v>
                </c:pt>
                <c:pt idx="92">
                  <c:v>98.580538983748099</c:v>
                </c:pt>
                <c:pt idx="93">
                  <c:v>98.611396831927493</c:v>
                </c:pt>
                <c:pt idx="94">
                  <c:v>98.1999588562024</c:v>
                </c:pt>
                <c:pt idx="95">
                  <c:v>98.827401769183197</c:v>
                </c:pt>
                <c:pt idx="96">
                  <c:v>97.829664678049696</c:v>
                </c:pt>
                <c:pt idx="97">
                  <c:v>97.387368854145194</c:v>
                </c:pt>
                <c:pt idx="98">
                  <c:v>97.191935815675706</c:v>
                </c:pt>
                <c:pt idx="99">
                  <c:v>97.706233285332203</c:v>
                </c:pt>
                <c:pt idx="100">
                  <c:v>97.191935815675706</c:v>
                </c:pt>
                <c:pt idx="101">
                  <c:v>97.058218473565105</c:v>
                </c:pt>
                <c:pt idx="102">
                  <c:v>97.459370499897105</c:v>
                </c:pt>
                <c:pt idx="103">
                  <c:v>97.531372145649001</c:v>
                </c:pt>
                <c:pt idx="104">
                  <c:v>98.251388603167996</c:v>
                </c:pt>
                <c:pt idx="105">
                  <c:v>98.6216827813207</c:v>
                </c:pt>
                <c:pt idx="106">
                  <c:v>98.786257971610695</c:v>
                </c:pt>
                <c:pt idx="107">
                  <c:v>99.115408352190897</c:v>
                </c:pt>
                <c:pt idx="108">
                  <c:v>100.236576836041</c:v>
                </c:pt>
                <c:pt idx="109">
                  <c:v>101.17259823081601</c:v>
                </c:pt>
                <c:pt idx="110">
                  <c:v>101.748611396831</c:v>
                </c:pt>
                <c:pt idx="111">
                  <c:v>101.933758485908</c:v>
                </c:pt>
                <c:pt idx="112">
                  <c:v>102.211479119522</c:v>
                </c:pt>
                <c:pt idx="113">
                  <c:v>101.892614688335</c:v>
                </c:pt>
                <c:pt idx="114">
                  <c:v>101.851470890763</c:v>
                </c:pt>
                <c:pt idx="115">
                  <c:v>101.26517177535401</c:v>
                </c:pt>
                <c:pt idx="116">
                  <c:v>101.01830898991901</c:v>
                </c:pt>
                <c:pt idx="117">
                  <c:v>100.90516354659501</c:v>
                </c:pt>
                <c:pt idx="118">
                  <c:v>102.07776177741199</c:v>
                </c:pt>
                <c:pt idx="119">
                  <c:v>101.46060481382401</c:v>
                </c:pt>
                <c:pt idx="120">
                  <c:v>101.686895700473</c:v>
                </c:pt>
                <c:pt idx="121">
                  <c:v>101.76918329561801</c:v>
                </c:pt>
                <c:pt idx="122">
                  <c:v>101.6457519029</c:v>
                </c:pt>
                <c:pt idx="123">
                  <c:v>101.224027977782</c:v>
                </c:pt>
                <c:pt idx="124">
                  <c:v>101.41946101625101</c:v>
                </c:pt>
                <c:pt idx="125">
                  <c:v>100.56572721662199</c:v>
                </c:pt>
                <c:pt idx="126">
                  <c:v>100.740588356305</c:v>
                </c:pt>
                <c:pt idx="127">
                  <c:v>100.514297469656</c:v>
                </c:pt>
                <c:pt idx="128">
                  <c:v>100.2982925324</c:v>
                </c:pt>
                <c:pt idx="129">
                  <c:v>100.874305698415</c:v>
                </c:pt>
                <c:pt idx="130">
                  <c:v>102.01604608105301</c:v>
                </c:pt>
                <c:pt idx="131">
                  <c:v>101.964616334087</c:v>
                </c:pt>
                <c:pt idx="132">
                  <c:v>101.6457519029</c:v>
                </c:pt>
                <c:pt idx="133">
                  <c:v>101.285743674141</c:v>
                </c:pt>
                <c:pt idx="134">
                  <c:v>102.53034355070901</c:v>
                </c:pt>
                <c:pt idx="135">
                  <c:v>102.32462456284701</c:v>
                </c:pt>
                <c:pt idx="136">
                  <c:v>102.00576013166</c:v>
                </c:pt>
                <c:pt idx="137">
                  <c:v>101.964616334087</c:v>
                </c:pt>
                <c:pt idx="138">
                  <c:v>101.59432215593399</c:v>
                </c:pt>
                <c:pt idx="139">
                  <c:v>101.244599876568</c:v>
                </c:pt>
                <c:pt idx="140">
                  <c:v>101.933758485908</c:v>
                </c:pt>
                <c:pt idx="141">
                  <c:v>102.026332030446</c:v>
                </c:pt>
                <c:pt idx="142">
                  <c:v>102.715490639786</c:v>
                </c:pt>
                <c:pt idx="143">
                  <c:v>106.006994445587</c:v>
                </c:pt>
                <c:pt idx="144">
                  <c:v>105.533840773503</c:v>
                </c:pt>
                <c:pt idx="145">
                  <c:v>106.356716724953</c:v>
                </c:pt>
                <c:pt idx="146">
                  <c:v>104.854968113556</c:v>
                </c:pt>
                <c:pt idx="147">
                  <c:v>105.36926558321299</c:v>
                </c:pt>
                <c:pt idx="148">
                  <c:v>106.099567990125</c:v>
                </c:pt>
                <c:pt idx="149">
                  <c:v>106.850442295823</c:v>
                </c:pt>
                <c:pt idx="150">
                  <c:v>107.724747994239</c:v>
                </c:pt>
                <c:pt idx="151">
                  <c:v>109.20592470685</c:v>
                </c:pt>
                <c:pt idx="152">
                  <c:v>107.827607488171</c:v>
                </c:pt>
                <c:pt idx="153">
                  <c:v>107.28245217033501</c:v>
                </c:pt>
                <c:pt idx="154">
                  <c:v>106.058424192552</c:v>
                </c:pt>
                <c:pt idx="155">
                  <c:v>105.626414318041</c:v>
                </c:pt>
                <c:pt idx="156">
                  <c:v>106.089282040732</c:v>
                </c:pt>
                <c:pt idx="157">
                  <c:v>104.556675581156</c:v>
                </c:pt>
                <c:pt idx="158">
                  <c:v>105.35897963382</c:v>
                </c:pt>
                <c:pt idx="159">
                  <c:v>104.361242542686</c:v>
                </c:pt>
                <c:pt idx="160">
                  <c:v>104.433244188438</c:v>
                </c:pt>
                <c:pt idx="161">
                  <c:v>104.957827607488</c:v>
                </c:pt>
                <c:pt idx="162">
                  <c:v>104.021806212713</c:v>
                </c:pt>
                <c:pt idx="163">
                  <c:v>105.153260645957</c:v>
                </c:pt>
                <c:pt idx="164">
                  <c:v>103.785229376671</c:v>
                </c:pt>
                <c:pt idx="165">
                  <c:v>103.168072413083</c:v>
                </c:pt>
                <c:pt idx="166">
                  <c:v>104.484673935404</c:v>
                </c:pt>
                <c:pt idx="167">
                  <c:v>104.114379757251</c:v>
                </c:pt>
                <c:pt idx="168">
                  <c:v>102.33491051224</c:v>
                </c:pt>
                <c:pt idx="169">
                  <c:v>102.314338613454</c:v>
                </c:pt>
                <c:pt idx="170">
                  <c:v>102.43777000617099</c:v>
                </c:pt>
                <c:pt idx="171">
                  <c:v>104.77268051841099</c:v>
                </c:pt>
                <c:pt idx="172">
                  <c:v>104.093807858465</c:v>
                </c:pt>
                <c:pt idx="173">
                  <c:v>104.01152026331999</c:v>
                </c:pt>
                <c:pt idx="174">
                  <c:v>104.741822670232</c:v>
                </c:pt>
                <c:pt idx="175">
                  <c:v>104.793252417198</c:v>
                </c:pt>
                <c:pt idx="176">
                  <c:v>104.3406706439</c:v>
                </c:pt>
                <c:pt idx="177">
                  <c:v>104.731536720839</c:v>
                </c:pt>
                <c:pt idx="178">
                  <c:v>105.091544949598</c:v>
                </c:pt>
                <c:pt idx="179">
                  <c:v>104.21723925118199</c:v>
                </c:pt>
                <c:pt idx="180">
                  <c:v>104.56696153054899</c:v>
                </c:pt>
                <c:pt idx="181">
                  <c:v>105.27669203867499</c:v>
                </c:pt>
                <c:pt idx="182">
                  <c:v>105.02982925324</c:v>
                </c:pt>
                <c:pt idx="183">
                  <c:v>105.35897963382</c:v>
                </c:pt>
                <c:pt idx="184">
                  <c:v>105.472125077144</c:v>
                </c:pt>
                <c:pt idx="185">
                  <c:v>106.809298498251</c:v>
                </c:pt>
                <c:pt idx="186">
                  <c:v>106.70643900432</c:v>
                </c:pt>
                <c:pt idx="187">
                  <c:v>107.827607488171</c:v>
                </c:pt>
                <c:pt idx="188">
                  <c:v>107.827607488171</c:v>
                </c:pt>
                <c:pt idx="189">
                  <c:v>107.69389014606</c:v>
                </c:pt>
                <c:pt idx="190">
                  <c:v>106.243571281629</c:v>
                </c:pt>
                <c:pt idx="191">
                  <c:v>105.92470685044201</c:v>
                </c:pt>
                <c:pt idx="192">
                  <c:v>104.649249125694</c:v>
                </c:pt>
                <c:pt idx="193">
                  <c:v>104.793252417198</c:v>
                </c:pt>
                <c:pt idx="194">
                  <c:v>104.50524583419001</c:v>
                </c:pt>
                <c:pt idx="195">
                  <c:v>104.320098745114</c:v>
                </c:pt>
                <c:pt idx="196">
                  <c:v>104.155523554824</c:v>
                </c:pt>
                <c:pt idx="197">
                  <c:v>103.97037646574699</c:v>
                </c:pt>
                <c:pt idx="198">
                  <c:v>104.885825961736</c:v>
                </c:pt>
                <c:pt idx="199">
                  <c:v>104.96811355688099</c:v>
                </c:pt>
                <c:pt idx="200">
                  <c:v>105.554412672289</c:v>
                </c:pt>
                <c:pt idx="201">
                  <c:v>105.92470685044201</c:v>
                </c:pt>
                <c:pt idx="202">
                  <c:v>107.107591030652</c:v>
                </c:pt>
                <c:pt idx="203">
                  <c:v>106.397860522526</c:v>
                </c:pt>
                <c:pt idx="204">
                  <c:v>106.655009257354</c:v>
                </c:pt>
                <c:pt idx="205">
                  <c:v>106.53157786463601</c:v>
                </c:pt>
                <c:pt idx="206">
                  <c:v>105.760131660152</c:v>
                </c:pt>
                <c:pt idx="207">
                  <c:v>105.83213330590399</c:v>
                </c:pt>
                <c:pt idx="208">
                  <c:v>105.12240279777799</c:v>
                </c:pt>
                <c:pt idx="209">
                  <c:v>104.937255708701</c:v>
                </c:pt>
                <c:pt idx="210">
                  <c:v>104.83439621477</c:v>
                </c:pt>
                <c:pt idx="211">
                  <c:v>104.978399506274</c:v>
                </c:pt>
                <c:pt idx="212">
                  <c:v>105.21497634231601</c:v>
                </c:pt>
                <c:pt idx="213">
                  <c:v>105.112116848385</c:v>
                </c:pt>
                <c:pt idx="214">
                  <c:v>104.56696153054899</c:v>
                </c:pt>
                <c:pt idx="215">
                  <c:v>104.99897140506</c:v>
                </c:pt>
                <c:pt idx="216">
                  <c:v>103.867516971816</c:v>
                </c:pt>
                <c:pt idx="217">
                  <c:v>104.3406706439</c:v>
                </c:pt>
                <c:pt idx="218">
                  <c:v>104.896111911129</c:v>
                </c:pt>
                <c:pt idx="219">
                  <c:v>105.30754988685401</c:v>
                </c:pt>
                <c:pt idx="220">
                  <c:v>105.79098950833099</c:v>
                </c:pt>
                <c:pt idx="221">
                  <c:v>104.649249125694</c:v>
                </c:pt>
                <c:pt idx="222">
                  <c:v>104.937255708701</c:v>
                </c:pt>
                <c:pt idx="223">
                  <c:v>104.978399506274</c:v>
                </c:pt>
                <c:pt idx="224">
                  <c:v>105.35897963382</c:v>
                </c:pt>
                <c:pt idx="225">
                  <c:v>104.649249125694</c:v>
                </c:pt>
                <c:pt idx="226">
                  <c:v>104.237811149969</c:v>
                </c:pt>
                <c:pt idx="227">
                  <c:v>104.227525200576</c:v>
                </c:pt>
                <c:pt idx="228">
                  <c:v>103.785229376671</c:v>
                </c:pt>
                <c:pt idx="229">
                  <c:v>104.278954947541</c:v>
                </c:pt>
                <c:pt idx="230">
                  <c:v>103.58979633820201</c:v>
                </c:pt>
                <c:pt idx="231">
                  <c:v>103.898374819995</c:v>
                </c:pt>
                <c:pt idx="232">
                  <c:v>104.052664060892</c:v>
                </c:pt>
                <c:pt idx="233">
                  <c:v>102.72577658917901</c:v>
                </c:pt>
                <c:pt idx="234">
                  <c:v>102.941781526434</c:v>
                </c:pt>
                <c:pt idx="235">
                  <c:v>103.373791400946</c:v>
                </c:pt>
                <c:pt idx="236">
                  <c:v>103.30178975519399</c:v>
                </c:pt>
                <c:pt idx="237">
                  <c:v>102.602345196461</c:v>
                </c:pt>
                <c:pt idx="238">
                  <c:v>102.694918740999</c:v>
                </c:pt>
                <c:pt idx="239">
                  <c:v>102.273194815881</c:v>
                </c:pt>
                <c:pt idx="240">
                  <c:v>102.406912157992</c:v>
                </c:pt>
                <c:pt idx="241">
                  <c:v>102.32462456284701</c:v>
                </c:pt>
                <c:pt idx="242">
                  <c:v>102.602345196461</c:v>
                </c:pt>
                <c:pt idx="243">
                  <c:v>102.314338613454</c:v>
                </c:pt>
                <c:pt idx="244">
                  <c:v>103.065212919152</c:v>
                </c:pt>
                <c:pt idx="245">
                  <c:v>102.849207981896</c:v>
                </c:pt>
                <c:pt idx="246">
                  <c:v>102.88006583007601</c:v>
                </c:pt>
                <c:pt idx="247">
                  <c:v>102.561201398889</c:v>
                </c:pt>
                <c:pt idx="248">
                  <c:v>102.797778234931</c:v>
                </c:pt>
                <c:pt idx="249">
                  <c:v>102.643488994034</c:v>
                </c:pt>
                <c:pt idx="250">
                  <c:v>102.108619625591</c:v>
                </c:pt>
                <c:pt idx="251">
                  <c:v>102.341082081876</c:v>
                </c:pt>
                <c:pt idx="252">
                  <c:v>102.827607488171</c:v>
                </c:pt>
                <c:pt idx="253">
                  <c:v>102.640403209216</c:v>
                </c:pt>
                <c:pt idx="254">
                  <c:v>102.702118905574</c:v>
                </c:pt>
                <c:pt idx="255">
                  <c:v>102.73914832339</c:v>
                </c:pt>
                <c:pt idx="256">
                  <c:v>102.38016868957</c:v>
                </c:pt>
                <c:pt idx="257">
                  <c:v>101.54906397860501</c:v>
                </c:pt>
                <c:pt idx="258">
                  <c:v>101.352602345196</c:v>
                </c:pt>
                <c:pt idx="259">
                  <c:v>101.65912363711099</c:v>
                </c:pt>
                <c:pt idx="260">
                  <c:v>102.223822258794</c:v>
                </c:pt>
                <c:pt idx="261">
                  <c:v>102.891380374408</c:v>
                </c:pt>
                <c:pt idx="262">
                  <c:v>102.831721867928</c:v>
                </c:pt>
                <c:pt idx="263">
                  <c:v>102.00576013166</c:v>
                </c:pt>
                <c:pt idx="264">
                  <c:v>101.807241308372</c:v>
                </c:pt>
                <c:pt idx="265">
                  <c:v>102.196050195433</c:v>
                </c:pt>
                <c:pt idx="266">
                  <c:v>101.79798395391801</c:v>
                </c:pt>
                <c:pt idx="267">
                  <c:v>102.03764657477799</c:v>
                </c:pt>
                <c:pt idx="268">
                  <c:v>102.003702941781</c:v>
                </c:pt>
                <c:pt idx="269">
                  <c:v>101.976959473359</c:v>
                </c:pt>
                <c:pt idx="270">
                  <c:v>101.529520674758</c:v>
                </c:pt>
                <c:pt idx="271">
                  <c:v>102.131248714256</c:v>
                </c:pt>
                <c:pt idx="272">
                  <c:v>102.091133511623</c:v>
                </c:pt>
                <c:pt idx="273">
                  <c:v>102.78852088047699</c:v>
                </c:pt>
                <c:pt idx="274">
                  <c:v>102.78852088047699</c:v>
                </c:pt>
                <c:pt idx="275">
                  <c:v>102.05513268874699</c:v>
                </c:pt>
                <c:pt idx="276">
                  <c:v>102.111705410409</c:v>
                </c:pt>
                <c:pt idx="277">
                  <c:v>102.53034355070901</c:v>
                </c:pt>
                <c:pt idx="278">
                  <c:v>102.870808475622</c:v>
                </c:pt>
                <c:pt idx="279">
                  <c:v>102.650689158609</c:v>
                </c:pt>
                <c:pt idx="280">
                  <c:v>102.12507714461999</c:v>
                </c:pt>
                <c:pt idx="281">
                  <c:v>101.88232873894199</c:v>
                </c:pt>
                <c:pt idx="282">
                  <c:v>102.50771446204401</c:v>
                </c:pt>
                <c:pt idx="283">
                  <c:v>102.01398889117399</c:v>
                </c:pt>
                <c:pt idx="284">
                  <c:v>102.58897346225</c:v>
                </c:pt>
                <c:pt idx="285">
                  <c:v>102.717547829664</c:v>
                </c:pt>
                <c:pt idx="286">
                  <c:v>103.12384283069299</c:v>
                </c:pt>
                <c:pt idx="287">
                  <c:v>103.149557704176</c:v>
                </c:pt>
                <c:pt idx="288">
                  <c:v>102.4542275252</c:v>
                </c:pt>
                <c:pt idx="289">
                  <c:v>102.63834601933701</c:v>
                </c:pt>
                <c:pt idx="290">
                  <c:v>103.04361242542601</c:v>
                </c:pt>
                <c:pt idx="291">
                  <c:v>101.56860728245201</c:v>
                </c:pt>
                <c:pt idx="292">
                  <c:v>101.852499485702</c:v>
                </c:pt>
                <c:pt idx="293">
                  <c:v>102.176506891586</c:v>
                </c:pt>
                <c:pt idx="294">
                  <c:v>101.94713022011901</c:v>
                </c:pt>
                <c:pt idx="295">
                  <c:v>102.31948158815</c:v>
                </c:pt>
                <c:pt idx="296">
                  <c:v>101.63443735856799</c:v>
                </c:pt>
                <c:pt idx="297">
                  <c:v>101.277514914626</c:v>
                </c:pt>
                <c:pt idx="298">
                  <c:v>101.163340876362</c:v>
                </c:pt>
                <c:pt idx="299">
                  <c:v>100.904134951656</c:v>
                </c:pt>
                <c:pt idx="300">
                  <c:v>101.72495371322699</c:v>
                </c:pt>
                <c:pt idx="301">
                  <c:v>101.199341699238</c:v>
                </c:pt>
                <c:pt idx="302">
                  <c:v>101.81341287800799</c:v>
                </c:pt>
                <c:pt idx="303">
                  <c:v>101.50277720633601</c:v>
                </c:pt>
                <c:pt idx="304">
                  <c:v>102.30713844887801</c:v>
                </c:pt>
                <c:pt idx="305">
                  <c:v>102.317424398271</c:v>
                </c:pt>
                <c:pt idx="306">
                  <c:v>102.967496399917</c:v>
                </c:pt>
                <c:pt idx="307">
                  <c:v>103.10532812178501</c:v>
                </c:pt>
                <c:pt idx="308">
                  <c:v>103.032297881094</c:v>
                </c:pt>
                <c:pt idx="309">
                  <c:v>102.440855790989</c:v>
                </c:pt>
                <c:pt idx="310">
                  <c:v>103.044641020366</c:v>
                </c:pt>
                <c:pt idx="311">
                  <c:v>103.359391071795</c:v>
                </c:pt>
                <c:pt idx="312">
                  <c:v>103.97037646574699</c:v>
                </c:pt>
                <c:pt idx="313">
                  <c:v>104.52890351779401</c:v>
                </c:pt>
                <c:pt idx="314">
                  <c:v>104.815881505862</c:v>
                </c:pt>
                <c:pt idx="315">
                  <c:v>105.131660152232</c:v>
                </c:pt>
                <c:pt idx="316">
                  <c:v>104.693478708084</c:v>
                </c:pt>
                <c:pt idx="317">
                  <c:v>105.710759103065</c:v>
                </c:pt>
                <c:pt idx="318">
                  <c:v>105.533840773503</c:v>
                </c:pt>
                <c:pt idx="319">
                  <c:v>105.73235959679</c:v>
                </c:pt>
                <c:pt idx="320">
                  <c:v>105.476239456901</c:v>
                </c:pt>
                <c:pt idx="321">
                  <c:v>105.310635671672</c:v>
                </c:pt>
                <c:pt idx="322">
                  <c:v>105.848590824933</c:v>
                </c:pt>
                <c:pt idx="323">
                  <c:v>106.50483439621399</c:v>
                </c:pt>
                <c:pt idx="324">
                  <c:v>106.919358156757</c:v>
                </c:pt>
                <c:pt idx="325">
                  <c:v>107.16827813207099</c:v>
                </c:pt>
                <c:pt idx="326">
                  <c:v>107.026332030446</c:v>
                </c:pt>
                <c:pt idx="327">
                  <c:v>105.95247891380301</c:v>
                </c:pt>
                <c:pt idx="328">
                  <c:v>105.405266406089</c:v>
                </c:pt>
                <c:pt idx="329">
                  <c:v>106.199341699238</c:v>
                </c:pt>
                <c:pt idx="330">
                  <c:v>105.849619419872</c:v>
                </c:pt>
                <c:pt idx="331">
                  <c:v>105.599670849619</c:v>
                </c:pt>
                <c:pt idx="332">
                  <c:v>105.62127134334401</c:v>
                </c:pt>
                <c:pt idx="333">
                  <c:v>105.398066241514</c:v>
                </c:pt>
                <c:pt idx="334">
                  <c:v>105.250977165192</c:v>
                </c:pt>
                <c:pt idx="335">
                  <c:v>105.5677844065</c:v>
                </c:pt>
                <c:pt idx="336">
                  <c:v>104.67907837893399</c:v>
                </c:pt>
                <c:pt idx="337">
                  <c:v>104.832339024891</c:v>
                </c:pt>
                <c:pt idx="338">
                  <c:v>105.5677844065</c:v>
                </c:pt>
                <c:pt idx="339">
                  <c:v>105.65727216622</c:v>
                </c:pt>
                <c:pt idx="340">
                  <c:v>105.96790783789299</c:v>
                </c:pt>
                <c:pt idx="341">
                  <c:v>105.74675992594101</c:v>
                </c:pt>
                <c:pt idx="342">
                  <c:v>105.561612836864</c:v>
                </c:pt>
                <c:pt idx="343">
                  <c:v>106.291915243777</c:v>
                </c:pt>
                <c:pt idx="344">
                  <c:v>104.917712404854</c:v>
                </c:pt>
                <c:pt idx="345">
                  <c:v>104.914626620037</c:v>
                </c:pt>
                <c:pt idx="346">
                  <c:v>104.12775149146201</c:v>
                </c:pt>
                <c:pt idx="347">
                  <c:v>104.248097099362</c:v>
                </c:pt>
                <c:pt idx="348">
                  <c:v>104.18946718782099</c:v>
                </c:pt>
                <c:pt idx="349">
                  <c:v>104.914626620037</c:v>
                </c:pt>
                <c:pt idx="350">
                  <c:v>104.95062744291199</c:v>
                </c:pt>
                <c:pt idx="351">
                  <c:v>104.99074264554601</c:v>
                </c:pt>
                <c:pt idx="352">
                  <c:v>104.92388397449</c:v>
                </c:pt>
                <c:pt idx="353">
                  <c:v>105.18823287389399</c:v>
                </c:pt>
                <c:pt idx="354">
                  <c:v>104.41164369471301</c:v>
                </c:pt>
                <c:pt idx="355">
                  <c:v>104.421929644106</c:v>
                </c:pt>
                <c:pt idx="356">
                  <c:v>104.488788315161</c:v>
                </c:pt>
                <c:pt idx="357">
                  <c:v>104.03517794692399</c:v>
                </c:pt>
                <c:pt idx="358">
                  <c:v>103.644311869985</c:v>
                </c:pt>
                <c:pt idx="359">
                  <c:v>103.979633820201</c:v>
                </c:pt>
                <c:pt idx="360">
                  <c:v>104.615305492696</c:v>
                </c:pt>
                <c:pt idx="361">
                  <c:v>104.862168278132</c:v>
                </c:pt>
                <c:pt idx="362">
                  <c:v>104.79119522731899</c:v>
                </c:pt>
                <c:pt idx="363">
                  <c:v>103.901460604813</c:v>
                </c:pt>
                <c:pt idx="364">
                  <c:v>103.52602345196399</c:v>
                </c:pt>
                <c:pt idx="365">
                  <c:v>103.209216210656</c:v>
                </c:pt>
                <c:pt idx="366">
                  <c:v>102.998354248097</c:v>
                </c:pt>
                <c:pt idx="367">
                  <c:v>102.991154083521</c:v>
                </c:pt>
                <c:pt idx="368">
                  <c:v>103.32236165398</c:v>
                </c:pt>
                <c:pt idx="369">
                  <c:v>102.69903312075699</c:v>
                </c:pt>
                <c:pt idx="370">
                  <c:v>102.744291298086</c:v>
                </c:pt>
                <c:pt idx="371">
                  <c:v>102.562229993828</c:v>
                </c:pt>
                <c:pt idx="372">
                  <c:v>102.23719399300499</c:v>
                </c:pt>
                <c:pt idx="373">
                  <c:v>102.00884591647799</c:v>
                </c:pt>
                <c:pt idx="374">
                  <c:v>101.983131042995</c:v>
                </c:pt>
                <c:pt idx="375">
                  <c:v>102.157992182678</c:v>
                </c:pt>
                <c:pt idx="376">
                  <c:v>102.01604608105301</c:v>
                </c:pt>
                <c:pt idx="377">
                  <c:v>101.827813207159</c:v>
                </c:pt>
                <c:pt idx="378">
                  <c:v>101.643694713022</c:v>
                </c:pt>
                <c:pt idx="379">
                  <c:v>101.719810738531</c:v>
                </c:pt>
                <c:pt idx="380">
                  <c:v>101.759925941164</c:v>
                </c:pt>
                <c:pt idx="381">
                  <c:v>101.347459370499</c:v>
                </c:pt>
                <c:pt idx="382">
                  <c:v>102.150792018103</c:v>
                </c:pt>
                <c:pt idx="383">
                  <c:v>102.009874511417</c:v>
                </c:pt>
                <c:pt idx="384">
                  <c:v>101.93272989096801</c:v>
                </c:pt>
                <c:pt idx="385">
                  <c:v>101.777412055132</c:v>
                </c:pt>
                <c:pt idx="386">
                  <c:v>101.45340464924899</c:v>
                </c:pt>
                <c:pt idx="387">
                  <c:v>101.656037852293</c:v>
                </c:pt>
                <c:pt idx="388">
                  <c:v>102.052046903929</c:v>
                </c:pt>
                <c:pt idx="389">
                  <c:v>101.389631763011</c:v>
                </c:pt>
                <c:pt idx="390">
                  <c:v>101.44209010491601</c:v>
                </c:pt>
                <c:pt idx="391">
                  <c:v>101.475005142974</c:v>
                </c:pt>
                <c:pt idx="392">
                  <c:v>101.94815881505799</c:v>
                </c:pt>
                <c:pt idx="393">
                  <c:v>101.071795926764</c:v>
                </c:pt>
                <c:pt idx="394">
                  <c:v>100.572927381197</c:v>
                </c:pt>
                <c:pt idx="395">
                  <c:v>100.401152026332</c:v>
                </c:pt>
                <c:pt idx="396">
                  <c:v>99.991771240485406</c:v>
                </c:pt>
                <c:pt idx="397">
                  <c:v>100.362065418638</c:v>
                </c:pt>
                <c:pt idx="398">
                  <c:v>100.301378317218</c:v>
                </c:pt>
                <c:pt idx="399">
                  <c:v>99.660563670026704</c:v>
                </c:pt>
                <c:pt idx="400">
                  <c:v>100.06068710141901</c:v>
                </c:pt>
                <c:pt idx="401">
                  <c:v>100.186175684015</c:v>
                </c:pt>
                <c:pt idx="402">
                  <c:v>100.341493519851</c:v>
                </c:pt>
                <c:pt idx="403">
                  <c:v>100.65830076116001</c:v>
                </c:pt>
                <c:pt idx="404">
                  <c:v>100.39395186175599</c:v>
                </c:pt>
                <c:pt idx="405">
                  <c:v>100.76630322978799</c:v>
                </c:pt>
                <c:pt idx="406">
                  <c:v>100.423781114996</c:v>
                </c:pt>
                <c:pt idx="407">
                  <c:v>101.21374202838901</c:v>
                </c:pt>
                <c:pt idx="408">
                  <c:v>101.198313104299</c:v>
                </c:pt>
                <c:pt idx="409">
                  <c:v>101.319687307138</c:v>
                </c:pt>
                <c:pt idx="410">
                  <c:v>100.877391483233</c:v>
                </c:pt>
                <c:pt idx="411">
                  <c:v>101.067681547006</c:v>
                </c:pt>
                <c:pt idx="412">
                  <c:v>101.50277720633601</c:v>
                </c:pt>
                <c:pt idx="413">
                  <c:v>101.05945278749201</c:v>
                </c:pt>
                <c:pt idx="414">
                  <c:v>100.442295823904</c:v>
                </c:pt>
                <c:pt idx="415">
                  <c:v>100.37337996297001</c:v>
                </c:pt>
                <c:pt idx="416">
                  <c:v>100.857848179386</c:v>
                </c:pt>
                <c:pt idx="417">
                  <c:v>100.65830076116001</c:v>
                </c:pt>
                <c:pt idx="418">
                  <c:v>100.561612836864</c:v>
                </c:pt>
                <c:pt idx="419">
                  <c:v>100.757045875334</c:v>
                </c:pt>
                <c:pt idx="420">
                  <c:v>100.764246039909</c:v>
                </c:pt>
                <c:pt idx="421">
                  <c:v>101.342316395803</c:v>
                </c:pt>
                <c:pt idx="422">
                  <c:v>100.880477268051</c:v>
                </c:pt>
                <c:pt idx="423">
                  <c:v>100.996708496194</c:v>
                </c:pt>
                <c:pt idx="424">
                  <c:v>102.068504422958</c:v>
                </c:pt>
                <c:pt idx="425">
                  <c:v>102.27422341082</c:v>
                </c:pt>
                <c:pt idx="426">
                  <c:v>102.157992182678</c:v>
                </c:pt>
                <c:pt idx="427">
                  <c:v>101.959473359391</c:v>
                </c:pt>
                <c:pt idx="428">
                  <c:v>102.28450936021299</c:v>
                </c:pt>
                <c:pt idx="429">
                  <c:v>102.585887677432</c:v>
                </c:pt>
                <c:pt idx="430">
                  <c:v>102.92635260234501</c:v>
                </c:pt>
                <c:pt idx="431">
                  <c:v>102.79880682987</c:v>
                </c:pt>
                <c:pt idx="432">
                  <c:v>102.925324007405</c:v>
                </c:pt>
                <c:pt idx="433">
                  <c:v>102.537543715284</c:v>
                </c:pt>
                <c:pt idx="434">
                  <c:v>102.354453816087</c:v>
                </c:pt>
                <c:pt idx="435">
                  <c:v>102.486113968319</c:v>
                </c:pt>
                <c:pt idx="436">
                  <c:v>102.317424398271</c:v>
                </c:pt>
                <c:pt idx="437">
                  <c:v>102.57354453815999</c:v>
                </c:pt>
                <c:pt idx="438">
                  <c:v>102.712404854968</c:v>
                </c:pt>
                <c:pt idx="439">
                  <c:v>103.027154906397</c:v>
                </c:pt>
                <c:pt idx="440">
                  <c:v>102.89960913392299</c:v>
                </c:pt>
                <c:pt idx="441">
                  <c:v>103.049783995062</c:v>
                </c:pt>
                <c:pt idx="442">
                  <c:v>103.095042172392</c:v>
                </c:pt>
                <c:pt idx="443">
                  <c:v>103.14338613453999</c:v>
                </c:pt>
                <c:pt idx="444">
                  <c:v>103.39024891997499</c:v>
                </c:pt>
                <c:pt idx="445">
                  <c:v>102.472742234108</c:v>
                </c:pt>
                <c:pt idx="446">
                  <c:v>102.5745731331</c:v>
                </c:pt>
                <c:pt idx="447">
                  <c:v>102.632174449701</c:v>
                </c:pt>
                <c:pt idx="448">
                  <c:v>102.563258588767</c:v>
                </c:pt>
                <c:pt idx="449">
                  <c:v>102.04073235959601</c:v>
                </c:pt>
                <c:pt idx="450">
                  <c:v>102.362682575601</c:v>
                </c:pt>
                <c:pt idx="451">
                  <c:v>102.299938284303</c:v>
                </c:pt>
                <c:pt idx="452">
                  <c:v>102.09730508125899</c:v>
                </c:pt>
                <c:pt idx="453">
                  <c:v>102.04073235959601</c:v>
                </c:pt>
                <c:pt idx="454">
                  <c:v>102.179592676404</c:v>
                </c:pt>
                <c:pt idx="455">
                  <c:v>102.234108208187</c:v>
                </c:pt>
                <c:pt idx="456">
                  <c:v>102.186792840979</c:v>
                </c:pt>
                <c:pt idx="457">
                  <c:v>102.089076321744</c:v>
                </c:pt>
                <c:pt idx="458">
                  <c:v>101.84118494137</c:v>
                </c:pt>
                <c:pt idx="459">
                  <c:v>101.725982308167</c:v>
                </c:pt>
                <c:pt idx="460">
                  <c:v>101.54700678872599</c:v>
                </c:pt>
                <c:pt idx="461">
                  <c:v>101.470890763217</c:v>
                </c:pt>
                <c:pt idx="462">
                  <c:v>101.365974079407</c:v>
                </c:pt>
                <c:pt idx="463">
                  <c:v>101.285743674141</c:v>
                </c:pt>
                <c:pt idx="464">
                  <c:v>101.426661180826</c:v>
                </c:pt>
                <c:pt idx="465">
                  <c:v>101.273400534869</c:v>
                </c:pt>
                <c:pt idx="466">
                  <c:v>101.33203044641</c:v>
                </c:pt>
                <c:pt idx="467">
                  <c:v>101.500720016457</c:v>
                </c:pt>
                <c:pt idx="468">
                  <c:v>101.683809915655</c:v>
                </c:pt>
                <c:pt idx="469">
                  <c:v>102.299938284303</c:v>
                </c:pt>
                <c:pt idx="470">
                  <c:v>102.010903106356</c:v>
                </c:pt>
                <c:pt idx="471">
                  <c:v>102.134334499074</c:v>
                </c:pt>
                <c:pt idx="472">
                  <c:v>102.300966879242</c:v>
                </c:pt>
                <c:pt idx="473">
                  <c:v>102.29788109442499</c:v>
                </c:pt>
                <c:pt idx="474">
                  <c:v>102.37091133511601</c:v>
                </c:pt>
                <c:pt idx="475">
                  <c:v>102.52520057601301</c:v>
                </c:pt>
                <c:pt idx="476">
                  <c:v>102.242336967702</c:v>
                </c:pt>
                <c:pt idx="477">
                  <c:v>101.379345813618</c:v>
                </c:pt>
                <c:pt idx="478">
                  <c:v>101.298086813412</c:v>
                </c:pt>
                <c:pt idx="479">
                  <c:v>101.39374614276799</c:v>
                </c:pt>
                <c:pt idx="480">
                  <c:v>101.403003497222</c:v>
                </c:pt>
                <c:pt idx="481">
                  <c:v>101.557292738119</c:v>
                </c:pt>
                <c:pt idx="482">
                  <c:v>101.537749434272</c:v>
                </c:pt>
                <c:pt idx="483">
                  <c:v>101.422546801069</c:v>
                </c:pt>
                <c:pt idx="484">
                  <c:v>101.224027977782</c:v>
                </c:pt>
                <c:pt idx="485">
                  <c:v>101.323801686895</c:v>
                </c:pt>
                <c:pt idx="486">
                  <c:v>101.28060069944399</c:v>
                </c:pt>
                <c:pt idx="487">
                  <c:v>101.347459370499</c:v>
                </c:pt>
                <c:pt idx="488">
                  <c:v>101.359802509771</c:v>
                </c:pt>
                <c:pt idx="489">
                  <c:v>102.210450524583</c:v>
                </c:pt>
                <c:pt idx="490">
                  <c:v>102.19090722073599</c:v>
                </c:pt>
                <c:pt idx="491">
                  <c:v>102.177535486525</c:v>
                </c:pt>
                <c:pt idx="492">
                  <c:v>102.79674963999101</c:v>
                </c:pt>
                <c:pt idx="493">
                  <c:v>103.154700678872</c:v>
                </c:pt>
                <c:pt idx="494">
                  <c:v>103.805801275457</c:v>
                </c:pt>
                <c:pt idx="495">
                  <c:v>103.754371528492</c:v>
                </c:pt>
                <c:pt idx="496">
                  <c:v>103.249331413289</c:v>
                </c:pt>
                <c:pt idx="497">
                  <c:v>103.1135568813</c:v>
                </c:pt>
                <c:pt idx="498">
                  <c:v>102.83480765274599</c:v>
                </c:pt>
                <c:pt idx="499">
                  <c:v>102.81937872865601</c:v>
                </c:pt>
                <c:pt idx="500">
                  <c:v>102.73914832339</c:v>
                </c:pt>
                <c:pt idx="501">
                  <c:v>102.641431804155</c:v>
                </c:pt>
                <c:pt idx="502">
                  <c:v>102.382225879448</c:v>
                </c:pt>
                <c:pt idx="503">
                  <c:v>102.714462044846</c:v>
                </c:pt>
                <c:pt idx="504">
                  <c:v>103.079613248302</c:v>
                </c:pt>
                <c:pt idx="505">
                  <c:v>103.539395186175</c:v>
                </c:pt>
                <c:pt idx="506">
                  <c:v>103.183501337173</c:v>
                </c:pt>
                <c:pt idx="507">
                  <c:v>103.12384283069299</c:v>
                </c:pt>
                <c:pt idx="508">
                  <c:v>102.953096070767</c:v>
                </c:pt>
                <c:pt idx="509">
                  <c:v>103.53013783172101</c:v>
                </c:pt>
                <c:pt idx="510">
                  <c:v>103.827401769183</c:v>
                </c:pt>
                <c:pt idx="511">
                  <c:v>104.102036617979</c:v>
                </c:pt>
                <c:pt idx="512">
                  <c:v>104.577247479942</c:v>
                </c:pt>
                <c:pt idx="513">
                  <c:v>104.808681341287</c:v>
                </c:pt>
                <c:pt idx="514">
                  <c:v>105.272577658917</c:v>
                </c:pt>
                <c:pt idx="515">
                  <c:v>105.557498457107</c:v>
                </c:pt>
                <c:pt idx="516">
                  <c:v>105.829047521086</c:v>
                </c:pt>
                <c:pt idx="517">
                  <c:v>105.46389631763</c:v>
                </c:pt>
                <c:pt idx="518">
                  <c:v>105.77144620448399</c:v>
                </c:pt>
                <c:pt idx="519">
                  <c:v>105.898991976959</c:v>
                </c:pt>
                <c:pt idx="520">
                  <c:v>105.90722073647299</c:v>
                </c:pt>
                <c:pt idx="521">
                  <c:v>105.810532812178</c:v>
                </c:pt>
                <c:pt idx="522">
                  <c:v>106.026537749434</c:v>
                </c:pt>
                <c:pt idx="523">
                  <c:v>105.980250977165</c:v>
                </c:pt>
                <c:pt idx="524">
                  <c:v>105.67784406500699</c:v>
                </c:pt>
                <c:pt idx="525">
                  <c:v>105.587327710347</c:v>
                </c:pt>
                <c:pt idx="526">
                  <c:v>105.544126722896</c:v>
                </c:pt>
                <c:pt idx="527">
                  <c:v>105.664472330796</c:v>
                </c:pt>
                <c:pt idx="528">
                  <c:v>105.32297881094399</c:v>
                </c:pt>
                <c:pt idx="529">
                  <c:v>104.876568607282</c:v>
                </c:pt>
                <c:pt idx="530">
                  <c:v>105.045258177329</c:v>
                </c:pt>
                <c:pt idx="531">
                  <c:v>105.68298703970299</c:v>
                </c:pt>
                <c:pt idx="532">
                  <c:v>105.52664060892801</c:v>
                </c:pt>
                <c:pt idx="533">
                  <c:v>105.316807241308</c:v>
                </c:pt>
                <c:pt idx="534">
                  <c:v>105.16457519028999</c:v>
                </c:pt>
                <c:pt idx="535">
                  <c:v>105.158403620654</c:v>
                </c:pt>
                <c:pt idx="536">
                  <c:v>104.611191112939</c:v>
                </c:pt>
                <c:pt idx="537">
                  <c:v>104.56696153054899</c:v>
                </c:pt>
                <c:pt idx="538">
                  <c:v>104.562847150792</c:v>
                </c:pt>
                <c:pt idx="539">
                  <c:v>104.62456284715</c:v>
                </c:pt>
                <c:pt idx="540">
                  <c:v>104.54638963176301</c:v>
                </c:pt>
                <c:pt idx="541">
                  <c:v>104.46307344167801</c:v>
                </c:pt>
                <c:pt idx="542">
                  <c:v>104.264554618391</c:v>
                </c:pt>
                <c:pt idx="543">
                  <c:v>104.28615511211601</c:v>
                </c:pt>
                <c:pt idx="544">
                  <c:v>104.843653569224</c:v>
                </c:pt>
                <c:pt idx="545">
                  <c:v>104.889940341493</c:v>
                </c:pt>
                <c:pt idx="546">
                  <c:v>104.54638963176301</c:v>
                </c:pt>
                <c:pt idx="547">
                  <c:v>104.39210039086601</c:v>
                </c:pt>
                <c:pt idx="548">
                  <c:v>103.988891174655</c:v>
                </c:pt>
                <c:pt idx="549">
                  <c:v>104.246039909483</c:v>
                </c:pt>
                <c:pt idx="550">
                  <c:v>104.985599670849</c:v>
                </c:pt>
                <c:pt idx="551">
                  <c:v>105.20880477268</c:v>
                </c:pt>
                <c:pt idx="552">
                  <c:v>105.576013166015</c:v>
                </c:pt>
                <c:pt idx="553">
                  <c:v>105.46183912775101</c:v>
                </c:pt>
                <c:pt idx="554">
                  <c:v>105.559555646986</c:v>
                </c:pt>
                <c:pt idx="555">
                  <c:v>105.67887265994599</c:v>
                </c:pt>
                <c:pt idx="556">
                  <c:v>105.56675581156099</c:v>
                </c:pt>
                <c:pt idx="557">
                  <c:v>105.699444558732</c:v>
                </c:pt>
                <c:pt idx="558">
                  <c:v>104.83851059452699</c:v>
                </c:pt>
                <c:pt idx="559">
                  <c:v>104.503188644311</c:v>
                </c:pt>
                <c:pt idx="560">
                  <c:v>104.25941164369399</c:v>
                </c:pt>
                <c:pt idx="561">
                  <c:v>103.59596790783699</c:v>
                </c:pt>
                <c:pt idx="562">
                  <c:v>103.704998971405</c:v>
                </c:pt>
                <c:pt idx="563">
                  <c:v>103.689570047315</c:v>
                </c:pt>
                <c:pt idx="564">
                  <c:v>103.74819995885601</c:v>
                </c:pt>
                <c:pt idx="565">
                  <c:v>103.713227730919</c:v>
                </c:pt>
                <c:pt idx="566">
                  <c:v>103.36761983130999</c:v>
                </c:pt>
                <c:pt idx="567">
                  <c:v>103.094013577453</c:v>
                </c:pt>
                <c:pt idx="568">
                  <c:v>103.159843653569</c:v>
                </c:pt>
                <c:pt idx="569">
                  <c:v>104.110265377494</c:v>
                </c:pt>
                <c:pt idx="570">
                  <c:v>104.022834807652</c:v>
                </c:pt>
                <c:pt idx="571">
                  <c:v>104.44558732771</c:v>
                </c:pt>
                <c:pt idx="572">
                  <c:v>104.76753754371499</c:v>
                </c:pt>
                <c:pt idx="573">
                  <c:v>104.49084550504</c:v>
                </c:pt>
                <c:pt idx="574">
                  <c:v>105.68092984982501</c:v>
                </c:pt>
                <c:pt idx="575">
                  <c:v>105.67270109031</c:v>
                </c:pt>
                <c:pt idx="576">
                  <c:v>105.92470685044201</c:v>
                </c:pt>
                <c:pt idx="577">
                  <c:v>106.198313104299</c:v>
                </c:pt>
                <c:pt idx="578">
                  <c:v>106.351573750257</c:v>
                </c:pt>
                <c:pt idx="579">
                  <c:v>106.219913598025</c:v>
                </c:pt>
                <c:pt idx="580">
                  <c:v>106.23637111705401</c:v>
                </c:pt>
                <c:pt idx="581">
                  <c:v>106.73626825756</c:v>
                </c:pt>
                <c:pt idx="582">
                  <c:v>106.754782966467</c:v>
                </c:pt>
                <c:pt idx="583">
                  <c:v>106.024480559555</c:v>
                </c:pt>
                <c:pt idx="584">
                  <c:v>106.388603168072</c:v>
                </c:pt>
                <c:pt idx="585">
                  <c:v>105.941164369471</c:v>
                </c:pt>
                <c:pt idx="586">
                  <c:v>106.486319687307</c:v>
                </c:pt>
                <c:pt idx="587">
                  <c:v>106.46060481382401</c:v>
                </c:pt>
                <c:pt idx="588">
                  <c:v>106.095453610368</c:v>
                </c:pt>
                <c:pt idx="589">
                  <c:v>105.16868957004699</c:v>
                </c:pt>
                <c:pt idx="590">
                  <c:v>104.707879037235</c:v>
                </c:pt>
                <c:pt idx="591">
                  <c:v>104.80456696153</c:v>
                </c:pt>
                <c:pt idx="592">
                  <c:v>104.846739354042</c:v>
                </c:pt>
                <c:pt idx="593">
                  <c:v>104.623534252211</c:v>
                </c:pt>
                <c:pt idx="594">
                  <c:v>104.65644929026899</c:v>
                </c:pt>
                <c:pt idx="595">
                  <c:v>104.66982102448</c:v>
                </c:pt>
                <c:pt idx="596">
                  <c:v>104.95474182267</c:v>
                </c:pt>
                <c:pt idx="597">
                  <c:v>104.77165192347201</c:v>
                </c:pt>
                <c:pt idx="598">
                  <c:v>106.613865459781</c:v>
                </c:pt>
                <c:pt idx="599">
                  <c:v>107.759720222176</c:v>
                </c:pt>
                <c:pt idx="600">
                  <c:v>108.434478502365</c:v>
                </c:pt>
                <c:pt idx="601">
                  <c:v>108.224645134745</c:v>
                </c:pt>
                <c:pt idx="602">
                  <c:v>107.840979222382</c:v>
                </c:pt>
                <c:pt idx="603">
                  <c:v>107.991154083521</c:v>
                </c:pt>
                <c:pt idx="604">
                  <c:v>108.399506274429</c:v>
                </c:pt>
                <c:pt idx="605">
                  <c:v>108.003497222793</c:v>
                </c:pt>
                <c:pt idx="606">
                  <c:v>108.354248097099</c:v>
                </c:pt>
                <c:pt idx="607">
                  <c:v>108.314132894466</c:v>
                </c:pt>
                <c:pt idx="608">
                  <c:v>108.199958856202</c:v>
                </c:pt>
                <c:pt idx="609">
                  <c:v>108.826373174243</c:v>
                </c:pt>
                <c:pt idx="610">
                  <c:v>108.611396831927</c:v>
                </c:pt>
                <c:pt idx="611">
                  <c:v>108.379962970582</c:v>
                </c:pt>
                <c:pt idx="612">
                  <c:v>108.152643488994</c:v>
                </c:pt>
                <c:pt idx="613">
                  <c:v>106.739354042378</c:v>
                </c:pt>
                <c:pt idx="614">
                  <c:v>106.926558321333</c:v>
                </c:pt>
                <c:pt idx="615">
                  <c:v>107.130220119317</c:v>
                </c:pt>
                <c:pt idx="616">
                  <c:v>106.87821435918499</c:v>
                </c:pt>
                <c:pt idx="617">
                  <c:v>107.291709524789</c:v>
                </c:pt>
                <c:pt idx="618">
                  <c:v>106.902900637728</c:v>
                </c:pt>
                <c:pt idx="619">
                  <c:v>106.670438181444</c:v>
                </c:pt>
                <c:pt idx="620">
                  <c:v>106.333059041349</c:v>
                </c:pt>
                <c:pt idx="621">
                  <c:v>105.946307344167</c:v>
                </c:pt>
                <c:pt idx="622">
                  <c:v>105.865048343962</c:v>
                </c:pt>
                <c:pt idx="623">
                  <c:v>105.739559761365</c:v>
                </c:pt>
                <c:pt idx="624">
                  <c:v>105.92882123019901</c:v>
                </c:pt>
                <c:pt idx="625">
                  <c:v>105.55132688747101</c:v>
                </c:pt>
                <c:pt idx="626">
                  <c:v>105.922649660563</c:v>
                </c:pt>
                <c:pt idx="627">
                  <c:v>105.917506685867</c:v>
                </c:pt>
                <c:pt idx="628">
                  <c:v>106.156140711787</c:v>
                </c:pt>
                <c:pt idx="629">
                  <c:v>106.61180826990299</c:v>
                </c:pt>
                <c:pt idx="630">
                  <c:v>106.89981485291</c:v>
                </c:pt>
                <c:pt idx="631">
                  <c:v>106.781526434889</c:v>
                </c:pt>
                <c:pt idx="632">
                  <c:v>107.177535486525</c:v>
                </c:pt>
                <c:pt idx="633">
                  <c:v>106.533635054515</c:v>
                </c:pt>
                <c:pt idx="634">
                  <c:v>105.809504217239</c:v>
                </c:pt>
                <c:pt idx="635">
                  <c:v>105.94733593910701</c:v>
                </c:pt>
                <c:pt idx="636">
                  <c:v>106.413289446615</c:v>
                </c:pt>
                <c:pt idx="637">
                  <c:v>106.247685661386</c:v>
                </c:pt>
                <c:pt idx="638">
                  <c:v>106.36905986422499</c:v>
                </c:pt>
                <c:pt idx="639">
                  <c:v>106.44209010491601</c:v>
                </c:pt>
                <c:pt idx="640">
                  <c:v>106.248714256325</c:v>
                </c:pt>
                <c:pt idx="641">
                  <c:v>106.85455667558099</c:v>
                </c:pt>
                <c:pt idx="642">
                  <c:v>107.487142563258</c:v>
                </c:pt>
                <c:pt idx="643">
                  <c:v>108.140300349722</c:v>
                </c:pt>
                <c:pt idx="644">
                  <c:v>108.32956181855501</c:v>
                </c:pt>
                <c:pt idx="645">
                  <c:v>108.116642666118</c:v>
                </c:pt>
                <c:pt idx="646">
                  <c:v>108.041555235548</c:v>
                </c:pt>
                <c:pt idx="647">
                  <c:v>107.909895083316</c:v>
                </c:pt>
                <c:pt idx="648">
                  <c:v>108.156757868751</c:v>
                </c:pt>
                <c:pt idx="649">
                  <c:v>108.50750874305599</c:v>
                </c:pt>
                <c:pt idx="650">
                  <c:v>108.50750874305599</c:v>
                </c:pt>
                <c:pt idx="651">
                  <c:v>108.415963793458</c:v>
                </c:pt>
                <c:pt idx="652">
                  <c:v>107.821435918535</c:v>
                </c:pt>
                <c:pt idx="653">
                  <c:v>108.084756222999</c:v>
                </c:pt>
                <c:pt idx="654">
                  <c:v>106.81547006788701</c:v>
                </c:pt>
                <c:pt idx="655">
                  <c:v>106.718782143591</c:v>
                </c:pt>
                <c:pt idx="656">
                  <c:v>106.52540629500101</c:v>
                </c:pt>
                <c:pt idx="657">
                  <c:v>106.310429952684</c:v>
                </c:pt>
                <c:pt idx="658">
                  <c:v>106.10676815470001</c:v>
                </c:pt>
                <c:pt idx="659">
                  <c:v>106.312487142563</c:v>
                </c:pt>
                <c:pt idx="660">
                  <c:v>106.10162518000401</c:v>
                </c:pt>
                <c:pt idx="661">
                  <c:v>105.820818761571</c:v>
                </c:pt>
                <c:pt idx="662">
                  <c:v>106.04196667352301</c:v>
                </c:pt>
                <c:pt idx="663">
                  <c:v>105.263320304464</c:v>
                </c:pt>
                <c:pt idx="664">
                  <c:v>105.823904546389</c:v>
                </c:pt>
                <c:pt idx="665">
                  <c:v>105.781732153877</c:v>
                </c:pt>
                <c:pt idx="666">
                  <c:v>105.98950833161901</c:v>
                </c:pt>
                <c:pt idx="667">
                  <c:v>105.909277926352</c:v>
                </c:pt>
                <c:pt idx="668">
                  <c:v>106.245628471507</c:v>
                </c:pt>
                <c:pt idx="669">
                  <c:v>106.039909483645</c:v>
                </c:pt>
                <c:pt idx="670">
                  <c:v>105.81670438181401</c:v>
                </c:pt>
                <c:pt idx="671">
                  <c:v>106.289858053898</c:v>
                </c:pt>
                <c:pt idx="672">
                  <c:v>106.27237193993</c:v>
                </c:pt>
                <c:pt idx="673">
                  <c:v>106.17054104093801</c:v>
                </c:pt>
                <c:pt idx="674">
                  <c:v>106.00185147089</c:v>
                </c:pt>
                <c:pt idx="675">
                  <c:v>105.978193787286</c:v>
                </c:pt>
                <c:pt idx="676">
                  <c:v>106.212713433449</c:v>
                </c:pt>
                <c:pt idx="677">
                  <c:v>107.00884591647799</c:v>
                </c:pt>
                <c:pt idx="678">
                  <c:v>106.70541040937999</c:v>
                </c:pt>
                <c:pt idx="679">
                  <c:v>106.81135568813001</c:v>
                </c:pt>
                <c:pt idx="680">
                  <c:v>106.515120345607</c:v>
                </c:pt>
                <c:pt idx="681">
                  <c:v>106.67763834601899</c:v>
                </c:pt>
                <c:pt idx="682">
                  <c:v>106.48117671260999</c:v>
                </c:pt>
                <c:pt idx="683">
                  <c:v>105.787903723513</c:v>
                </c:pt>
                <c:pt idx="684">
                  <c:v>105.739559761365</c:v>
                </c:pt>
                <c:pt idx="685">
                  <c:v>105.877391483233</c:v>
                </c:pt>
                <c:pt idx="686">
                  <c:v>105.805389837481</c:v>
                </c:pt>
                <c:pt idx="687">
                  <c:v>106.74758280189199</c:v>
                </c:pt>
                <c:pt idx="688">
                  <c:v>107.261880271549</c:v>
                </c:pt>
                <c:pt idx="689">
                  <c:v>107.496399917712</c:v>
                </c:pt>
                <c:pt idx="690">
                  <c:v>107.404854968113</c:v>
                </c:pt>
                <c:pt idx="691">
                  <c:v>107.6033737914</c:v>
                </c:pt>
                <c:pt idx="692">
                  <c:v>107.636288829458</c:v>
                </c:pt>
                <c:pt idx="693">
                  <c:v>107.295823904546</c:v>
                </c:pt>
                <c:pt idx="694">
                  <c:v>107.39251182884099</c:v>
                </c:pt>
                <c:pt idx="695">
                  <c:v>107.12404854968101</c:v>
                </c:pt>
                <c:pt idx="696">
                  <c:v>107.472742234108</c:v>
                </c:pt>
                <c:pt idx="697">
                  <c:v>107.15284920798101</c:v>
                </c:pt>
                <c:pt idx="698">
                  <c:v>107.435712816292</c:v>
                </c:pt>
                <c:pt idx="699">
                  <c:v>107.920181032709</c:v>
                </c:pt>
                <c:pt idx="700">
                  <c:v>107.761777412055</c:v>
                </c:pt>
                <c:pt idx="701">
                  <c:v>107.957210450524</c:v>
                </c:pt>
                <c:pt idx="702">
                  <c:v>107.716519234725</c:v>
                </c:pt>
                <c:pt idx="703">
                  <c:v>108.004525817732</c:v>
                </c:pt>
                <c:pt idx="704">
                  <c:v>107.600288006583</c:v>
                </c:pt>
                <c:pt idx="705">
                  <c:v>107.298909689364</c:v>
                </c:pt>
                <c:pt idx="706">
                  <c:v>107.555029829253</c:v>
                </c:pt>
                <c:pt idx="707">
                  <c:v>107.472742234108</c:v>
                </c:pt>
                <c:pt idx="708">
                  <c:v>108.067270109031</c:v>
                </c:pt>
                <c:pt idx="709">
                  <c:v>108.28327504628599</c:v>
                </c:pt>
                <c:pt idx="710">
                  <c:v>108.57642460399001</c:v>
                </c:pt>
                <c:pt idx="711">
                  <c:v>108.448878831516</c:v>
                </c:pt>
                <c:pt idx="712">
                  <c:v>108.900432009874</c:v>
                </c:pt>
                <c:pt idx="713">
                  <c:v>108.939518617568</c:v>
                </c:pt>
                <c:pt idx="714">
                  <c:v>108.940547212507</c:v>
                </c:pt>
                <c:pt idx="715">
                  <c:v>109.37049989713999</c:v>
                </c:pt>
                <c:pt idx="716">
                  <c:v>109.72433655626401</c:v>
                </c:pt>
                <c:pt idx="717">
                  <c:v>110.024686278543</c:v>
                </c:pt>
                <c:pt idx="718">
                  <c:v>109.444558732771</c:v>
                </c:pt>
                <c:pt idx="719">
                  <c:v>109.449701707467</c:v>
                </c:pt>
                <c:pt idx="720">
                  <c:v>109.510388808887</c:v>
                </c:pt>
                <c:pt idx="721">
                  <c:v>109.28306932729799</c:v>
                </c:pt>
                <c:pt idx="722">
                  <c:v>109.152437770006</c:v>
                </c:pt>
                <c:pt idx="723">
                  <c:v>109.442501542892</c:v>
                </c:pt>
                <c:pt idx="724">
                  <c:v>109.11540835219</c:v>
                </c:pt>
                <c:pt idx="725">
                  <c:v>108.76980045258099</c:v>
                </c:pt>
                <c:pt idx="726">
                  <c:v>109.08146471919299</c:v>
                </c:pt>
                <c:pt idx="727">
                  <c:v>109.47541658095</c:v>
                </c:pt>
                <c:pt idx="728">
                  <c:v>109.871425632585</c:v>
                </c:pt>
                <c:pt idx="729">
                  <c:v>109.785023657683</c:v>
                </c:pt>
                <c:pt idx="730">
                  <c:v>109.03826373174201</c:v>
                </c:pt>
                <c:pt idx="731">
                  <c:v>109.23883974490801</c:v>
                </c:pt>
                <c:pt idx="732">
                  <c:v>109.241925529726</c:v>
                </c:pt>
                <c:pt idx="733">
                  <c:v>109.45484468216399</c:v>
                </c:pt>
                <c:pt idx="734">
                  <c:v>110.046286772269</c:v>
                </c:pt>
                <c:pt idx="735">
                  <c:v>109.50421723925101</c:v>
                </c:pt>
                <c:pt idx="736">
                  <c:v>109.273811972845</c:v>
                </c:pt>
                <c:pt idx="737">
                  <c:v>109.22135363094</c:v>
                </c:pt>
                <c:pt idx="738">
                  <c:v>109.39312898580501</c:v>
                </c:pt>
                <c:pt idx="739">
                  <c:v>109.25838304875499</c:v>
                </c:pt>
                <c:pt idx="740">
                  <c:v>109.649249125694</c:v>
                </c:pt>
                <c:pt idx="741">
                  <c:v>110.43303846945</c:v>
                </c:pt>
                <c:pt idx="742">
                  <c:v>111.16642666118</c:v>
                </c:pt>
                <c:pt idx="743">
                  <c:v>111.61592264966001</c:v>
                </c:pt>
                <c:pt idx="744">
                  <c:v>112.26085167660899</c:v>
                </c:pt>
                <c:pt idx="745">
                  <c:v>111.808269903312</c:v>
                </c:pt>
                <c:pt idx="746">
                  <c:v>112.53034355070901</c:v>
                </c:pt>
                <c:pt idx="747">
                  <c:v>112.34931084138999</c:v>
                </c:pt>
                <c:pt idx="748">
                  <c:v>112.396626208599</c:v>
                </c:pt>
                <c:pt idx="749">
                  <c:v>112.687718576424</c:v>
                </c:pt>
                <c:pt idx="750">
                  <c:v>112.789549475416</c:v>
                </c:pt>
                <c:pt idx="751">
                  <c:v>112.898580538983</c:v>
                </c:pt>
                <c:pt idx="752">
                  <c:v>113.807858465336</c:v>
                </c:pt>
                <c:pt idx="753">
                  <c:v>114.518617568401</c:v>
                </c:pt>
                <c:pt idx="754">
                  <c:v>113.94980456696101</c:v>
                </c:pt>
                <c:pt idx="755">
                  <c:v>113.96626208599</c:v>
                </c:pt>
                <c:pt idx="756">
                  <c:v>114.741822670232</c:v>
                </c:pt>
                <c:pt idx="757">
                  <c:v>114.61221970787901</c:v>
                </c:pt>
                <c:pt idx="758">
                  <c:v>114.989714050606</c:v>
                </c:pt>
                <c:pt idx="759">
                  <c:v>114.513474593704</c:v>
                </c:pt>
                <c:pt idx="760">
                  <c:v>113.852088047726</c:v>
                </c:pt>
                <c:pt idx="761">
                  <c:v>113.821230199547</c:v>
                </c:pt>
                <c:pt idx="762">
                  <c:v>114.107179592676</c:v>
                </c:pt>
                <c:pt idx="763">
                  <c:v>113.783172186792</c:v>
                </c:pt>
                <c:pt idx="764">
                  <c:v>113.317218679284</c:v>
                </c:pt>
                <c:pt idx="765">
                  <c:v>113.603168072413</c:v>
                </c:pt>
                <c:pt idx="766">
                  <c:v>113.477679489816</c:v>
                </c:pt>
                <c:pt idx="767">
                  <c:v>113.07755605842399</c:v>
                </c:pt>
                <c:pt idx="768">
                  <c:v>112.964410615099</c:v>
                </c:pt>
                <c:pt idx="769">
                  <c:v>112.898580538983</c:v>
                </c:pt>
                <c:pt idx="770">
                  <c:v>112.821435918535</c:v>
                </c:pt>
                <c:pt idx="771">
                  <c:v>112.624974285126</c:v>
                </c:pt>
                <c:pt idx="772">
                  <c:v>113.509565932935</c:v>
                </c:pt>
                <c:pt idx="773">
                  <c:v>114.14215182061299</c:v>
                </c:pt>
                <c:pt idx="774">
                  <c:v>114.54330384694499</c:v>
                </c:pt>
                <c:pt idx="775">
                  <c:v>113.808887060275</c:v>
                </c:pt>
                <c:pt idx="776">
                  <c:v>113.912775149146</c:v>
                </c:pt>
                <c:pt idx="777">
                  <c:v>114.253240074058</c:v>
                </c:pt>
                <c:pt idx="778">
                  <c:v>114.611191112939</c:v>
                </c:pt>
                <c:pt idx="779">
                  <c:v>113.999177124048</c:v>
                </c:pt>
                <c:pt idx="780">
                  <c:v>114.03517794692399</c:v>
                </c:pt>
                <c:pt idx="781">
                  <c:v>114.246039909483</c:v>
                </c:pt>
                <c:pt idx="782">
                  <c:v>113.763628882945</c:v>
                </c:pt>
                <c:pt idx="783">
                  <c:v>112.806006994445</c:v>
                </c:pt>
                <c:pt idx="784">
                  <c:v>113.96831927586901</c:v>
                </c:pt>
                <c:pt idx="785">
                  <c:v>114.25941164369399</c:v>
                </c:pt>
                <c:pt idx="786">
                  <c:v>114.090722073647</c:v>
                </c:pt>
                <c:pt idx="787">
                  <c:v>114.34889940341399</c:v>
                </c:pt>
                <c:pt idx="788">
                  <c:v>113.74922855379501</c:v>
                </c:pt>
                <c:pt idx="789">
                  <c:v>114.134951656037</c:v>
                </c:pt>
                <c:pt idx="790">
                  <c:v>113.650483439621</c:v>
                </c:pt>
                <c:pt idx="791">
                  <c:v>113.988891174655</c:v>
                </c:pt>
                <c:pt idx="792">
                  <c:v>114.938284303641</c:v>
                </c:pt>
                <c:pt idx="793">
                  <c:v>115.641843242131</c:v>
                </c:pt>
                <c:pt idx="794">
                  <c:v>115.274634848796</c:v>
                </c:pt>
                <c:pt idx="795">
                  <c:v>115.390866076938</c:v>
                </c:pt>
                <c:pt idx="796">
                  <c:v>114.960913392306</c:v>
                </c:pt>
                <c:pt idx="797">
                  <c:v>114.473359391071</c:v>
                </c:pt>
                <c:pt idx="798">
                  <c:v>113.773914832339</c:v>
                </c:pt>
                <c:pt idx="799">
                  <c:v>113.895289035177</c:v>
                </c:pt>
                <c:pt idx="800">
                  <c:v>113.48282246451301</c:v>
                </c:pt>
                <c:pt idx="801">
                  <c:v>113.400534869368</c:v>
                </c:pt>
                <c:pt idx="802">
                  <c:v>113.419049578276</c:v>
                </c:pt>
                <c:pt idx="803">
                  <c:v>113.495165603785</c:v>
                </c:pt>
                <c:pt idx="804">
                  <c:v>112.895494754165</c:v>
                </c:pt>
                <c:pt idx="805">
                  <c:v>112.890351779469</c:v>
                </c:pt>
                <c:pt idx="806">
                  <c:v>112.36885414523699</c:v>
                </c:pt>
                <c:pt idx="807">
                  <c:v>112.10244805595499</c:v>
                </c:pt>
                <c:pt idx="808">
                  <c:v>112.204278954947</c:v>
                </c:pt>
                <c:pt idx="809">
                  <c:v>112.728862373997</c:v>
                </c:pt>
                <c:pt idx="810">
                  <c:v>112.77309195638701</c:v>
                </c:pt>
                <c:pt idx="811">
                  <c:v>113.04052664060799</c:v>
                </c:pt>
                <c:pt idx="812">
                  <c:v>113.31001851470801</c:v>
                </c:pt>
                <c:pt idx="813">
                  <c:v>113.044641020366</c:v>
                </c:pt>
                <c:pt idx="814">
                  <c:v>113.384077350339</c:v>
                </c:pt>
                <c:pt idx="815">
                  <c:v>113.356305286977</c:v>
                </c:pt>
                <c:pt idx="816">
                  <c:v>113.485908249331</c:v>
                </c:pt>
                <c:pt idx="817">
                  <c:v>113.450936021394</c:v>
                </c:pt>
                <c:pt idx="818">
                  <c:v>113.421106768154</c:v>
                </c:pt>
                <c:pt idx="819">
                  <c:v>113.50133717342101</c:v>
                </c:pt>
                <c:pt idx="820">
                  <c:v>113.513680312692</c:v>
                </c:pt>
                <c:pt idx="821">
                  <c:v>112.763834601933</c:v>
                </c:pt>
                <c:pt idx="822">
                  <c:v>112.801892614688</c:v>
                </c:pt>
                <c:pt idx="823">
                  <c:v>112.911952273194</c:v>
                </c:pt>
                <c:pt idx="824">
                  <c:v>112.89960913392299</c:v>
                </c:pt>
                <c:pt idx="825">
                  <c:v>112.755605842419</c:v>
                </c:pt>
                <c:pt idx="826">
                  <c:v>112.03970376465701</c:v>
                </c:pt>
                <c:pt idx="827">
                  <c:v>112.03661797983899</c:v>
                </c:pt>
                <c:pt idx="828">
                  <c:v>111.715696358773</c:v>
                </c:pt>
                <c:pt idx="829">
                  <c:v>112.090104916683</c:v>
                </c:pt>
                <c:pt idx="830">
                  <c:v>112.03764657477799</c:v>
                </c:pt>
                <c:pt idx="831">
                  <c:v>112.069533017897</c:v>
                </c:pt>
                <c:pt idx="832">
                  <c:v>112.051018308989</c:v>
                </c:pt>
                <c:pt idx="833">
                  <c:v>111.973873688541</c:v>
                </c:pt>
                <c:pt idx="834">
                  <c:v>111.85867105533799</c:v>
                </c:pt>
                <c:pt idx="835">
                  <c:v>111.711581979016</c:v>
                </c:pt>
                <c:pt idx="836">
                  <c:v>112.107591030652</c:v>
                </c:pt>
                <c:pt idx="837">
                  <c:v>112.466570664472</c:v>
                </c:pt>
                <c:pt idx="838">
                  <c:v>112.107591030652</c:v>
                </c:pt>
                <c:pt idx="839">
                  <c:v>111.84118494137</c:v>
                </c:pt>
                <c:pt idx="840">
                  <c:v>111.655009257354</c:v>
                </c:pt>
                <c:pt idx="841">
                  <c:v>111.77124048549599</c:v>
                </c:pt>
                <c:pt idx="842">
                  <c:v>111.743468422135</c:v>
                </c:pt>
                <c:pt idx="843">
                  <c:v>111.412260851676</c:v>
                </c:pt>
                <c:pt idx="844">
                  <c:v>111.693067270109</c:v>
                </c:pt>
                <c:pt idx="845">
                  <c:v>112.09524789138</c:v>
                </c:pt>
                <c:pt idx="846">
                  <c:v>112.28759514503101</c:v>
                </c:pt>
                <c:pt idx="847">
                  <c:v>112.608516766097</c:v>
                </c:pt>
                <c:pt idx="848">
                  <c:v>112.54577247479899</c:v>
                </c:pt>
                <c:pt idx="849">
                  <c:v>112.43262703147499</c:v>
                </c:pt>
                <c:pt idx="850">
                  <c:v>112.19913598025001</c:v>
                </c:pt>
                <c:pt idx="851">
                  <c:v>112.24542275252</c:v>
                </c:pt>
                <c:pt idx="852">
                  <c:v>111.828841802098</c:v>
                </c:pt>
                <c:pt idx="853">
                  <c:v>111.530549269697</c:v>
                </c:pt>
                <c:pt idx="854">
                  <c:v>111.77124048549599</c:v>
                </c:pt>
                <c:pt idx="855">
                  <c:v>111.641637523143</c:v>
                </c:pt>
                <c:pt idx="856">
                  <c:v>111.668380991565</c:v>
                </c:pt>
                <c:pt idx="857">
                  <c:v>111.764040320921</c:v>
                </c:pt>
                <c:pt idx="858">
                  <c:v>111.34848796543901</c:v>
                </c:pt>
                <c:pt idx="859">
                  <c:v>110.776589179181</c:v>
                </c:pt>
                <c:pt idx="860">
                  <c:v>110.455667558115</c:v>
                </c:pt>
                <c:pt idx="861">
                  <c:v>110.43303846945</c:v>
                </c:pt>
                <c:pt idx="862">
                  <c:v>110.30549269697499</c:v>
                </c:pt>
                <c:pt idx="863">
                  <c:v>110.23554824110199</c:v>
                </c:pt>
                <c:pt idx="864">
                  <c:v>109.786052252622</c:v>
                </c:pt>
                <c:pt idx="865">
                  <c:v>109.707879037235</c:v>
                </c:pt>
                <c:pt idx="866">
                  <c:v>109.56696153054899</c:v>
                </c:pt>
                <c:pt idx="867">
                  <c:v>109.68730713844801</c:v>
                </c:pt>
                <c:pt idx="868">
                  <c:v>109.466159226496</c:v>
                </c:pt>
                <c:pt idx="869">
                  <c:v>109.402386340259</c:v>
                </c:pt>
                <c:pt idx="870">
                  <c:v>109.72536515120299</c:v>
                </c:pt>
                <c:pt idx="871">
                  <c:v>109.766508948775</c:v>
                </c:pt>
                <c:pt idx="872">
                  <c:v>109.602962353425</c:v>
                </c:pt>
                <c:pt idx="873">
                  <c:v>109.648220530754</c:v>
                </c:pt>
                <c:pt idx="874">
                  <c:v>110.221147911952</c:v>
                </c:pt>
                <c:pt idx="875">
                  <c:v>110.267434684221</c:v>
                </c:pt>
                <c:pt idx="876">
                  <c:v>110.601728039498</c:v>
                </c:pt>
                <c:pt idx="877">
                  <c:v>110.72515943221499</c:v>
                </c:pt>
                <c:pt idx="878">
                  <c:v>110.637728862373</c:v>
                </c:pt>
                <c:pt idx="879">
                  <c:v>110.444353013783</c:v>
                </c:pt>
                <c:pt idx="880">
                  <c:v>110.453610368236</c:v>
                </c:pt>
                <c:pt idx="881">
                  <c:v>110.54721250771399</c:v>
                </c:pt>
                <c:pt idx="882">
                  <c:v>110.50092573544499</c:v>
                </c:pt>
                <c:pt idx="883">
                  <c:v>110.490639786052</c:v>
                </c:pt>
                <c:pt idx="884">
                  <c:v>111.089282040732</c:v>
                </c:pt>
                <c:pt idx="885">
                  <c:v>111.111911129397</c:v>
                </c:pt>
                <c:pt idx="886">
                  <c:v>111.557292738119</c:v>
                </c:pt>
                <c:pt idx="887">
                  <c:v>112.17033532195001</c:v>
                </c:pt>
                <c:pt idx="888">
                  <c:v>111.90598642254599</c:v>
                </c:pt>
                <c:pt idx="889">
                  <c:v>112.248508537337</c:v>
                </c:pt>
                <c:pt idx="890">
                  <c:v>112.25673729685199</c:v>
                </c:pt>
                <c:pt idx="891">
                  <c:v>112.790578070355</c:v>
                </c:pt>
                <c:pt idx="892">
                  <c:v>112.448055955564</c:v>
                </c:pt>
                <c:pt idx="893">
                  <c:v>112.316395803332</c:v>
                </c:pt>
                <c:pt idx="894">
                  <c:v>112.914009463073</c:v>
                </c:pt>
                <c:pt idx="895">
                  <c:v>112.555029829253</c:v>
                </c:pt>
                <c:pt idx="896">
                  <c:v>112.5745731331</c:v>
                </c:pt>
                <c:pt idx="897">
                  <c:v>112.405883563052</c:v>
                </c:pt>
                <c:pt idx="898">
                  <c:v>112.205307549886</c:v>
                </c:pt>
                <c:pt idx="899">
                  <c:v>112.182678461221</c:v>
                </c:pt>
                <c:pt idx="900">
                  <c:v>112.002674346842</c:v>
                </c:pt>
                <c:pt idx="901">
                  <c:v>112.403826373174</c:v>
                </c:pt>
                <c:pt idx="902">
                  <c:v>112.52622917095201</c:v>
                </c:pt>
                <c:pt idx="903">
                  <c:v>112.623945690187</c:v>
                </c:pt>
                <c:pt idx="904">
                  <c:v>112.631145854762</c:v>
                </c:pt>
                <c:pt idx="905">
                  <c:v>112.842007817321</c:v>
                </c:pt>
                <c:pt idx="906">
                  <c:v>112.635260234519</c:v>
                </c:pt>
                <c:pt idx="907">
                  <c:v>112.051018308989</c:v>
                </c:pt>
                <c:pt idx="908">
                  <c:v>111.643694713022</c:v>
                </c:pt>
                <c:pt idx="909">
                  <c:v>111.674552561201</c:v>
                </c:pt>
                <c:pt idx="910">
                  <c:v>111.775354865254</c:v>
                </c:pt>
                <c:pt idx="911">
                  <c:v>112.378111499691</c:v>
                </c:pt>
                <c:pt idx="912">
                  <c:v>111.926558321333</c:v>
                </c:pt>
                <c:pt idx="913">
                  <c:v>111.500720016457</c:v>
                </c:pt>
                <c:pt idx="914">
                  <c:v>111.964616334087</c:v>
                </c:pt>
                <c:pt idx="915">
                  <c:v>112.471713639168</c:v>
                </c:pt>
                <c:pt idx="916">
                  <c:v>113.25550298292499</c:v>
                </c:pt>
                <c:pt idx="917">
                  <c:v>112.832750462867</c:v>
                </c:pt>
                <c:pt idx="918">
                  <c:v>113.43653569224401</c:v>
                </c:pt>
                <c:pt idx="919">
                  <c:v>113.895289035177</c:v>
                </c:pt>
                <c:pt idx="920">
                  <c:v>113.737914009463</c:v>
                </c:pt>
                <c:pt idx="921">
                  <c:v>113.425221147911</c:v>
                </c:pt>
                <c:pt idx="922">
                  <c:v>112.606459576218</c:v>
                </c:pt>
                <c:pt idx="923">
                  <c:v>112.608516766097</c:v>
                </c:pt>
                <c:pt idx="924">
                  <c:v>112.64966056367</c:v>
                </c:pt>
                <c:pt idx="925">
                  <c:v>113.21333059041299</c:v>
                </c:pt>
                <c:pt idx="926">
                  <c:v>113.665912363711</c:v>
                </c:pt>
                <c:pt idx="927">
                  <c:v>114.138037440855</c:v>
                </c:pt>
                <c:pt idx="928">
                  <c:v>114.32318452993201</c:v>
                </c:pt>
                <c:pt idx="929">
                  <c:v>114.688335733388</c:v>
                </c:pt>
                <c:pt idx="930">
                  <c:v>114.645134745937</c:v>
                </c:pt>
                <c:pt idx="931">
                  <c:v>114.989714050606</c:v>
                </c:pt>
                <c:pt idx="932">
                  <c:v>115.040115202633</c:v>
                </c:pt>
                <c:pt idx="933">
                  <c:v>114.863196873071</c:v>
                </c:pt>
                <c:pt idx="934">
                  <c:v>115.808475622299</c:v>
                </c:pt>
                <c:pt idx="935">
                  <c:v>115.082287595145</c:v>
                </c:pt>
                <c:pt idx="936">
                  <c:v>115.017486113968</c:v>
                </c:pt>
                <c:pt idx="937">
                  <c:v>115.101830898991</c:v>
                </c:pt>
                <c:pt idx="938">
                  <c:v>114.541246657066</c:v>
                </c:pt>
                <c:pt idx="939">
                  <c:v>115.049372557087</c:v>
                </c:pt>
                <c:pt idx="940">
                  <c:v>115.218062127134</c:v>
                </c:pt>
                <c:pt idx="941">
                  <c:v>115.545155317835</c:v>
                </c:pt>
                <c:pt idx="942">
                  <c:v>116.228142357539</c:v>
                </c:pt>
                <c:pt idx="943">
                  <c:v>115.856819584447</c:v>
                </c:pt>
                <c:pt idx="944">
                  <c:v>115.741616951244</c:v>
                </c:pt>
                <c:pt idx="945">
                  <c:v>115.99567990125399</c:v>
                </c:pt>
                <c:pt idx="946">
                  <c:v>115.474182267023</c:v>
                </c:pt>
                <c:pt idx="947">
                  <c:v>115.290063772886</c:v>
                </c:pt>
                <c:pt idx="948">
                  <c:v>115.722073647397</c:v>
                </c:pt>
                <c:pt idx="949">
                  <c:v>115.39189467187801</c:v>
                </c:pt>
                <c:pt idx="950">
                  <c:v>115.649043406706</c:v>
                </c:pt>
                <c:pt idx="951">
                  <c:v>115.003085784817</c:v>
                </c:pt>
                <c:pt idx="952">
                  <c:v>114.561818555852</c:v>
                </c:pt>
                <c:pt idx="953">
                  <c:v>115.105945278749</c:v>
                </c:pt>
                <c:pt idx="954">
                  <c:v>116.04093807858401</c:v>
                </c:pt>
                <c:pt idx="955">
                  <c:v>116.375231433861</c:v>
                </c:pt>
                <c:pt idx="956">
                  <c:v>117.228965233491</c:v>
                </c:pt>
                <c:pt idx="957">
                  <c:v>117.277309195638</c:v>
                </c:pt>
                <c:pt idx="958">
                  <c:v>117.562229993828</c:v>
                </c:pt>
                <c:pt idx="959">
                  <c:v>116.824727422341</c:v>
                </c:pt>
                <c:pt idx="960">
                  <c:v>116.50380580127501</c:v>
                </c:pt>
                <c:pt idx="961">
                  <c:v>116.55009257354401</c:v>
                </c:pt>
                <c:pt idx="962">
                  <c:v>116.16745525611999</c:v>
                </c:pt>
                <c:pt idx="963">
                  <c:v>116.709524789138</c:v>
                </c:pt>
                <c:pt idx="964">
                  <c:v>116.276486319687</c:v>
                </c:pt>
                <c:pt idx="965">
                  <c:v>116.347459370499</c:v>
                </c:pt>
                <c:pt idx="966">
                  <c:v>116.356716724953</c:v>
                </c:pt>
                <c:pt idx="967">
                  <c:v>116.667352396626</c:v>
                </c:pt>
                <c:pt idx="968">
                  <c:v>116.23328533223599</c:v>
                </c:pt>
                <c:pt idx="969">
                  <c:v>115.50298292532401</c:v>
                </c:pt>
                <c:pt idx="970">
                  <c:v>115.92984982513801</c:v>
                </c:pt>
                <c:pt idx="971">
                  <c:v>115.82287595145</c:v>
                </c:pt>
                <c:pt idx="972">
                  <c:v>115.609956799012</c:v>
                </c:pt>
                <c:pt idx="973">
                  <c:v>116.78872659946499</c:v>
                </c:pt>
                <c:pt idx="974">
                  <c:v>117.369882740176</c:v>
                </c:pt>
                <c:pt idx="975">
                  <c:v>116.81238428306899</c:v>
                </c:pt>
                <c:pt idx="976">
                  <c:v>117.221765068915</c:v>
                </c:pt>
                <c:pt idx="977">
                  <c:v>116.81135568813001</c:v>
                </c:pt>
                <c:pt idx="978">
                  <c:v>117.007817321538</c:v>
                </c:pt>
                <c:pt idx="979">
                  <c:v>117.510800246862</c:v>
                </c:pt>
                <c:pt idx="980">
                  <c:v>117.86155112116801</c:v>
                </c:pt>
                <c:pt idx="981">
                  <c:v>117.511828841802</c:v>
                </c:pt>
                <c:pt idx="982">
                  <c:v>118.004525817732</c:v>
                </c:pt>
                <c:pt idx="983">
                  <c:v>118.650483439621</c:v>
                </c:pt>
                <c:pt idx="984">
                  <c:v>118.473565110059</c:v>
                </c:pt>
                <c:pt idx="985">
                  <c:v>119.563875745731</c:v>
                </c:pt>
                <c:pt idx="986">
                  <c:v>119.606048138243</c:v>
                </c:pt>
                <c:pt idx="987">
                  <c:v>119.77576630322901</c:v>
                </c:pt>
                <c:pt idx="988">
                  <c:v>119.39004320098699</c:v>
                </c:pt>
                <c:pt idx="989">
                  <c:v>119.466159226496</c:v>
                </c:pt>
                <c:pt idx="990">
                  <c:v>119.72433655626401</c:v>
                </c:pt>
                <c:pt idx="991">
                  <c:v>119.607076733182</c:v>
                </c:pt>
                <c:pt idx="992">
                  <c:v>119.47541658095</c:v>
                </c:pt>
                <c:pt idx="993">
                  <c:v>119.56439004320001</c:v>
                </c:pt>
                <c:pt idx="994">
                  <c:v>119.422958239045</c:v>
                </c:pt>
                <c:pt idx="995">
                  <c:v>119.665706644723</c:v>
                </c:pt>
                <c:pt idx="996">
                  <c:v>119.364328327504</c:v>
                </c:pt>
                <c:pt idx="997">
                  <c:v>119.118494137008</c:v>
                </c:pt>
                <c:pt idx="998">
                  <c:v>119.503702941781</c:v>
                </c:pt>
                <c:pt idx="999">
                  <c:v>120.556469862168</c:v>
                </c:pt>
                <c:pt idx="1000">
                  <c:v>121.27957210450499</c:v>
                </c:pt>
                <c:pt idx="1001">
                  <c:v>121.371117054104</c:v>
                </c:pt>
                <c:pt idx="1002">
                  <c:v>122.03661797983899</c:v>
                </c:pt>
                <c:pt idx="1003">
                  <c:v>121.534663649454</c:v>
                </c:pt>
                <c:pt idx="1004">
                  <c:v>122.10244805595499</c:v>
                </c:pt>
                <c:pt idx="1005">
                  <c:v>122.728862373997</c:v>
                </c:pt>
                <c:pt idx="1006">
                  <c:v>122.72783377905699</c:v>
                </c:pt>
                <c:pt idx="1007">
                  <c:v>122.83892203250301</c:v>
                </c:pt>
                <c:pt idx="1008">
                  <c:v>122.578687512857</c:v>
                </c:pt>
                <c:pt idx="1009">
                  <c:v>123.16910100802301</c:v>
                </c:pt>
                <c:pt idx="1010">
                  <c:v>123.088870602756</c:v>
                </c:pt>
                <c:pt idx="1011">
                  <c:v>124.224439415758</c:v>
                </c:pt>
                <c:pt idx="1012">
                  <c:v>127.12096276486299</c:v>
                </c:pt>
                <c:pt idx="1013">
                  <c:v>127.12096276486299</c:v>
                </c:pt>
                <c:pt idx="1014">
                  <c:v>127.486113968319</c:v>
                </c:pt>
                <c:pt idx="1015">
                  <c:v>127.808064184324</c:v>
                </c:pt>
                <c:pt idx="1016">
                  <c:v>127.536515120345</c:v>
                </c:pt>
                <c:pt idx="1017">
                  <c:v>128.053898374819</c:v>
                </c:pt>
                <c:pt idx="1018">
                  <c:v>130.05040115202601</c:v>
                </c:pt>
                <c:pt idx="1019">
                  <c:v>130.538983748199</c:v>
                </c:pt>
                <c:pt idx="1020">
                  <c:v>129.76033737914</c:v>
                </c:pt>
                <c:pt idx="1021">
                  <c:v>127.911952273194</c:v>
                </c:pt>
                <c:pt idx="1022">
                  <c:v>129.022834807652</c:v>
                </c:pt>
                <c:pt idx="1023">
                  <c:v>127.866694095865</c:v>
                </c:pt>
                <c:pt idx="1024">
                  <c:v>128.71528492079801</c:v>
                </c:pt>
                <c:pt idx="1025">
                  <c:v>128.00555441267201</c:v>
                </c:pt>
                <c:pt idx="1026">
                  <c:v>128.755400123431</c:v>
                </c:pt>
                <c:pt idx="1027">
                  <c:v>129.83645340464901</c:v>
                </c:pt>
                <c:pt idx="1028">
                  <c:v>128.38099156552099</c:v>
                </c:pt>
                <c:pt idx="1029">
                  <c:v>128.026126311458</c:v>
                </c:pt>
                <c:pt idx="1030">
                  <c:v>128.246245628471</c:v>
                </c:pt>
                <c:pt idx="1031">
                  <c:v>127.688747171363</c:v>
                </c:pt>
                <c:pt idx="1032">
                  <c:v>128.019954741822</c:v>
                </c:pt>
                <c:pt idx="1033">
                  <c:v>128.69677021189</c:v>
                </c:pt>
                <c:pt idx="1034">
                  <c:v>128.755400123431</c:v>
                </c:pt>
                <c:pt idx="1035">
                  <c:v>129.27175478296601</c:v>
                </c:pt>
                <c:pt idx="1036">
                  <c:v>129.510388808887</c:v>
                </c:pt>
                <c:pt idx="1037">
                  <c:v>127.92635260234501</c:v>
                </c:pt>
                <c:pt idx="1038">
                  <c:v>128.38510594527801</c:v>
                </c:pt>
                <c:pt idx="1039">
                  <c:v>128.70191318658701</c:v>
                </c:pt>
                <c:pt idx="1040">
                  <c:v>129.033120757045</c:v>
                </c:pt>
                <c:pt idx="1041">
                  <c:v>128.163958033326</c:v>
                </c:pt>
                <c:pt idx="1042">
                  <c:v>127.871837070561</c:v>
                </c:pt>
                <c:pt idx="1043">
                  <c:v>128.44373585681899</c:v>
                </c:pt>
                <c:pt idx="1044">
                  <c:v>129.55461839127699</c:v>
                </c:pt>
                <c:pt idx="1045">
                  <c:v>129.534046492491</c:v>
                </c:pt>
                <c:pt idx="1046">
                  <c:v>130.28080641843201</c:v>
                </c:pt>
                <c:pt idx="1047">
                  <c:v>131.24254268668901</c:v>
                </c:pt>
                <c:pt idx="1048">
                  <c:v>130.57498457107499</c:v>
                </c:pt>
                <c:pt idx="1049">
                  <c:v>131.53260645957599</c:v>
                </c:pt>
                <c:pt idx="1050">
                  <c:v>131.27340053486901</c:v>
                </c:pt>
                <c:pt idx="1051">
                  <c:v>131.380374408557</c:v>
                </c:pt>
                <c:pt idx="1052">
                  <c:v>131.276486319687</c:v>
                </c:pt>
                <c:pt idx="1053">
                  <c:v>131.11191112939699</c:v>
                </c:pt>
                <c:pt idx="1054">
                  <c:v>129.31289858053799</c:v>
                </c:pt>
                <c:pt idx="1055">
                  <c:v>128.688541452376</c:v>
                </c:pt>
                <c:pt idx="1056">
                  <c:v>128.578481793869</c:v>
                </c:pt>
                <c:pt idx="1057">
                  <c:v>128.86648837687699</c:v>
                </c:pt>
                <c:pt idx="1058">
                  <c:v>128.29458959061901</c:v>
                </c:pt>
                <c:pt idx="1059">
                  <c:v>129.361242542686</c:v>
                </c:pt>
                <c:pt idx="1060">
                  <c:v>130.61818555852699</c:v>
                </c:pt>
                <c:pt idx="1061">
                  <c:v>130.241719810738</c:v>
                </c:pt>
                <c:pt idx="1062">
                  <c:v>129.73770829047501</c:v>
                </c:pt>
                <c:pt idx="1063">
                  <c:v>129.46307344167801</c:v>
                </c:pt>
                <c:pt idx="1064">
                  <c:v>128.11561407117799</c:v>
                </c:pt>
                <c:pt idx="1065">
                  <c:v>128.12178564081401</c:v>
                </c:pt>
                <c:pt idx="1066">
                  <c:v>128.47253651512</c:v>
                </c:pt>
                <c:pt idx="1067">
                  <c:v>128.889117465542</c:v>
                </c:pt>
                <c:pt idx="1068">
                  <c:v>129.473359391071</c:v>
                </c:pt>
                <c:pt idx="1069">
                  <c:v>129.47850236576801</c:v>
                </c:pt>
                <c:pt idx="1070">
                  <c:v>129.57621888500299</c:v>
                </c:pt>
                <c:pt idx="1071">
                  <c:v>128.30281835013301</c:v>
                </c:pt>
                <c:pt idx="1072">
                  <c:v>127.427484056778</c:v>
                </c:pt>
                <c:pt idx="1073">
                  <c:v>125.65727216622</c:v>
                </c:pt>
                <c:pt idx="1074">
                  <c:v>125.92573544538099</c:v>
                </c:pt>
                <c:pt idx="1075">
                  <c:v>125.578070355893</c:v>
                </c:pt>
                <c:pt idx="1076">
                  <c:v>126.133511623122</c:v>
                </c:pt>
                <c:pt idx="1077">
                  <c:v>125.965850648014</c:v>
                </c:pt>
                <c:pt idx="1078">
                  <c:v>124.870397037646</c:v>
                </c:pt>
                <c:pt idx="1079">
                  <c:v>125.16868957004699</c:v>
                </c:pt>
                <c:pt idx="1080">
                  <c:v>124.50627442912899</c:v>
                </c:pt>
                <c:pt idx="1081">
                  <c:v>123.839744908455</c:v>
                </c:pt>
                <c:pt idx="1082">
                  <c:v>123.03949804566901</c:v>
                </c:pt>
                <c:pt idx="1083">
                  <c:v>124.561818555852</c:v>
                </c:pt>
                <c:pt idx="1084">
                  <c:v>125.197490228348</c:v>
                </c:pt>
                <c:pt idx="1085">
                  <c:v>124.57519029006301</c:v>
                </c:pt>
                <c:pt idx="1086">
                  <c:v>123.74202838922</c:v>
                </c:pt>
                <c:pt idx="1087">
                  <c:v>123.224645134745</c:v>
                </c:pt>
                <c:pt idx="1088">
                  <c:v>124.913598025097</c:v>
                </c:pt>
                <c:pt idx="1089">
                  <c:v>124.41370088459099</c:v>
                </c:pt>
                <c:pt idx="1090">
                  <c:v>124.405472125077</c:v>
                </c:pt>
                <c:pt idx="1091">
                  <c:v>123.43242131248699</c:v>
                </c:pt>
                <c:pt idx="1092">
                  <c:v>123.076527463484</c:v>
                </c:pt>
                <c:pt idx="1093">
                  <c:v>123.323390248919</c:v>
                </c:pt>
                <c:pt idx="1094">
                  <c:v>123.619625591442</c:v>
                </c:pt>
                <c:pt idx="1095">
                  <c:v>125.001028594939</c:v>
                </c:pt>
                <c:pt idx="1096">
                  <c:v>125.898991976959</c:v>
                </c:pt>
                <c:pt idx="1097">
                  <c:v>125.650072001645</c:v>
                </c:pt>
                <c:pt idx="1098">
                  <c:v>125.521497634231</c:v>
                </c:pt>
                <c:pt idx="1099">
                  <c:v>126.35054515531699</c:v>
                </c:pt>
                <c:pt idx="1100">
                  <c:v>126.501748611396</c:v>
                </c:pt>
                <c:pt idx="1101">
                  <c:v>127.79160666529501</c:v>
                </c:pt>
                <c:pt idx="1102">
                  <c:v>128.336761983131</c:v>
                </c:pt>
                <c:pt idx="1103">
                  <c:v>128.55379551532599</c:v>
                </c:pt>
                <c:pt idx="1104">
                  <c:v>128.580538983748</c:v>
                </c:pt>
                <c:pt idx="1105">
                  <c:v>129.17095247891299</c:v>
                </c:pt>
                <c:pt idx="1106">
                  <c:v>128.07858465336301</c:v>
                </c:pt>
                <c:pt idx="1107">
                  <c:v>127.856408146471</c:v>
                </c:pt>
                <c:pt idx="1108">
                  <c:v>128.354248097099</c:v>
                </c:pt>
                <c:pt idx="1109">
                  <c:v>128.22155934992699</c:v>
                </c:pt>
                <c:pt idx="1110">
                  <c:v>127.921209627648</c:v>
                </c:pt>
                <c:pt idx="1111">
                  <c:v>126.68586710553301</c:v>
                </c:pt>
                <c:pt idx="1112">
                  <c:v>126.075910306521</c:v>
                </c:pt>
                <c:pt idx="1113">
                  <c:v>126.564492902694</c:v>
                </c:pt>
                <c:pt idx="1114">
                  <c:v>126.599465130631</c:v>
                </c:pt>
                <c:pt idx="1115">
                  <c:v>126.90598642254599</c:v>
                </c:pt>
                <c:pt idx="1116">
                  <c:v>126.778440650072</c:v>
                </c:pt>
                <c:pt idx="1117">
                  <c:v>126.55009257354401</c:v>
                </c:pt>
                <c:pt idx="1118">
                  <c:v>125.364122608516</c:v>
                </c:pt>
                <c:pt idx="1119">
                  <c:v>126.37728862373901</c:v>
                </c:pt>
                <c:pt idx="1120">
                  <c:v>126.374202838922</c:v>
                </c:pt>
                <c:pt idx="1121">
                  <c:v>126.687924295412</c:v>
                </c:pt>
                <c:pt idx="1122">
                  <c:v>127.61057395597599</c:v>
                </c:pt>
                <c:pt idx="1123">
                  <c:v>126.996502777206</c:v>
                </c:pt>
                <c:pt idx="1124">
                  <c:v>127.157992182678</c:v>
                </c:pt>
                <c:pt idx="1125">
                  <c:v>127.36885414523699</c:v>
                </c:pt>
                <c:pt idx="1126">
                  <c:v>128.33984776794799</c:v>
                </c:pt>
                <c:pt idx="1127">
                  <c:v>129.10357951038799</c:v>
                </c:pt>
                <c:pt idx="1128">
                  <c:v>129.27792635260201</c:v>
                </c:pt>
                <c:pt idx="1129">
                  <c:v>129.41472947953</c:v>
                </c:pt>
                <c:pt idx="1130">
                  <c:v>129.95062744291201</c:v>
                </c:pt>
                <c:pt idx="1131">
                  <c:v>131.33203044640999</c:v>
                </c:pt>
                <c:pt idx="1132">
                  <c:v>130.75396009051599</c:v>
                </c:pt>
                <c:pt idx="1133">
                  <c:v>130.92059247068499</c:v>
                </c:pt>
                <c:pt idx="1134">
                  <c:v>131.000822875951</c:v>
                </c:pt>
                <c:pt idx="1135">
                  <c:v>131.20859905369201</c:v>
                </c:pt>
                <c:pt idx="1136">
                  <c:v>131.123225673729</c:v>
                </c:pt>
                <c:pt idx="1137">
                  <c:v>132.86977988068199</c:v>
                </c:pt>
                <c:pt idx="1138">
                  <c:v>133.108413906603</c:v>
                </c:pt>
                <c:pt idx="1139">
                  <c:v>133.608311047109</c:v>
                </c:pt>
                <c:pt idx="1140">
                  <c:v>133.50339436329901</c:v>
                </c:pt>
                <c:pt idx="1141">
                  <c:v>133.30693272989001</c:v>
                </c:pt>
                <c:pt idx="1142">
                  <c:v>134.050606871014</c:v>
                </c:pt>
                <c:pt idx="1143">
                  <c:v>133.73071384488699</c:v>
                </c:pt>
                <c:pt idx="1144">
                  <c:v>134.23575396008999</c:v>
                </c:pt>
                <c:pt idx="1145">
                  <c:v>134.018720427895</c:v>
                </c:pt>
                <c:pt idx="1146">
                  <c:v>133.23287389426</c:v>
                </c:pt>
                <c:pt idx="1147">
                  <c:v>132.597202221765</c:v>
                </c:pt>
                <c:pt idx="1148">
                  <c:v>134.003291503805</c:v>
                </c:pt>
                <c:pt idx="1149">
                  <c:v>133.86134540218001</c:v>
                </c:pt>
                <c:pt idx="1150">
                  <c:v>135.141946101625</c:v>
                </c:pt>
                <c:pt idx="1151">
                  <c:v>134.95577041760899</c:v>
                </c:pt>
                <c:pt idx="1152">
                  <c:v>135.48138243159801</c:v>
                </c:pt>
                <c:pt idx="1153">
                  <c:v>135.446410203661</c:v>
                </c:pt>
                <c:pt idx="1154">
                  <c:v>134.79942398683301</c:v>
                </c:pt>
                <c:pt idx="1155">
                  <c:v>134.34478502365701</c:v>
                </c:pt>
                <c:pt idx="1156">
                  <c:v>135.16971816498599</c:v>
                </c:pt>
                <c:pt idx="1157">
                  <c:v>133.53013783172099</c:v>
                </c:pt>
                <c:pt idx="1158">
                  <c:v>134.402386340259</c:v>
                </c:pt>
                <c:pt idx="1159">
                  <c:v>134.35198518823199</c:v>
                </c:pt>
                <c:pt idx="1160">
                  <c:v>134.74696564492899</c:v>
                </c:pt>
                <c:pt idx="1161">
                  <c:v>134.44250154289199</c:v>
                </c:pt>
                <c:pt idx="1162">
                  <c:v>135.187204278954</c:v>
                </c:pt>
                <c:pt idx="1163">
                  <c:v>134.455873277103</c:v>
                </c:pt>
                <c:pt idx="1164">
                  <c:v>135.42583830487499</c:v>
                </c:pt>
                <c:pt idx="1165">
                  <c:v>136.25180004114301</c:v>
                </c:pt>
                <c:pt idx="1166">
                  <c:v>136.41637523143299</c:v>
                </c:pt>
                <c:pt idx="1167">
                  <c:v>136.69409586504801</c:v>
                </c:pt>
                <c:pt idx="1168">
                  <c:v>135.95865048343899</c:v>
                </c:pt>
                <c:pt idx="1169">
                  <c:v>135.931907015017</c:v>
                </c:pt>
                <c:pt idx="1170">
                  <c:v>136.37728862373899</c:v>
                </c:pt>
                <c:pt idx="1171">
                  <c:v>135.62744291298</c:v>
                </c:pt>
                <c:pt idx="1172">
                  <c:v>136.67558115614</c:v>
                </c:pt>
                <c:pt idx="1173">
                  <c:v>135.67578687512801</c:v>
                </c:pt>
                <c:pt idx="1174">
                  <c:v>136.56655009257301</c:v>
                </c:pt>
                <c:pt idx="1175">
                  <c:v>136.86072824521699</c:v>
                </c:pt>
                <c:pt idx="1176">
                  <c:v>135.79818967290601</c:v>
                </c:pt>
                <c:pt idx="1177">
                  <c:v>136.048138243159</c:v>
                </c:pt>
                <c:pt idx="1178">
                  <c:v>136.17259823081599</c:v>
                </c:pt>
                <c:pt idx="1179">
                  <c:v>136.63340876362801</c:v>
                </c:pt>
                <c:pt idx="1180">
                  <c:v>136.38140300349701</c:v>
                </c:pt>
                <c:pt idx="1181">
                  <c:v>136.39580333264701</c:v>
                </c:pt>
                <c:pt idx="1182">
                  <c:v>135.48138243159801</c:v>
                </c:pt>
                <c:pt idx="1183">
                  <c:v>135.64390043200899</c:v>
                </c:pt>
                <c:pt idx="1184">
                  <c:v>134.933141328944</c:v>
                </c:pt>
                <c:pt idx="1185">
                  <c:v>136.24254268668901</c:v>
                </c:pt>
                <c:pt idx="1186">
                  <c:v>136.54494959884701</c:v>
                </c:pt>
                <c:pt idx="1187">
                  <c:v>136.77021189055699</c:v>
                </c:pt>
                <c:pt idx="1188">
                  <c:v>137.22896523349101</c:v>
                </c:pt>
                <c:pt idx="1189">
                  <c:v>137.025303435507</c:v>
                </c:pt>
                <c:pt idx="1190">
                  <c:v>137.51182884180199</c:v>
                </c:pt>
                <c:pt idx="1191">
                  <c:v>137.94281012137401</c:v>
                </c:pt>
                <c:pt idx="1192">
                  <c:v>137.78954947541601</c:v>
                </c:pt>
                <c:pt idx="1193">
                  <c:v>136.075910306521</c:v>
                </c:pt>
                <c:pt idx="1194">
                  <c:v>135.91956387574501</c:v>
                </c:pt>
                <c:pt idx="1195">
                  <c:v>134.581361859699</c:v>
                </c:pt>
                <c:pt idx="1196">
                  <c:v>134.22135363094</c:v>
                </c:pt>
                <c:pt idx="1197">
                  <c:v>134.102036617979</c:v>
                </c:pt>
                <c:pt idx="1198">
                  <c:v>134.001234313927</c:v>
                </c:pt>
                <c:pt idx="1199">
                  <c:v>133.07447027360601</c:v>
                </c:pt>
                <c:pt idx="1200">
                  <c:v>133.39539189467101</c:v>
                </c:pt>
                <c:pt idx="1201">
                  <c:v>133.46327916066599</c:v>
                </c:pt>
                <c:pt idx="1202">
                  <c:v>133.57539600905099</c:v>
                </c:pt>
                <c:pt idx="1203">
                  <c:v>132.63320304464099</c:v>
                </c:pt>
                <c:pt idx="1204">
                  <c:v>132.99012548858201</c:v>
                </c:pt>
                <c:pt idx="1205">
                  <c:v>133.62682575601701</c:v>
                </c:pt>
                <c:pt idx="1206">
                  <c:v>133.423163958033</c:v>
                </c:pt>
                <c:pt idx="1207">
                  <c:v>134.53918946718699</c:v>
                </c:pt>
                <c:pt idx="1208">
                  <c:v>134.72639374614201</c:v>
                </c:pt>
                <c:pt idx="1209">
                  <c:v>135.41246657066401</c:v>
                </c:pt>
                <c:pt idx="1210">
                  <c:v>135.082287595145</c:v>
                </c:pt>
                <c:pt idx="1211">
                  <c:v>136.32585887677399</c:v>
                </c:pt>
                <c:pt idx="1212">
                  <c:v>135.049372557087</c:v>
                </c:pt>
                <c:pt idx="1213">
                  <c:v>135.42789549475401</c:v>
                </c:pt>
                <c:pt idx="1214">
                  <c:v>134.579304669821</c:v>
                </c:pt>
                <c:pt idx="1215">
                  <c:v>134.681135568813</c:v>
                </c:pt>
                <c:pt idx="1216">
                  <c:v>134.803538366591</c:v>
                </c:pt>
                <c:pt idx="1217">
                  <c:v>135.39086607693801</c:v>
                </c:pt>
                <c:pt idx="1218">
                  <c:v>135.344579304669</c:v>
                </c:pt>
                <c:pt idx="1219">
                  <c:v>136.82061304258301</c:v>
                </c:pt>
                <c:pt idx="1220">
                  <c:v>136.59432215593401</c:v>
                </c:pt>
                <c:pt idx="1221">
                  <c:v>136.43694713022001</c:v>
                </c:pt>
                <c:pt idx="1222">
                  <c:v>136.54700678872601</c:v>
                </c:pt>
                <c:pt idx="1223">
                  <c:v>136.98724542275201</c:v>
                </c:pt>
                <c:pt idx="1224">
                  <c:v>137.19090722073599</c:v>
                </c:pt>
                <c:pt idx="1225">
                  <c:v>137.467599259411</c:v>
                </c:pt>
                <c:pt idx="1226">
                  <c:v>136.940958650483</c:v>
                </c:pt>
                <c:pt idx="1227">
                  <c:v>137.27216622094201</c:v>
                </c:pt>
                <c:pt idx="1228">
                  <c:v>136.38346019337499</c:v>
                </c:pt>
                <c:pt idx="1229">
                  <c:v>137.18576424603901</c:v>
                </c:pt>
                <c:pt idx="1230">
                  <c:v>137.51800041143699</c:v>
                </c:pt>
                <c:pt idx="1231">
                  <c:v>137.04793252417099</c:v>
                </c:pt>
                <c:pt idx="1232">
                  <c:v>136.78255502982901</c:v>
                </c:pt>
                <c:pt idx="1233">
                  <c:v>136.850442295823</c:v>
                </c:pt>
                <c:pt idx="1234">
                  <c:v>137.445998765686</c:v>
                </c:pt>
                <c:pt idx="1235">
                  <c:v>137.094219296441</c:v>
                </c:pt>
                <c:pt idx="1236">
                  <c:v>137.51491462662</c:v>
                </c:pt>
                <c:pt idx="1237">
                  <c:v>137.43262703147499</c:v>
                </c:pt>
                <c:pt idx="1238">
                  <c:v>137.72269080436101</c:v>
                </c:pt>
                <c:pt idx="1239">
                  <c:v>137.35239662620799</c:v>
                </c:pt>
                <c:pt idx="1240">
                  <c:v>139.04546389631699</c:v>
                </c:pt>
                <c:pt idx="1241">
                  <c:v>139.76548035383601</c:v>
                </c:pt>
                <c:pt idx="1242">
                  <c:v>139.626620037029</c:v>
                </c:pt>
                <c:pt idx="1243">
                  <c:v>139.807652746348</c:v>
                </c:pt>
                <c:pt idx="1244">
                  <c:v>140.98230816704299</c:v>
                </c:pt>
                <c:pt idx="1245">
                  <c:v>141.425632585887</c:v>
                </c:pt>
                <c:pt idx="1246">
                  <c:v>141.21785640814599</c:v>
                </c:pt>
                <c:pt idx="1247">
                  <c:v>142.31742439827099</c:v>
                </c:pt>
                <c:pt idx="1248">
                  <c:v>143.37276280600599</c:v>
                </c:pt>
                <c:pt idx="1249">
                  <c:v>142.909895083316</c:v>
                </c:pt>
                <c:pt idx="1250">
                  <c:v>143.89940341493499</c:v>
                </c:pt>
                <c:pt idx="1251">
                  <c:v>143.20304464102</c:v>
                </c:pt>
                <c:pt idx="1252">
                  <c:v>142.627031475005</c:v>
                </c:pt>
                <c:pt idx="1253">
                  <c:v>142.41411232256701</c:v>
                </c:pt>
                <c:pt idx="1254">
                  <c:v>141.97181649866201</c:v>
                </c:pt>
                <c:pt idx="1255">
                  <c:v>142.776177741205</c:v>
                </c:pt>
                <c:pt idx="1256">
                  <c:v>142.562229993828</c:v>
                </c:pt>
                <c:pt idx="1257">
                  <c:v>142.88212301995401</c:v>
                </c:pt>
                <c:pt idx="1258">
                  <c:v>142.715490639786</c:v>
                </c:pt>
                <c:pt idx="1259">
                  <c:v>142.32668175272499</c:v>
                </c:pt>
                <c:pt idx="1260">
                  <c:v>143.79962970582099</c:v>
                </c:pt>
                <c:pt idx="1261">
                  <c:v>144.054721250771</c:v>
                </c:pt>
                <c:pt idx="1262">
                  <c:v>144.848796543921</c:v>
                </c:pt>
                <c:pt idx="1263">
                  <c:v>144.58856202427401</c:v>
                </c:pt>
                <c:pt idx="1264">
                  <c:v>145.41760954536099</c:v>
                </c:pt>
                <c:pt idx="1265">
                  <c:v>146.03785229376601</c:v>
                </c:pt>
                <c:pt idx="1266">
                  <c:v>146.81649866282601</c:v>
                </c:pt>
                <c:pt idx="1267">
                  <c:v>146.78872659946501</c:v>
                </c:pt>
                <c:pt idx="1268">
                  <c:v>147.92429541246599</c:v>
                </c:pt>
                <c:pt idx="1269">
                  <c:v>149.23883974490801</c:v>
                </c:pt>
                <c:pt idx="1270">
                  <c:v>149.367414112322</c:v>
                </c:pt>
                <c:pt idx="1271">
                  <c:v>149.38592882123001</c:v>
                </c:pt>
                <c:pt idx="1272">
                  <c:v>150.40835219090701</c:v>
                </c:pt>
                <c:pt idx="1273">
                  <c:v>146.90392923266799</c:v>
                </c:pt>
                <c:pt idx="1274">
                  <c:v>145.58732771034701</c:v>
                </c:pt>
                <c:pt idx="1275">
                  <c:v>146.52643488993999</c:v>
                </c:pt>
                <c:pt idx="1276">
                  <c:v>144.74696564492899</c:v>
                </c:pt>
                <c:pt idx="1277">
                  <c:v>144.63896317630099</c:v>
                </c:pt>
                <c:pt idx="1278">
                  <c:v>144.69862168278101</c:v>
                </c:pt>
                <c:pt idx="1279">
                  <c:v>144.80970993622699</c:v>
                </c:pt>
                <c:pt idx="1280">
                  <c:v>143.92203250360001</c:v>
                </c:pt>
                <c:pt idx="1281">
                  <c:v>144.36432832750401</c:v>
                </c:pt>
                <c:pt idx="1282">
                  <c:v>142.493314132894</c:v>
                </c:pt>
                <c:pt idx="1283">
                  <c:v>140.92367825550201</c:v>
                </c:pt>
                <c:pt idx="1284">
                  <c:v>142.689775766303</c:v>
                </c:pt>
                <c:pt idx="1285">
                  <c:v>143.336761983131</c:v>
                </c:pt>
                <c:pt idx="1286">
                  <c:v>141.921415346636</c:v>
                </c:pt>
                <c:pt idx="1287">
                  <c:v>143.35321950215999</c:v>
                </c:pt>
                <c:pt idx="1288">
                  <c:v>143.70602756634401</c:v>
                </c:pt>
                <c:pt idx="1289">
                  <c:v>142.41514091750599</c:v>
                </c:pt>
                <c:pt idx="1290">
                  <c:v>142.33491051223999</c:v>
                </c:pt>
                <c:pt idx="1291">
                  <c:v>142.721662209421</c:v>
                </c:pt>
                <c:pt idx="1292">
                  <c:v>140.84241925529699</c:v>
                </c:pt>
                <c:pt idx="1293">
                  <c:v>141.222999382843</c:v>
                </c:pt>
                <c:pt idx="1294">
                  <c:v>141.97901666323801</c:v>
                </c:pt>
                <c:pt idx="1295">
                  <c:v>140.83624768566099</c:v>
                </c:pt>
                <c:pt idx="1296">
                  <c:v>141.988274017691</c:v>
                </c:pt>
                <c:pt idx="1297">
                  <c:v>141.95741616951199</c:v>
                </c:pt>
                <c:pt idx="1298">
                  <c:v>139.75210861962501</c:v>
                </c:pt>
                <c:pt idx="1299">
                  <c:v>139.386957416169</c:v>
                </c:pt>
                <c:pt idx="1300">
                  <c:v>139.18740999794201</c:v>
                </c:pt>
                <c:pt idx="1301">
                  <c:v>138.07755605842399</c:v>
                </c:pt>
                <c:pt idx="1302">
                  <c:v>138.466364945484</c:v>
                </c:pt>
                <c:pt idx="1303">
                  <c:v>137.823493108413</c:v>
                </c:pt>
                <c:pt idx="1304">
                  <c:v>137.202221765068</c:v>
                </c:pt>
              </c:numCache>
            </c:numRef>
          </c:val>
          <c:smooth val="0"/>
        </c:ser>
        <c:ser>
          <c:idx val="2"/>
          <c:order val="2"/>
          <c:tx>
            <c:v>Euro/USD</c:v>
          </c:tx>
          <c:spPr>
            <a:ln w="38100">
              <a:solidFill>
                <a:srgbClr val="FFC800"/>
              </a:solidFill>
            </a:ln>
          </c:spPr>
          <c:marker>
            <c:symbol val="none"/>
          </c:marker>
          <c:cat>
            <c:numRef>
              <c:f>'[4]1 - Chart Data'!$A$2:$A$1306</c:f>
              <c:numCache>
                <c:formatCode>General</c:formatCode>
                <c:ptCount val="1305"/>
                <c:pt idx="0">
                  <c:v>40609</c:v>
                </c:pt>
                <c:pt idx="1">
                  <c:v>40610</c:v>
                </c:pt>
                <c:pt idx="2">
                  <c:v>40611</c:v>
                </c:pt>
                <c:pt idx="3">
                  <c:v>40612</c:v>
                </c:pt>
                <c:pt idx="4">
                  <c:v>40613</c:v>
                </c:pt>
                <c:pt idx="5">
                  <c:v>40616</c:v>
                </c:pt>
                <c:pt idx="6">
                  <c:v>40617</c:v>
                </c:pt>
                <c:pt idx="7">
                  <c:v>40618</c:v>
                </c:pt>
                <c:pt idx="8">
                  <c:v>40619</c:v>
                </c:pt>
                <c:pt idx="9">
                  <c:v>40620</c:v>
                </c:pt>
                <c:pt idx="10">
                  <c:v>40623</c:v>
                </c:pt>
                <c:pt idx="11">
                  <c:v>40624</c:v>
                </c:pt>
                <c:pt idx="12">
                  <c:v>40625</c:v>
                </c:pt>
                <c:pt idx="13">
                  <c:v>40626</c:v>
                </c:pt>
                <c:pt idx="14">
                  <c:v>40627</c:v>
                </c:pt>
                <c:pt idx="15">
                  <c:v>40630</c:v>
                </c:pt>
                <c:pt idx="16">
                  <c:v>40631</c:v>
                </c:pt>
                <c:pt idx="17">
                  <c:v>40632</c:v>
                </c:pt>
                <c:pt idx="18">
                  <c:v>40633</c:v>
                </c:pt>
                <c:pt idx="19">
                  <c:v>40634</c:v>
                </c:pt>
                <c:pt idx="20">
                  <c:v>40637</c:v>
                </c:pt>
                <c:pt idx="21">
                  <c:v>40638</c:v>
                </c:pt>
                <c:pt idx="22">
                  <c:v>40639</c:v>
                </c:pt>
                <c:pt idx="23">
                  <c:v>40640</c:v>
                </c:pt>
                <c:pt idx="24">
                  <c:v>40641</c:v>
                </c:pt>
                <c:pt idx="25">
                  <c:v>40644</c:v>
                </c:pt>
                <c:pt idx="26">
                  <c:v>40645</c:v>
                </c:pt>
                <c:pt idx="27">
                  <c:v>40646</c:v>
                </c:pt>
                <c:pt idx="28">
                  <c:v>40647</c:v>
                </c:pt>
                <c:pt idx="29">
                  <c:v>40648</c:v>
                </c:pt>
                <c:pt idx="30">
                  <c:v>40651</c:v>
                </c:pt>
                <c:pt idx="31">
                  <c:v>40652</c:v>
                </c:pt>
                <c:pt idx="32">
                  <c:v>40653</c:v>
                </c:pt>
                <c:pt idx="33">
                  <c:v>40654</c:v>
                </c:pt>
                <c:pt idx="34">
                  <c:v>40655</c:v>
                </c:pt>
                <c:pt idx="35">
                  <c:v>40658</c:v>
                </c:pt>
                <c:pt idx="36">
                  <c:v>40659</c:v>
                </c:pt>
                <c:pt idx="37">
                  <c:v>40660</c:v>
                </c:pt>
                <c:pt idx="38">
                  <c:v>40661</c:v>
                </c:pt>
                <c:pt idx="39">
                  <c:v>40662</c:v>
                </c:pt>
                <c:pt idx="40">
                  <c:v>40665</c:v>
                </c:pt>
                <c:pt idx="41">
                  <c:v>40666</c:v>
                </c:pt>
                <c:pt idx="42">
                  <c:v>40667</c:v>
                </c:pt>
                <c:pt idx="43">
                  <c:v>40668</c:v>
                </c:pt>
                <c:pt idx="44">
                  <c:v>40669</c:v>
                </c:pt>
                <c:pt idx="45">
                  <c:v>40672</c:v>
                </c:pt>
                <c:pt idx="46">
                  <c:v>40673</c:v>
                </c:pt>
                <c:pt idx="47">
                  <c:v>40674</c:v>
                </c:pt>
                <c:pt idx="48">
                  <c:v>40675</c:v>
                </c:pt>
                <c:pt idx="49">
                  <c:v>40676</c:v>
                </c:pt>
                <c:pt idx="50">
                  <c:v>40679</c:v>
                </c:pt>
                <c:pt idx="51">
                  <c:v>40680</c:v>
                </c:pt>
                <c:pt idx="52">
                  <c:v>40681</c:v>
                </c:pt>
                <c:pt idx="53">
                  <c:v>40682</c:v>
                </c:pt>
                <c:pt idx="54">
                  <c:v>40683</c:v>
                </c:pt>
                <c:pt idx="55">
                  <c:v>40686</c:v>
                </c:pt>
                <c:pt idx="56">
                  <c:v>40687</c:v>
                </c:pt>
                <c:pt idx="57">
                  <c:v>40688</c:v>
                </c:pt>
                <c:pt idx="58">
                  <c:v>40689</c:v>
                </c:pt>
                <c:pt idx="59">
                  <c:v>40690</c:v>
                </c:pt>
                <c:pt idx="60">
                  <c:v>40693</c:v>
                </c:pt>
                <c:pt idx="61">
                  <c:v>40694</c:v>
                </c:pt>
                <c:pt idx="62">
                  <c:v>40695</c:v>
                </c:pt>
                <c:pt idx="63">
                  <c:v>40696</c:v>
                </c:pt>
                <c:pt idx="64">
                  <c:v>40697</c:v>
                </c:pt>
                <c:pt idx="65">
                  <c:v>40700</c:v>
                </c:pt>
                <c:pt idx="66">
                  <c:v>40701</c:v>
                </c:pt>
                <c:pt idx="67">
                  <c:v>40702</c:v>
                </c:pt>
                <c:pt idx="68">
                  <c:v>40703</c:v>
                </c:pt>
                <c:pt idx="69">
                  <c:v>40704</c:v>
                </c:pt>
                <c:pt idx="70">
                  <c:v>40707</c:v>
                </c:pt>
                <c:pt idx="71">
                  <c:v>40708</c:v>
                </c:pt>
                <c:pt idx="72">
                  <c:v>40709</c:v>
                </c:pt>
                <c:pt idx="73">
                  <c:v>40710</c:v>
                </c:pt>
                <c:pt idx="74">
                  <c:v>40711</c:v>
                </c:pt>
                <c:pt idx="75">
                  <c:v>40714</c:v>
                </c:pt>
                <c:pt idx="76">
                  <c:v>40715</c:v>
                </c:pt>
                <c:pt idx="77">
                  <c:v>40716</c:v>
                </c:pt>
                <c:pt idx="78">
                  <c:v>40717</c:v>
                </c:pt>
                <c:pt idx="79">
                  <c:v>40718</c:v>
                </c:pt>
                <c:pt idx="80">
                  <c:v>40721</c:v>
                </c:pt>
                <c:pt idx="81">
                  <c:v>40722</c:v>
                </c:pt>
                <c:pt idx="82">
                  <c:v>40723</c:v>
                </c:pt>
                <c:pt idx="83">
                  <c:v>40724</c:v>
                </c:pt>
                <c:pt idx="84">
                  <c:v>40725</c:v>
                </c:pt>
                <c:pt idx="85">
                  <c:v>40728</c:v>
                </c:pt>
                <c:pt idx="86">
                  <c:v>40729</c:v>
                </c:pt>
                <c:pt idx="87">
                  <c:v>40730</c:v>
                </c:pt>
                <c:pt idx="88">
                  <c:v>40731</c:v>
                </c:pt>
                <c:pt idx="89">
                  <c:v>40732</c:v>
                </c:pt>
                <c:pt idx="90">
                  <c:v>40735</c:v>
                </c:pt>
                <c:pt idx="91">
                  <c:v>40736</c:v>
                </c:pt>
                <c:pt idx="92">
                  <c:v>40737</c:v>
                </c:pt>
                <c:pt idx="93">
                  <c:v>40738</c:v>
                </c:pt>
                <c:pt idx="94">
                  <c:v>40739</c:v>
                </c:pt>
                <c:pt idx="95">
                  <c:v>40742</c:v>
                </c:pt>
                <c:pt idx="96">
                  <c:v>40743</c:v>
                </c:pt>
                <c:pt idx="97">
                  <c:v>40744</c:v>
                </c:pt>
                <c:pt idx="98">
                  <c:v>40745</c:v>
                </c:pt>
                <c:pt idx="99">
                  <c:v>40746</c:v>
                </c:pt>
                <c:pt idx="100">
                  <c:v>40749</c:v>
                </c:pt>
                <c:pt idx="101">
                  <c:v>40750</c:v>
                </c:pt>
                <c:pt idx="102">
                  <c:v>40751</c:v>
                </c:pt>
                <c:pt idx="103">
                  <c:v>40752</c:v>
                </c:pt>
                <c:pt idx="104">
                  <c:v>40753</c:v>
                </c:pt>
                <c:pt idx="105">
                  <c:v>40756</c:v>
                </c:pt>
                <c:pt idx="106">
                  <c:v>40757</c:v>
                </c:pt>
                <c:pt idx="107">
                  <c:v>40758</c:v>
                </c:pt>
                <c:pt idx="108">
                  <c:v>40759</c:v>
                </c:pt>
                <c:pt idx="109">
                  <c:v>40760</c:v>
                </c:pt>
                <c:pt idx="110">
                  <c:v>40763</c:v>
                </c:pt>
                <c:pt idx="111">
                  <c:v>40764</c:v>
                </c:pt>
                <c:pt idx="112">
                  <c:v>40765</c:v>
                </c:pt>
                <c:pt idx="113">
                  <c:v>40766</c:v>
                </c:pt>
                <c:pt idx="114">
                  <c:v>40767</c:v>
                </c:pt>
                <c:pt idx="115">
                  <c:v>40770</c:v>
                </c:pt>
                <c:pt idx="116">
                  <c:v>40771</c:v>
                </c:pt>
                <c:pt idx="117">
                  <c:v>40772</c:v>
                </c:pt>
                <c:pt idx="118">
                  <c:v>40773</c:v>
                </c:pt>
                <c:pt idx="119">
                  <c:v>40774</c:v>
                </c:pt>
                <c:pt idx="120">
                  <c:v>40777</c:v>
                </c:pt>
                <c:pt idx="121">
                  <c:v>40778</c:v>
                </c:pt>
                <c:pt idx="122">
                  <c:v>40779</c:v>
                </c:pt>
                <c:pt idx="123">
                  <c:v>40780</c:v>
                </c:pt>
                <c:pt idx="124">
                  <c:v>40781</c:v>
                </c:pt>
                <c:pt idx="125">
                  <c:v>40784</c:v>
                </c:pt>
                <c:pt idx="126">
                  <c:v>40785</c:v>
                </c:pt>
                <c:pt idx="127">
                  <c:v>40786</c:v>
                </c:pt>
                <c:pt idx="128">
                  <c:v>40787</c:v>
                </c:pt>
                <c:pt idx="129">
                  <c:v>40788</c:v>
                </c:pt>
                <c:pt idx="130">
                  <c:v>40791</c:v>
                </c:pt>
                <c:pt idx="131">
                  <c:v>40792</c:v>
                </c:pt>
                <c:pt idx="132">
                  <c:v>40793</c:v>
                </c:pt>
                <c:pt idx="133">
                  <c:v>40794</c:v>
                </c:pt>
                <c:pt idx="134">
                  <c:v>40795</c:v>
                </c:pt>
                <c:pt idx="135">
                  <c:v>40798</c:v>
                </c:pt>
                <c:pt idx="136">
                  <c:v>40799</c:v>
                </c:pt>
                <c:pt idx="137">
                  <c:v>40800</c:v>
                </c:pt>
                <c:pt idx="138">
                  <c:v>40801</c:v>
                </c:pt>
                <c:pt idx="139">
                  <c:v>40802</c:v>
                </c:pt>
                <c:pt idx="140">
                  <c:v>40805</c:v>
                </c:pt>
                <c:pt idx="141">
                  <c:v>40806</c:v>
                </c:pt>
                <c:pt idx="142">
                  <c:v>40807</c:v>
                </c:pt>
                <c:pt idx="143">
                  <c:v>40808</c:v>
                </c:pt>
                <c:pt idx="144">
                  <c:v>40809</c:v>
                </c:pt>
                <c:pt idx="145">
                  <c:v>40812</c:v>
                </c:pt>
                <c:pt idx="146">
                  <c:v>40813</c:v>
                </c:pt>
                <c:pt idx="147">
                  <c:v>40814</c:v>
                </c:pt>
                <c:pt idx="148">
                  <c:v>40815</c:v>
                </c:pt>
                <c:pt idx="149">
                  <c:v>40816</c:v>
                </c:pt>
                <c:pt idx="150">
                  <c:v>40819</c:v>
                </c:pt>
                <c:pt idx="151">
                  <c:v>40820</c:v>
                </c:pt>
                <c:pt idx="152">
                  <c:v>40821</c:v>
                </c:pt>
                <c:pt idx="153">
                  <c:v>40822</c:v>
                </c:pt>
                <c:pt idx="154">
                  <c:v>40823</c:v>
                </c:pt>
                <c:pt idx="155">
                  <c:v>40826</c:v>
                </c:pt>
                <c:pt idx="156">
                  <c:v>40827</c:v>
                </c:pt>
                <c:pt idx="157">
                  <c:v>40828</c:v>
                </c:pt>
                <c:pt idx="158">
                  <c:v>40829</c:v>
                </c:pt>
                <c:pt idx="159">
                  <c:v>40830</c:v>
                </c:pt>
                <c:pt idx="160">
                  <c:v>40833</c:v>
                </c:pt>
                <c:pt idx="161">
                  <c:v>40834</c:v>
                </c:pt>
                <c:pt idx="162">
                  <c:v>40835</c:v>
                </c:pt>
                <c:pt idx="163">
                  <c:v>40836</c:v>
                </c:pt>
                <c:pt idx="164">
                  <c:v>40837</c:v>
                </c:pt>
                <c:pt idx="165">
                  <c:v>40840</c:v>
                </c:pt>
                <c:pt idx="166">
                  <c:v>40841</c:v>
                </c:pt>
                <c:pt idx="167">
                  <c:v>40842</c:v>
                </c:pt>
                <c:pt idx="168">
                  <c:v>40843</c:v>
                </c:pt>
                <c:pt idx="169">
                  <c:v>40844</c:v>
                </c:pt>
                <c:pt idx="170">
                  <c:v>40847</c:v>
                </c:pt>
                <c:pt idx="171">
                  <c:v>40848</c:v>
                </c:pt>
                <c:pt idx="172">
                  <c:v>40849</c:v>
                </c:pt>
                <c:pt idx="173">
                  <c:v>40850</c:v>
                </c:pt>
                <c:pt idx="174">
                  <c:v>40851</c:v>
                </c:pt>
                <c:pt idx="175">
                  <c:v>40854</c:v>
                </c:pt>
                <c:pt idx="176">
                  <c:v>40855</c:v>
                </c:pt>
                <c:pt idx="177">
                  <c:v>40856</c:v>
                </c:pt>
                <c:pt idx="178">
                  <c:v>40857</c:v>
                </c:pt>
                <c:pt idx="179">
                  <c:v>40858</c:v>
                </c:pt>
                <c:pt idx="180">
                  <c:v>40861</c:v>
                </c:pt>
                <c:pt idx="181">
                  <c:v>40862</c:v>
                </c:pt>
                <c:pt idx="182">
                  <c:v>40863</c:v>
                </c:pt>
                <c:pt idx="183">
                  <c:v>40864</c:v>
                </c:pt>
                <c:pt idx="184">
                  <c:v>40865</c:v>
                </c:pt>
                <c:pt idx="185">
                  <c:v>40868</c:v>
                </c:pt>
                <c:pt idx="186">
                  <c:v>40869</c:v>
                </c:pt>
                <c:pt idx="187">
                  <c:v>40870</c:v>
                </c:pt>
                <c:pt idx="188">
                  <c:v>40871</c:v>
                </c:pt>
                <c:pt idx="189">
                  <c:v>40872</c:v>
                </c:pt>
                <c:pt idx="190">
                  <c:v>40875</c:v>
                </c:pt>
                <c:pt idx="191">
                  <c:v>40876</c:v>
                </c:pt>
                <c:pt idx="192">
                  <c:v>40877</c:v>
                </c:pt>
                <c:pt idx="193">
                  <c:v>40878</c:v>
                </c:pt>
                <c:pt idx="194">
                  <c:v>40879</c:v>
                </c:pt>
                <c:pt idx="195">
                  <c:v>40882</c:v>
                </c:pt>
                <c:pt idx="196">
                  <c:v>40883</c:v>
                </c:pt>
                <c:pt idx="197">
                  <c:v>40884</c:v>
                </c:pt>
                <c:pt idx="198">
                  <c:v>40885</c:v>
                </c:pt>
                <c:pt idx="199">
                  <c:v>40886</c:v>
                </c:pt>
                <c:pt idx="200">
                  <c:v>40889</c:v>
                </c:pt>
                <c:pt idx="201">
                  <c:v>40890</c:v>
                </c:pt>
                <c:pt idx="202">
                  <c:v>40891</c:v>
                </c:pt>
                <c:pt idx="203">
                  <c:v>40892</c:v>
                </c:pt>
                <c:pt idx="204">
                  <c:v>40893</c:v>
                </c:pt>
                <c:pt idx="205">
                  <c:v>40896</c:v>
                </c:pt>
                <c:pt idx="206">
                  <c:v>40897</c:v>
                </c:pt>
                <c:pt idx="207">
                  <c:v>40898</c:v>
                </c:pt>
                <c:pt idx="208">
                  <c:v>40899</c:v>
                </c:pt>
                <c:pt idx="209">
                  <c:v>40900</c:v>
                </c:pt>
                <c:pt idx="210">
                  <c:v>40903</c:v>
                </c:pt>
                <c:pt idx="211">
                  <c:v>40904</c:v>
                </c:pt>
                <c:pt idx="212">
                  <c:v>40905</c:v>
                </c:pt>
                <c:pt idx="213">
                  <c:v>40906</c:v>
                </c:pt>
                <c:pt idx="214">
                  <c:v>40907</c:v>
                </c:pt>
                <c:pt idx="215">
                  <c:v>40910</c:v>
                </c:pt>
                <c:pt idx="216">
                  <c:v>40911</c:v>
                </c:pt>
                <c:pt idx="217">
                  <c:v>40912</c:v>
                </c:pt>
                <c:pt idx="218">
                  <c:v>40913</c:v>
                </c:pt>
                <c:pt idx="219">
                  <c:v>40914</c:v>
                </c:pt>
                <c:pt idx="220">
                  <c:v>40917</c:v>
                </c:pt>
                <c:pt idx="221">
                  <c:v>40918</c:v>
                </c:pt>
                <c:pt idx="222">
                  <c:v>40919</c:v>
                </c:pt>
                <c:pt idx="223">
                  <c:v>40920</c:v>
                </c:pt>
                <c:pt idx="224">
                  <c:v>40921</c:v>
                </c:pt>
                <c:pt idx="225">
                  <c:v>40924</c:v>
                </c:pt>
                <c:pt idx="226">
                  <c:v>40925</c:v>
                </c:pt>
                <c:pt idx="227">
                  <c:v>40926</c:v>
                </c:pt>
                <c:pt idx="228">
                  <c:v>40927</c:v>
                </c:pt>
                <c:pt idx="229">
                  <c:v>40928</c:v>
                </c:pt>
                <c:pt idx="230">
                  <c:v>40931</c:v>
                </c:pt>
                <c:pt idx="231">
                  <c:v>40932</c:v>
                </c:pt>
                <c:pt idx="232">
                  <c:v>40933</c:v>
                </c:pt>
                <c:pt idx="233">
                  <c:v>40934</c:v>
                </c:pt>
                <c:pt idx="234">
                  <c:v>40935</c:v>
                </c:pt>
                <c:pt idx="235">
                  <c:v>40938</c:v>
                </c:pt>
                <c:pt idx="236">
                  <c:v>40939</c:v>
                </c:pt>
                <c:pt idx="237">
                  <c:v>40940</c:v>
                </c:pt>
                <c:pt idx="238">
                  <c:v>40941</c:v>
                </c:pt>
                <c:pt idx="239">
                  <c:v>40942</c:v>
                </c:pt>
                <c:pt idx="240">
                  <c:v>40945</c:v>
                </c:pt>
                <c:pt idx="241">
                  <c:v>40946</c:v>
                </c:pt>
                <c:pt idx="242">
                  <c:v>40947</c:v>
                </c:pt>
                <c:pt idx="243">
                  <c:v>40948</c:v>
                </c:pt>
                <c:pt idx="244">
                  <c:v>40949</c:v>
                </c:pt>
                <c:pt idx="245">
                  <c:v>40952</c:v>
                </c:pt>
                <c:pt idx="246">
                  <c:v>40953</c:v>
                </c:pt>
                <c:pt idx="247">
                  <c:v>40954</c:v>
                </c:pt>
                <c:pt idx="248">
                  <c:v>40955</c:v>
                </c:pt>
                <c:pt idx="249">
                  <c:v>40956</c:v>
                </c:pt>
                <c:pt idx="250">
                  <c:v>40959</c:v>
                </c:pt>
                <c:pt idx="251">
                  <c:v>40960</c:v>
                </c:pt>
                <c:pt idx="252">
                  <c:v>40961</c:v>
                </c:pt>
                <c:pt idx="253">
                  <c:v>40962</c:v>
                </c:pt>
                <c:pt idx="254">
                  <c:v>40963</c:v>
                </c:pt>
                <c:pt idx="255">
                  <c:v>40966</c:v>
                </c:pt>
                <c:pt idx="256">
                  <c:v>40967</c:v>
                </c:pt>
                <c:pt idx="257">
                  <c:v>40968</c:v>
                </c:pt>
                <c:pt idx="258">
                  <c:v>40969</c:v>
                </c:pt>
                <c:pt idx="259">
                  <c:v>40970</c:v>
                </c:pt>
                <c:pt idx="260">
                  <c:v>40973</c:v>
                </c:pt>
                <c:pt idx="261">
                  <c:v>40974</c:v>
                </c:pt>
                <c:pt idx="262">
                  <c:v>40975</c:v>
                </c:pt>
                <c:pt idx="263">
                  <c:v>40976</c:v>
                </c:pt>
                <c:pt idx="264">
                  <c:v>40977</c:v>
                </c:pt>
                <c:pt idx="265">
                  <c:v>40980</c:v>
                </c:pt>
                <c:pt idx="266">
                  <c:v>40981</c:v>
                </c:pt>
                <c:pt idx="267">
                  <c:v>40982</c:v>
                </c:pt>
                <c:pt idx="268">
                  <c:v>40983</c:v>
                </c:pt>
                <c:pt idx="269">
                  <c:v>40984</c:v>
                </c:pt>
                <c:pt idx="270">
                  <c:v>40987</c:v>
                </c:pt>
                <c:pt idx="271">
                  <c:v>40988</c:v>
                </c:pt>
                <c:pt idx="272">
                  <c:v>40989</c:v>
                </c:pt>
                <c:pt idx="273">
                  <c:v>40990</c:v>
                </c:pt>
                <c:pt idx="274">
                  <c:v>40991</c:v>
                </c:pt>
                <c:pt idx="275">
                  <c:v>40994</c:v>
                </c:pt>
                <c:pt idx="276">
                  <c:v>40995</c:v>
                </c:pt>
                <c:pt idx="277">
                  <c:v>40996</c:v>
                </c:pt>
                <c:pt idx="278">
                  <c:v>40997</c:v>
                </c:pt>
                <c:pt idx="279">
                  <c:v>40998</c:v>
                </c:pt>
                <c:pt idx="280">
                  <c:v>41001</c:v>
                </c:pt>
                <c:pt idx="281">
                  <c:v>41002</c:v>
                </c:pt>
                <c:pt idx="282">
                  <c:v>41003</c:v>
                </c:pt>
                <c:pt idx="283">
                  <c:v>41004</c:v>
                </c:pt>
                <c:pt idx="284">
                  <c:v>41005</c:v>
                </c:pt>
                <c:pt idx="285">
                  <c:v>41008</c:v>
                </c:pt>
                <c:pt idx="286">
                  <c:v>41009</c:v>
                </c:pt>
                <c:pt idx="287">
                  <c:v>41010</c:v>
                </c:pt>
                <c:pt idx="288">
                  <c:v>41011</c:v>
                </c:pt>
                <c:pt idx="289">
                  <c:v>41012</c:v>
                </c:pt>
                <c:pt idx="290">
                  <c:v>41015</c:v>
                </c:pt>
                <c:pt idx="291">
                  <c:v>41016</c:v>
                </c:pt>
                <c:pt idx="292">
                  <c:v>41017</c:v>
                </c:pt>
                <c:pt idx="293">
                  <c:v>41018</c:v>
                </c:pt>
                <c:pt idx="294">
                  <c:v>41019</c:v>
                </c:pt>
                <c:pt idx="295">
                  <c:v>41022</c:v>
                </c:pt>
                <c:pt idx="296">
                  <c:v>41023</c:v>
                </c:pt>
                <c:pt idx="297">
                  <c:v>41024</c:v>
                </c:pt>
                <c:pt idx="298">
                  <c:v>41025</c:v>
                </c:pt>
                <c:pt idx="299">
                  <c:v>41026</c:v>
                </c:pt>
                <c:pt idx="300">
                  <c:v>41029</c:v>
                </c:pt>
                <c:pt idx="301">
                  <c:v>41030</c:v>
                </c:pt>
                <c:pt idx="302">
                  <c:v>41031</c:v>
                </c:pt>
                <c:pt idx="303">
                  <c:v>41032</c:v>
                </c:pt>
                <c:pt idx="304">
                  <c:v>41033</c:v>
                </c:pt>
                <c:pt idx="305">
                  <c:v>41036</c:v>
                </c:pt>
                <c:pt idx="306">
                  <c:v>41037</c:v>
                </c:pt>
                <c:pt idx="307">
                  <c:v>41038</c:v>
                </c:pt>
                <c:pt idx="308">
                  <c:v>41039</c:v>
                </c:pt>
                <c:pt idx="309">
                  <c:v>41040</c:v>
                </c:pt>
                <c:pt idx="310">
                  <c:v>41043</c:v>
                </c:pt>
                <c:pt idx="311">
                  <c:v>41044</c:v>
                </c:pt>
                <c:pt idx="312">
                  <c:v>41045</c:v>
                </c:pt>
                <c:pt idx="313">
                  <c:v>41046</c:v>
                </c:pt>
                <c:pt idx="314">
                  <c:v>41047</c:v>
                </c:pt>
                <c:pt idx="315">
                  <c:v>41050</c:v>
                </c:pt>
                <c:pt idx="316">
                  <c:v>41051</c:v>
                </c:pt>
                <c:pt idx="317">
                  <c:v>41052</c:v>
                </c:pt>
                <c:pt idx="318">
                  <c:v>41053</c:v>
                </c:pt>
                <c:pt idx="319">
                  <c:v>41054</c:v>
                </c:pt>
                <c:pt idx="320">
                  <c:v>41057</c:v>
                </c:pt>
                <c:pt idx="321">
                  <c:v>41058</c:v>
                </c:pt>
                <c:pt idx="322">
                  <c:v>41059</c:v>
                </c:pt>
                <c:pt idx="323">
                  <c:v>41060</c:v>
                </c:pt>
                <c:pt idx="324">
                  <c:v>41061</c:v>
                </c:pt>
                <c:pt idx="325">
                  <c:v>41064</c:v>
                </c:pt>
                <c:pt idx="326">
                  <c:v>41065</c:v>
                </c:pt>
                <c:pt idx="327">
                  <c:v>41066</c:v>
                </c:pt>
                <c:pt idx="328">
                  <c:v>41067</c:v>
                </c:pt>
                <c:pt idx="329">
                  <c:v>41068</c:v>
                </c:pt>
                <c:pt idx="330">
                  <c:v>41071</c:v>
                </c:pt>
                <c:pt idx="331">
                  <c:v>41072</c:v>
                </c:pt>
                <c:pt idx="332">
                  <c:v>41073</c:v>
                </c:pt>
                <c:pt idx="333">
                  <c:v>41074</c:v>
                </c:pt>
                <c:pt idx="334">
                  <c:v>41075</c:v>
                </c:pt>
                <c:pt idx="335">
                  <c:v>41078</c:v>
                </c:pt>
                <c:pt idx="336">
                  <c:v>41079</c:v>
                </c:pt>
                <c:pt idx="337">
                  <c:v>41080</c:v>
                </c:pt>
                <c:pt idx="338">
                  <c:v>41081</c:v>
                </c:pt>
                <c:pt idx="339">
                  <c:v>41082</c:v>
                </c:pt>
                <c:pt idx="340">
                  <c:v>41085</c:v>
                </c:pt>
                <c:pt idx="341">
                  <c:v>41086</c:v>
                </c:pt>
                <c:pt idx="342">
                  <c:v>41087</c:v>
                </c:pt>
                <c:pt idx="343">
                  <c:v>41088</c:v>
                </c:pt>
                <c:pt idx="344">
                  <c:v>41089</c:v>
                </c:pt>
                <c:pt idx="345">
                  <c:v>41092</c:v>
                </c:pt>
                <c:pt idx="346">
                  <c:v>41093</c:v>
                </c:pt>
                <c:pt idx="347">
                  <c:v>41094</c:v>
                </c:pt>
                <c:pt idx="348">
                  <c:v>41095</c:v>
                </c:pt>
                <c:pt idx="349">
                  <c:v>41096</c:v>
                </c:pt>
                <c:pt idx="350">
                  <c:v>41099</c:v>
                </c:pt>
                <c:pt idx="351">
                  <c:v>41100</c:v>
                </c:pt>
                <c:pt idx="352">
                  <c:v>41101</c:v>
                </c:pt>
                <c:pt idx="353">
                  <c:v>41102</c:v>
                </c:pt>
                <c:pt idx="354">
                  <c:v>41103</c:v>
                </c:pt>
                <c:pt idx="355">
                  <c:v>41106</c:v>
                </c:pt>
                <c:pt idx="356">
                  <c:v>41107</c:v>
                </c:pt>
                <c:pt idx="357">
                  <c:v>41108</c:v>
                </c:pt>
                <c:pt idx="358">
                  <c:v>41109</c:v>
                </c:pt>
                <c:pt idx="359">
                  <c:v>41110</c:v>
                </c:pt>
                <c:pt idx="360">
                  <c:v>41113</c:v>
                </c:pt>
                <c:pt idx="361">
                  <c:v>41114</c:v>
                </c:pt>
                <c:pt idx="362">
                  <c:v>41115</c:v>
                </c:pt>
                <c:pt idx="363">
                  <c:v>41116</c:v>
                </c:pt>
                <c:pt idx="364">
                  <c:v>41117</c:v>
                </c:pt>
                <c:pt idx="365">
                  <c:v>41120</c:v>
                </c:pt>
                <c:pt idx="366">
                  <c:v>41121</c:v>
                </c:pt>
                <c:pt idx="367">
                  <c:v>41122</c:v>
                </c:pt>
                <c:pt idx="368">
                  <c:v>41123</c:v>
                </c:pt>
                <c:pt idx="369">
                  <c:v>41124</c:v>
                </c:pt>
                <c:pt idx="370">
                  <c:v>41127</c:v>
                </c:pt>
                <c:pt idx="371">
                  <c:v>41128</c:v>
                </c:pt>
                <c:pt idx="372">
                  <c:v>41129</c:v>
                </c:pt>
                <c:pt idx="373">
                  <c:v>41130</c:v>
                </c:pt>
                <c:pt idx="374">
                  <c:v>41131</c:v>
                </c:pt>
                <c:pt idx="375">
                  <c:v>41134</c:v>
                </c:pt>
                <c:pt idx="376">
                  <c:v>41135</c:v>
                </c:pt>
                <c:pt idx="377">
                  <c:v>41136</c:v>
                </c:pt>
                <c:pt idx="378">
                  <c:v>41137</c:v>
                </c:pt>
                <c:pt idx="379">
                  <c:v>41138</c:v>
                </c:pt>
                <c:pt idx="380">
                  <c:v>41141</c:v>
                </c:pt>
                <c:pt idx="381">
                  <c:v>41142</c:v>
                </c:pt>
                <c:pt idx="382">
                  <c:v>41143</c:v>
                </c:pt>
                <c:pt idx="383">
                  <c:v>41144</c:v>
                </c:pt>
                <c:pt idx="384">
                  <c:v>41145</c:v>
                </c:pt>
                <c:pt idx="385">
                  <c:v>41148</c:v>
                </c:pt>
                <c:pt idx="386">
                  <c:v>41149</c:v>
                </c:pt>
                <c:pt idx="387">
                  <c:v>41150</c:v>
                </c:pt>
                <c:pt idx="388">
                  <c:v>41151</c:v>
                </c:pt>
                <c:pt idx="389">
                  <c:v>41152</c:v>
                </c:pt>
                <c:pt idx="390">
                  <c:v>41155</c:v>
                </c:pt>
                <c:pt idx="391">
                  <c:v>41156</c:v>
                </c:pt>
                <c:pt idx="392">
                  <c:v>41157</c:v>
                </c:pt>
                <c:pt idx="393">
                  <c:v>41158</c:v>
                </c:pt>
                <c:pt idx="394">
                  <c:v>41159</c:v>
                </c:pt>
                <c:pt idx="395">
                  <c:v>41162</c:v>
                </c:pt>
                <c:pt idx="396">
                  <c:v>41163</c:v>
                </c:pt>
                <c:pt idx="397">
                  <c:v>41164</c:v>
                </c:pt>
                <c:pt idx="398">
                  <c:v>41165</c:v>
                </c:pt>
                <c:pt idx="399">
                  <c:v>41166</c:v>
                </c:pt>
                <c:pt idx="400">
                  <c:v>41169</c:v>
                </c:pt>
                <c:pt idx="401">
                  <c:v>41170</c:v>
                </c:pt>
                <c:pt idx="402">
                  <c:v>41171</c:v>
                </c:pt>
                <c:pt idx="403">
                  <c:v>41172</c:v>
                </c:pt>
                <c:pt idx="404">
                  <c:v>41173</c:v>
                </c:pt>
                <c:pt idx="405">
                  <c:v>41176</c:v>
                </c:pt>
                <c:pt idx="406">
                  <c:v>41177</c:v>
                </c:pt>
                <c:pt idx="407">
                  <c:v>41178</c:v>
                </c:pt>
                <c:pt idx="408">
                  <c:v>41179</c:v>
                </c:pt>
                <c:pt idx="409">
                  <c:v>41180</c:v>
                </c:pt>
                <c:pt idx="410">
                  <c:v>41183</c:v>
                </c:pt>
                <c:pt idx="411">
                  <c:v>41184</c:v>
                </c:pt>
                <c:pt idx="412">
                  <c:v>41185</c:v>
                </c:pt>
                <c:pt idx="413">
                  <c:v>41186</c:v>
                </c:pt>
                <c:pt idx="414">
                  <c:v>41187</c:v>
                </c:pt>
                <c:pt idx="415">
                  <c:v>41190</c:v>
                </c:pt>
                <c:pt idx="416">
                  <c:v>41191</c:v>
                </c:pt>
                <c:pt idx="417">
                  <c:v>41192</c:v>
                </c:pt>
                <c:pt idx="418">
                  <c:v>41193</c:v>
                </c:pt>
                <c:pt idx="419">
                  <c:v>41194</c:v>
                </c:pt>
                <c:pt idx="420">
                  <c:v>41197</c:v>
                </c:pt>
                <c:pt idx="421">
                  <c:v>41198</c:v>
                </c:pt>
                <c:pt idx="422">
                  <c:v>41199</c:v>
                </c:pt>
                <c:pt idx="423">
                  <c:v>41200</c:v>
                </c:pt>
                <c:pt idx="424">
                  <c:v>41201</c:v>
                </c:pt>
                <c:pt idx="425">
                  <c:v>41204</c:v>
                </c:pt>
                <c:pt idx="426">
                  <c:v>41205</c:v>
                </c:pt>
                <c:pt idx="427">
                  <c:v>41206</c:v>
                </c:pt>
                <c:pt idx="428">
                  <c:v>41207</c:v>
                </c:pt>
                <c:pt idx="429">
                  <c:v>41208</c:v>
                </c:pt>
                <c:pt idx="430">
                  <c:v>41211</c:v>
                </c:pt>
                <c:pt idx="431">
                  <c:v>41212</c:v>
                </c:pt>
                <c:pt idx="432">
                  <c:v>41213</c:v>
                </c:pt>
                <c:pt idx="433">
                  <c:v>41214</c:v>
                </c:pt>
                <c:pt idx="434">
                  <c:v>41215</c:v>
                </c:pt>
                <c:pt idx="435">
                  <c:v>41218</c:v>
                </c:pt>
                <c:pt idx="436">
                  <c:v>41219</c:v>
                </c:pt>
                <c:pt idx="437">
                  <c:v>41220</c:v>
                </c:pt>
                <c:pt idx="438">
                  <c:v>41221</c:v>
                </c:pt>
                <c:pt idx="439">
                  <c:v>41222</c:v>
                </c:pt>
                <c:pt idx="440">
                  <c:v>41225</c:v>
                </c:pt>
                <c:pt idx="441">
                  <c:v>41226</c:v>
                </c:pt>
                <c:pt idx="442">
                  <c:v>41227</c:v>
                </c:pt>
                <c:pt idx="443">
                  <c:v>41228</c:v>
                </c:pt>
                <c:pt idx="444">
                  <c:v>41229</c:v>
                </c:pt>
                <c:pt idx="445">
                  <c:v>41232</c:v>
                </c:pt>
                <c:pt idx="446">
                  <c:v>41233</c:v>
                </c:pt>
                <c:pt idx="447">
                  <c:v>41234</c:v>
                </c:pt>
                <c:pt idx="448">
                  <c:v>41235</c:v>
                </c:pt>
                <c:pt idx="449">
                  <c:v>41236</c:v>
                </c:pt>
                <c:pt idx="450">
                  <c:v>41239</c:v>
                </c:pt>
                <c:pt idx="451">
                  <c:v>41240</c:v>
                </c:pt>
                <c:pt idx="452">
                  <c:v>41241</c:v>
                </c:pt>
                <c:pt idx="453">
                  <c:v>41242</c:v>
                </c:pt>
                <c:pt idx="454">
                  <c:v>41243</c:v>
                </c:pt>
                <c:pt idx="455">
                  <c:v>41246</c:v>
                </c:pt>
                <c:pt idx="456">
                  <c:v>41247</c:v>
                </c:pt>
                <c:pt idx="457">
                  <c:v>41248</c:v>
                </c:pt>
                <c:pt idx="458">
                  <c:v>41249</c:v>
                </c:pt>
                <c:pt idx="459">
                  <c:v>41250</c:v>
                </c:pt>
                <c:pt idx="460">
                  <c:v>41253</c:v>
                </c:pt>
                <c:pt idx="461">
                  <c:v>41254</c:v>
                </c:pt>
                <c:pt idx="462">
                  <c:v>41255</c:v>
                </c:pt>
                <c:pt idx="463">
                  <c:v>41256</c:v>
                </c:pt>
                <c:pt idx="464">
                  <c:v>41257</c:v>
                </c:pt>
                <c:pt idx="465">
                  <c:v>41260</c:v>
                </c:pt>
                <c:pt idx="466">
                  <c:v>41261</c:v>
                </c:pt>
                <c:pt idx="467">
                  <c:v>41262</c:v>
                </c:pt>
                <c:pt idx="468">
                  <c:v>41263</c:v>
                </c:pt>
                <c:pt idx="469">
                  <c:v>41264</c:v>
                </c:pt>
                <c:pt idx="470">
                  <c:v>41267</c:v>
                </c:pt>
                <c:pt idx="471">
                  <c:v>41268</c:v>
                </c:pt>
                <c:pt idx="472">
                  <c:v>41269</c:v>
                </c:pt>
                <c:pt idx="473">
                  <c:v>41270</c:v>
                </c:pt>
                <c:pt idx="474">
                  <c:v>41271</c:v>
                </c:pt>
                <c:pt idx="475">
                  <c:v>41274</c:v>
                </c:pt>
                <c:pt idx="476">
                  <c:v>41275</c:v>
                </c:pt>
                <c:pt idx="477">
                  <c:v>41276</c:v>
                </c:pt>
                <c:pt idx="478">
                  <c:v>41277</c:v>
                </c:pt>
                <c:pt idx="479">
                  <c:v>41278</c:v>
                </c:pt>
                <c:pt idx="480">
                  <c:v>41281</c:v>
                </c:pt>
                <c:pt idx="481">
                  <c:v>41282</c:v>
                </c:pt>
                <c:pt idx="482">
                  <c:v>41283</c:v>
                </c:pt>
                <c:pt idx="483">
                  <c:v>41284</c:v>
                </c:pt>
                <c:pt idx="484">
                  <c:v>41285</c:v>
                </c:pt>
                <c:pt idx="485">
                  <c:v>41288</c:v>
                </c:pt>
                <c:pt idx="486">
                  <c:v>41289</c:v>
                </c:pt>
                <c:pt idx="487">
                  <c:v>41290</c:v>
                </c:pt>
                <c:pt idx="488">
                  <c:v>41291</c:v>
                </c:pt>
                <c:pt idx="489">
                  <c:v>41292</c:v>
                </c:pt>
                <c:pt idx="490">
                  <c:v>41295</c:v>
                </c:pt>
                <c:pt idx="491">
                  <c:v>41296</c:v>
                </c:pt>
                <c:pt idx="492">
                  <c:v>41297</c:v>
                </c:pt>
                <c:pt idx="493">
                  <c:v>41298</c:v>
                </c:pt>
                <c:pt idx="494">
                  <c:v>41299</c:v>
                </c:pt>
                <c:pt idx="495">
                  <c:v>41302</c:v>
                </c:pt>
                <c:pt idx="496">
                  <c:v>41303</c:v>
                </c:pt>
                <c:pt idx="497">
                  <c:v>41304</c:v>
                </c:pt>
                <c:pt idx="498">
                  <c:v>41305</c:v>
                </c:pt>
                <c:pt idx="499">
                  <c:v>41306</c:v>
                </c:pt>
                <c:pt idx="500">
                  <c:v>41309</c:v>
                </c:pt>
                <c:pt idx="501">
                  <c:v>41310</c:v>
                </c:pt>
                <c:pt idx="502">
                  <c:v>41311</c:v>
                </c:pt>
                <c:pt idx="503">
                  <c:v>41312</c:v>
                </c:pt>
                <c:pt idx="504">
                  <c:v>41313</c:v>
                </c:pt>
                <c:pt idx="505">
                  <c:v>41316</c:v>
                </c:pt>
                <c:pt idx="506">
                  <c:v>41317</c:v>
                </c:pt>
                <c:pt idx="507">
                  <c:v>41318</c:v>
                </c:pt>
                <c:pt idx="508">
                  <c:v>41319</c:v>
                </c:pt>
                <c:pt idx="509">
                  <c:v>41320</c:v>
                </c:pt>
                <c:pt idx="510">
                  <c:v>41323</c:v>
                </c:pt>
                <c:pt idx="511">
                  <c:v>41324</c:v>
                </c:pt>
                <c:pt idx="512">
                  <c:v>41325</c:v>
                </c:pt>
                <c:pt idx="513">
                  <c:v>41326</c:v>
                </c:pt>
                <c:pt idx="514">
                  <c:v>41327</c:v>
                </c:pt>
                <c:pt idx="515">
                  <c:v>41330</c:v>
                </c:pt>
                <c:pt idx="516">
                  <c:v>41331</c:v>
                </c:pt>
                <c:pt idx="517">
                  <c:v>41332</c:v>
                </c:pt>
                <c:pt idx="518">
                  <c:v>41333</c:v>
                </c:pt>
                <c:pt idx="519">
                  <c:v>41334</c:v>
                </c:pt>
                <c:pt idx="520">
                  <c:v>41337</c:v>
                </c:pt>
                <c:pt idx="521">
                  <c:v>41338</c:v>
                </c:pt>
                <c:pt idx="522">
                  <c:v>41339</c:v>
                </c:pt>
                <c:pt idx="523">
                  <c:v>41340</c:v>
                </c:pt>
                <c:pt idx="524">
                  <c:v>41341</c:v>
                </c:pt>
                <c:pt idx="525">
                  <c:v>41344</c:v>
                </c:pt>
                <c:pt idx="526">
                  <c:v>41345</c:v>
                </c:pt>
                <c:pt idx="527">
                  <c:v>41346</c:v>
                </c:pt>
                <c:pt idx="528">
                  <c:v>41347</c:v>
                </c:pt>
                <c:pt idx="529">
                  <c:v>41348</c:v>
                </c:pt>
                <c:pt idx="530">
                  <c:v>41351</c:v>
                </c:pt>
                <c:pt idx="531">
                  <c:v>41352</c:v>
                </c:pt>
                <c:pt idx="532">
                  <c:v>41353</c:v>
                </c:pt>
                <c:pt idx="533">
                  <c:v>41354</c:v>
                </c:pt>
                <c:pt idx="534">
                  <c:v>41355</c:v>
                </c:pt>
                <c:pt idx="535">
                  <c:v>41358</c:v>
                </c:pt>
                <c:pt idx="536">
                  <c:v>41359</c:v>
                </c:pt>
                <c:pt idx="537">
                  <c:v>41360</c:v>
                </c:pt>
                <c:pt idx="538">
                  <c:v>41361</c:v>
                </c:pt>
                <c:pt idx="539">
                  <c:v>41362</c:v>
                </c:pt>
                <c:pt idx="540">
                  <c:v>41365</c:v>
                </c:pt>
                <c:pt idx="541">
                  <c:v>41366</c:v>
                </c:pt>
                <c:pt idx="542">
                  <c:v>41367</c:v>
                </c:pt>
                <c:pt idx="543">
                  <c:v>41368</c:v>
                </c:pt>
                <c:pt idx="544">
                  <c:v>41369</c:v>
                </c:pt>
                <c:pt idx="545">
                  <c:v>41372</c:v>
                </c:pt>
                <c:pt idx="546">
                  <c:v>41373</c:v>
                </c:pt>
                <c:pt idx="547">
                  <c:v>41374</c:v>
                </c:pt>
                <c:pt idx="548">
                  <c:v>41375</c:v>
                </c:pt>
                <c:pt idx="549">
                  <c:v>41376</c:v>
                </c:pt>
                <c:pt idx="550">
                  <c:v>41379</c:v>
                </c:pt>
                <c:pt idx="551">
                  <c:v>41380</c:v>
                </c:pt>
                <c:pt idx="552">
                  <c:v>41381</c:v>
                </c:pt>
                <c:pt idx="553">
                  <c:v>41382</c:v>
                </c:pt>
                <c:pt idx="554">
                  <c:v>41383</c:v>
                </c:pt>
                <c:pt idx="555">
                  <c:v>41386</c:v>
                </c:pt>
                <c:pt idx="556">
                  <c:v>41387</c:v>
                </c:pt>
                <c:pt idx="557">
                  <c:v>41388</c:v>
                </c:pt>
                <c:pt idx="558">
                  <c:v>41389</c:v>
                </c:pt>
                <c:pt idx="559">
                  <c:v>41390</c:v>
                </c:pt>
                <c:pt idx="560">
                  <c:v>41393</c:v>
                </c:pt>
                <c:pt idx="561">
                  <c:v>41394</c:v>
                </c:pt>
                <c:pt idx="562">
                  <c:v>41395</c:v>
                </c:pt>
                <c:pt idx="563">
                  <c:v>41396</c:v>
                </c:pt>
                <c:pt idx="564">
                  <c:v>41397</c:v>
                </c:pt>
                <c:pt idx="565">
                  <c:v>41400</c:v>
                </c:pt>
                <c:pt idx="566">
                  <c:v>41401</c:v>
                </c:pt>
                <c:pt idx="567">
                  <c:v>41402</c:v>
                </c:pt>
                <c:pt idx="568">
                  <c:v>41403</c:v>
                </c:pt>
                <c:pt idx="569">
                  <c:v>41404</c:v>
                </c:pt>
                <c:pt idx="570">
                  <c:v>41407</c:v>
                </c:pt>
                <c:pt idx="571">
                  <c:v>41408</c:v>
                </c:pt>
                <c:pt idx="572">
                  <c:v>41409</c:v>
                </c:pt>
                <c:pt idx="573">
                  <c:v>41410</c:v>
                </c:pt>
                <c:pt idx="574">
                  <c:v>41411</c:v>
                </c:pt>
                <c:pt idx="575">
                  <c:v>41414</c:v>
                </c:pt>
                <c:pt idx="576">
                  <c:v>41415</c:v>
                </c:pt>
                <c:pt idx="577">
                  <c:v>41416</c:v>
                </c:pt>
                <c:pt idx="578">
                  <c:v>41417</c:v>
                </c:pt>
                <c:pt idx="579">
                  <c:v>41418</c:v>
                </c:pt>
                <c:pt idx="580">
                  <c:v>41421</c:v>
                </c:pt>
                <c:pt idx="581">
                  <c:v>41422</c:v>
                </c:pt>
                <c:pt idx="582">
                  <c:v>41423</c:v>
                </c:pt>
                <c:pt idx="583">
                  <c:v>41424</c:v>
                </c:pt>
                <c:pt idx="584">
                  <c:v>41425</c:v>
                </c:pt>
                <c:pt idx="585">
                  <c:v>41428</c:v>
                </c:pt>
                <c:pt idx="586">
                  <c:v>41429</c:v>
                </c:pt>
                <c:pt idx="587">
                  <c:v>41430</c:v>
                </c:pt>
                <c:pt idx="588">
                  <c:v>41431</c:v>
                </c:pt>
                <c:pt idx="589">
                  <c:v>41432</c:v>
                </c:pt>
                <c:pt idx="590">
                  <c:v>41435</c:v>
                </c:pt>
                <c:pt idx="591">
                  <c:v>41436</c:v>
                </c:pt>
                <c:pt idx="592">
                  <c:v>41437</c:v>
                </c:pt>
                <c:pt idx="593">
                  <c:v>41438</c:v>
                </c:pt>
                <c:pt idx="594">
                  <c:v>41439</c:v>
                </c:pt>
                <c:pt idx="595">
                  <c:v>41442</c:v>
                </c:pt>
                <c:pt idx="596">
                  <c:v>41443</c:v>
                </c:pt>
                <c:pt idx="597">
                  <c:v>41444</c:v>
                </c:pt>
                <c:pt idx="598">
                  <c:v>41445</c:v>
                </c:pt>
                <c:pt idx="599">
                  <c:v>41446</c:v>
                </c:pt>
                <c:pt idx="600">
                  <c:v>41449</c:v>
                </c:pt>
                <c:pt idx="601">
                  <c:v>41450</c:v>
                </c:pt>
                <c:pt idx="602">
                  <c:v>41451</c:v>
                </c:pt>
                <c:pt idx="603">
                  <c:v>41452</c:v>
                </c:pt>
                <c:pt idx="604">
                  <c:v>41453</c:v>
                </c:pt>
                <c:pt idx="605">
                  <c:v>41456</c:v>
                </c:pt>
                <c:pt idx="606">
                  <c:v>41457</c:v>
                </c:pt>
                <c:pt idx="607">
                  <c:v>41458</c:v>
                </c:pt>
                <c:pt idx="608">
                  <c:v>41459</c:v>
                </c:pt>
                <c:pt idx="609">
                  <c:v>41460</c:v>
                </c:pt>
                <c:pt idx="610">
                  <c:v>41463</c:v>
                </c:pt>
                <c:pt idx="611">
                  <c:v>41464</c:v>
                </c:pt>
                <c:pt idx="612">
                  <c:v>41465</c:v>
                </c:pt>
                <c:pt idx="613">
                  <c:v>41466</c:v>
                </c:pt>
                <c:pt idx="614">
                  <c:v>41467</c:v>
                </c:pt>
                <c:pt idx="615">
                  <c:v>41470</c:v>
                </c:pt>
                <c:pt idx="616">
                  <c:v>41471</c:v>
                </c:pt>
                <c:pt idx="617">
                  <c:v>41472</c:v>
                </c:pt>
                <c:pt idx="618">
                  <c:v>41473</c:v>
                </c:pt>
                <c:pt idx="619">
                  <c:v>41474</c:v>
                </c:pt>
                <c:pt idx="620">
                  <c:v>41477</c:v>
                </c:pt>
                <c:pt idx="621">
                  <c:v>41478</c:v>
                </c:pt>
                <c:pt idx="622">
                  <c:v>41479</c:v>
                </c:pt>
                <c:pt idx="623">
                  <c:v>41480</c:v>
                </c:pt>
                <c:pt idx="624">
                  <c:v>41481</c:v>
                </c:pt>
                <c:pt idx="625">
                  <c:v>41484</c:v>
                </c:pt>
                <c:pt idx="626">
                  <c:v>41485</c:v>
                </c:pt>
                <c:pt idx="627">
                  <c:v>41486</c:v>
                </c:pt>
                <c:pt idx="628">
                  <c:v>41487</c:v>
                </c:pt>
                <c:pt idx="629">
                  <c:v>41488</c:v>
                </c:pt>
                <c:pt idx="630">
                  <c:v>41491</c:v>
                </c:pt>
                <c:pt idx="631">
                  <c:v>41492</c:v>
                </c:pt>
                <c:pt idx="632">
                  <c:v>41493</c:v>
                </c:pt>
                <c:pt idx="633">
                  <c:v>41494</c:v>
                </c:pt>
                <c:pt idx="634">
                  <c:v>41495</c:v>
                </c:pt>
                <c:pt idx="635">
                  <c:v>41498</c:v>
                </c:pt>
                <c:pt idx="636">
                  <c:v>41499</c:v>
                </c:pt>
                <c:pt idx="637">
                  <c:v>41500</c:v>
                </c:pt>
                <c:pt idx="638">
                  <c:v>41501</c:v>
                </c:pt>
                <c:pt idx="639">
                  <c:v>41502</c:v>
                </c:pt>
                <c:pt idx="640">
                  <c:v>41505</c:v>
                </c:pt>
                <c:pt idx="641">
                  <c:v>41506</c:v>
                </c:pt>
                <c:pt idx="642">
                  <c:v>41507</c:v>
                </c:pt>
                <c:pt idx="643">
                  <c:v>41508</c:v>
                </c:pt>
                <c:pt idx="644">
                  <c:v>41509</c:v>
                </c:pt>
                <c:pt idx="645">
                  <c:v>41512</c:v>
                </c:pt>
                <c:pt idx="646">
                  <c:v>41513</c:v>
                </c:pt>
                <c:pt idx="647">
                  <c:v>41514</c:v>
                </c:pt>
                <c:pt idx="648">
                  <c:v>41515</c:v>
                </c:pt>
                <c:pt idx="649">
                  <c:v>41516</c:v>
                </c:pt>
                <c:pt idx="650">
                  <c:v>41519</c:v>
                </c:pt>
                <c:pt idx="651">
                  <c:v>41520</c:v>
                </c:pt>
                <c:pt idx="652">
                  <c:v>41521</c:v>
                </c:pt>
                <c:pt idx="653">
                  <c:v>41522</c:v>
                </c:pt>
                <c:pt idx="654">
                  <c:v>41523</c:v>
                </c:pt>
                <c:pt idx="655">
                  <c:v>41526</c:v>
                </c:pt>
                <c:pt idx="656">
                  <c:v>41527</c:v>
                </c:pt>
                <c:pt idx="657">
                  <c:v>41528</c:v>
                </c:pt>
                <c:pt idx="658">
                  <c:v>41529</c:v>
                </c:pt>
                <c:pt idx="659">
                  <c:v>41530</c:v>
                </c:pt>
                <c:pt idx="660">
                  <c:v>41533</c:v>
                </c:pt>
                <c:pt idx="661">
                  <c:v>41534</c:v>
                </c:pt>
                <c:pt idx="662">
                  <c:v>41535</c:v>
                </c:pt>
                <c:pt idx="663">
                  <c:v>41536</c:v>
                </c:pt>
                <c:pt idx="664">
                  <c:v>41537</c:v>
                </c:pt>
                <c:pt idx="665">
                  <c:v>41540</c:v>
                </c:pt>
                <c:pt idx="666">
                  <c:v>41541</c:v>
                </c:pt>
                <c:pt idx="667">
                  <c:v>41542</c:v>
                </c:pt>
                <c:pt idx="668">
                  <c:v>41543</c:v>
                </c:pt>
                <c:pt idx="669">
                  <c:v>41544</c:v>
                </c:pt>
                <c:pt idx="670">
                  <c:v>41547</c:v>
                </c:pt>
                <c:pt idx="671">
                  <c:v>41548</c:v>
                </c:pt>
                <c:pt idx="672">
                  <c:v>41549</c:v>
                </c:pt>
                <c:pt idx="673">
                  <c:v>41550</c:v>
                </c:pt>
                <c:pt idx="674">
                  <c:v>41551</c:v>
                </c:pt>
                <c:pt idx="675">
                  <c:v>41554</c:v>
                </c:pt>
                <c:pt idx="676">
                  <c:v>41555</c:v>
                </c:pt>
                <c:pt idx="677">
                  <c:v>41556</c:v>
                </c:pt>
                <c:pt idx="678">
                  <c:v>41557</c:v>
                </c:pt>
                <c:pt idx="679">
                  <c:v>41558</c:v>
                </c:pt>
                <c:pt idx="680">
                  <c:v>41561</c:v>
                </c:pt>
                <c:pt idx="681">
                  <c:v>41562</c:v>
                </c:pt>
                <c:pt idx="682">
                  <c:v>41563</c:v>
                </c:pt>
                <c:pt idx="683">
                  <c:v>41564</c:v>
                </c:pt>
                <c:pt idx="684">
                  <c:v>41565</c:v>
                </c:pt>
                <c:pt idx="685">
                  <c:v>41568</c:v>
                </c:pt>
                <c:pt idx="686">
                  <c:v>41569</c:v>
                </c:pt>
                <c:pt idx="687">
                  <c:v>41570</c:v>
                </c:pt>
                <c:pt idx="688">
                  <c:v>41571</c:v>
                </c:pt>
                <c:pt idx="689">
                  <c:v>41572</c:v>
                </c:pt>
                <c:pt idx="690">
                  <c:v>41575</c:v>
                </c:pt>
                <c:pt idx="691">
                  <c:v>41576</c:v>
                </c:pt>
                <c:pt idx="692">
                  <c:v>41577</c:v>
                </c:pt>
                <c:pt idx="693">
                  <c:v>41578</c:v>
                </c:pt>
                <c:pt idx="694">
                  <c:v>41579</c:v>
                </c:pt>
                <c:pt idx="695">
                  <c:v>41582</c:v>
                </c:pt>
                <c:pt idx="696">
                  <c:v>41583</c:v>
                </c:pt>
                <c:pt idx="697">
                  <c:v>41584</c:v>
                </c:pt>
                <c:pt idx="698">
                  <c:v>41585</c:v>
                </c:pt>
                <c:pt idx="699">
                  <c:v>41586</c:v>
                </c:pt>
                <c:pt idx="700">
                  <c:v>41589</c:v>
                </c:pt>
                <c:pt idx="701">
                  <c:v>41590</c:v>
                </c:pt>
                <c:pt idx="702">
                  <c:v>41591</c:v>
                </c:pt>
                <c:pt idx="703">
                  <c:v>41592</c:v>
                </c:pt>
                <c:pt idx="704">
                  <c:v>41593</c:v>
                </c:pt>
                <c:pt idx="705">
                  <c:v>41596</c:v>
                </c:pt>
                <c:pt idx="706">
                  <c:v>41597</c:v>
                </c:pt>
                <c:pt idx="707">
                  <c:v>41598</c:v>
                </c:pt>
                <c:pt idx="708">
                  <c:v>41599</c:v>
                </c:pt>
                <c:pt idx="709">
                  <c:v>41600</c:v>
                </c:pt>
                <c:pt idx="710">
                  <c:v>41603</c:v>
                </c:pt>
                <c:pt idx="711">
                  <c:v>41604</c:v>
                </c:pt>
                <c:pt idx="712">
                  <c:v>41605</c:v>
                </c:pt>
                <c:pt idx="713">
                  <c:v>41606</c:v>
                </c:pt>
                <c:pt idx="714">
                  <c:v>41607</c:v>
                </c:pt>
                <c:pt idx="715">
                  <c:v>41610</c:v>
                </c:pt>
                <c:pt idx="716">
                  <c:v>41611</c:v>
                </c:pt>
                <c:pt idx="717">
                  <c:v>41612</c:v>
                </c:pt>
                <c:pt idx="718">
                  <c:v>41613</c:v>
                </c:pt>
                <c:pt idx="719">
                  <c:v>41614</c:v>
                </c:pt>
                <c:pt idx="720">
                  <c:v>41617</c:v>
                </c:pt>
                <c:pt idx="721">
                  <c:v>41618</c:v>
                </c:pt>
                <c:pt idx="722">
                  <c:v>41619</c:v>
                </c:pt>
                <c:pt idx="723">
                  <c:v>41620</c:v>
                </c:pt>
                <c:pt idx="724">
                  <c:v>41621</c:v>
                </c:pt>
                <c:pt idx="725">
                  <c:v>41624</c:v>
                </c:pt>
                <c:pt idx="726">
                  <c:v>41625</c:v>
                </c:pt>
                <c:pt idx="727">
                  <c:v>41626</c:v>
                </c:pt>
                <c:pt idx="728">
                  <c:v>41627</c:v>
                </c:pt>
                <c:pt idx="729">
                  <c:v>41628</c:v>
                </c:pt>
                <c:pt idx="730">
                  <c:v>41631</c:v>
                </c:pt>
                <c:pt idx="731">
                  <c:v>41632</c:v>
                </c:pt>
                <c:pt idx="732">
                  <c:v>41633</c:v>
                </c:pt>
                <c:pt idx="733">
                  <c:v>41634</c:v>
                </c:pt>
                <c:pt idx="734">
                  <c:v>41635</c:v>
                </c:pt>
                <c:pt idx="735">
                  <c:v>41638</c:v>
                </c:pt>
                <c:pt idx="736">
                  <c:v>41639</c:v>
                </c:pt>
                <c:pt idx="737">
                  <c:v>41640</c:v>
                </c:pt>
                <c:pt idx="738">
                  <c:v>41641</c:v>
                </c:pt>
                <c:pt idx="739">
                  <c:v>41642</c:v>
                </c:pt>
                <c:pt idx="740">
                  <c:v>41645</c:v>
                </c:pt>
                <c:pt idx="741">
                  <c:v>41646</c:v>
                </c:pt>
                <c:pt idx="742">
                  <c:v>41647</c:v>
                </c:pt>
                <c:pt idx="743">
                  <c:v>41648</c:v>
                </c:pt>
                <c:pt idx="744">
                  <c:v>41649</c:v>
                </c:pt>
                <c:pt idx="745">
                  <c:v>41652</c:v>
                </c:pt>
                <c:pt idx="746">
                  <c:v>41653</c:v>
                </c:pt>
                <c:pt idx="747">
                  <c:v>41654</c:v>
                </c:pt>
                <c:pt idx="748">
                  <c:v>41655</c:v>
                </c:pt>
                <c:pt idx="749">
                  <c:v>41656</c:v>
                </c:pt>
                <c:pt idx="750">
                  <c:v>41659</c:v>
                </c:pt>
                <c:pt idx="751">
                  <c:v>41660</c:v>
                </c:pt>
                <c:pt idx="752">
                  <c:v>41661</c:v>
                </c:pt>
                <c:pt idx="753">
                  <c:v>41662</c:v>
                </c:pt>
                <c:pt idx="754">
                  <c:v>41663</c:v>
                </c:pt>
                <c:pt idx="755">
                  <c:v>41666</c:v>
                </c:pt>
                <c:pt idx="756">
                  <c:v>41667</c:v>
                </c:pt>
                <c:pt idx="757">
                  <c:v>41668</c:v>
                </c:pt>
                <c:pt idx="758">
                  <c:v>41669</c:v>
                </c:pt>
                <c:pt idx="759">
                  <c:v>41670</c:v>
                </c:pt>
                <c:pt idx="760">
                  <c:v>41673</c:v>
                </c:pt>
                <c:pt idx="761">
                  <c:v>41674</c:v>
                </c:pt>
                <c:pt idx="762">
                  <c:v>41675</c:v>
                </c:pt>
                <c:pt idx="763">
                  <c:v>41676</c:v>
                </c:pt>
                <c:pt idx="764">
                  <c:v>41677</c:v>
                </c:pt>
                <c:pt idx="765">
                  <c:v>41680</c:v>
                </c:pt>
                <c:pt idx="766">
                  <c:v>41681</c:v>
                </c:pt>
                <c:pt idx="767">
                  <c:v>41682</c:v>
                </c:pt>
                <c:pt idx="768">
                  <c:v>41683</c:v>
                </c:pt>
                <c:pt idx="769">
                  <c:v>41684</c:v>
                </c:pt>
                <c:pt idx="770">
                  <c:v>41687</c:v>
                </c:pt>
                <c:pt idx="771">
                  <c:v>41688</c:v>
                </c:pt>
                <c:pt idx="772">
                  <c:v>41689</c:v>
                </c:pt>
                <c:pt idx="773">
                  <c:v>41690</c:v>
                </c:pt>
                <c:pt idx="774">
                  <c:v>41691</c:v>
                </c:pt>
                <c:pt idx="775">
                  <c:v>41694</c:v>
                </c:pt>
                <c:pt idx="776">
                  <c:v>41695</c:v>
                </c:pt>
                <c:pt idx="777">
                  <c:v>41696</c:v>
                </c:pt>
                <c:pt idx="778">
                  <c:v>41697</c:v>
                </c:pt>
                <c:pt idx="779">
                  <c:v>41698</c:v>
                </c:pt>
                <c:pt idx="780">
                  <c:v>41701</c:v>
                </c:pt>
                <c:pt idx="781">
                  <c:v>41702</c:v>
                </c:pt>
                <c:pt idx="782">
                  <c:v>41703</c:v>
                </c:pt>
                <c:pt idx="783">
                  <c:v>41704</c:v>
                </c:pt>
                <c:pt idx="784">
                  <c:v>41705</c:v>
                </c:pt>
                <c:pt idx="785">
                  <c:v>41708</c:v>
                </c:pt>
                <c:pt idx="786">
                  <c:v>41709</c:v>
                </c:pt>
                <c:pt idx="787">
                  <c:v>41710</c:v>
                </c:pt>
                <c:pt idx="788">
                  <c:v>41711</c:v>
                </c:pt>
                <c:pt idx="789">
                  <c:v>41712</c:v>
                </c:pt>
                <c:pt idx="790">
                  <c:v>41715</c:v>
                </c:pt>
                <c:pt idx="791">
                  <c:v>41716</c:v>
                </c:pt>
                <c:pt idx="792">
                  <c:v>41717</c:v>
                </c:pt>
                <c:pt idx="793">
                  <c:v>41718</c:v>
                </c:pt>
                <c:pt idx="794">
                  <c:v>41719</c:v>
                </c:pt>
                <c:pt idx="795">
                  <c:v>41722</c:v>
                </c:pt>
                <c:pt idx="796">
                  <c:v>41723</c:v>
                </c:pt>
                <c:pt idx="797">
                  <c:v>41724</c:v>
                </c:pt>
                <c:pt idx="798">
                  <c:v>41725</c:v>
                </c:pt>
                <c:pt idx="799">
                  <c:v>41726</c:v>
                </c:pt>
                <c:pt idx="800">
                  <c:v>41729</c:v>
                </c:pt>
                <c:pt idx="801">
                  <c:v>41730</c:v>
                </c:pt>
                <c:pt idx="802">
                  <c:v>41731</c:v>
                </c:pt>
                <c:pt idx="803">
                  <c:v>41732</c:v>
                </c:pt>
                <c:pt idx="804">
                  <c:v>41733</c:v>
                </c:pt>
                <c:pt idx="805">
                  <c:v>41736</c:v>
                </c:pt>
                <c:pt idx="806">
                  <c:v>41737</c:v>
                </c:pt>
                <c:pt idx="807">
                  <c:v>41738</c:v>
                </c:pt>
                <c:pt idx="808">
                  <c:v>41739</c:v>
                </c:pt>
                <c:pt idx="809">
                  <c:v>41740</c:v>
                </c:pt>
                <c:pt idx="810">
                  <c:v>41743</c:v>
                </c:pt>
                <c:pt idx="811">
                  <c:v>41744</c:v>
                </c:pt>
                <c:pt idx="812">
                  <c:v>41745</c:v>
                </c:pt>
                <c:pt idx="813">
                  <c:v>41746</c:v>
                </c:pt>
                <c:pt idx="814">
                  <c:v>41747</c:v>
                </c:pt>
                <c:pt idx="815">
                  <c:v>41750</c:v>
                </c:pt>
                <c:pt idx="816">
                  <c:v>41751</c:v>
                </c:pt>
                <c:pt idx="817">
                  <c:v>41752</c:v>
                </c:pt>
                <c:pt idx="818">
                  <c:v>41753</c:v>
                </c:pt>
                <c:pt idx="819">
                  <c:v>41754</c:v>
                </c:pt>
                <c:pt idx="820">
                  <c:v>41757</c:v>
                </c:pt>
                <c:pt idx="821">
                  <c:v>41758</c:v>
                </c:pt>
                <c:pt idx="822">
                  <c:v>41759</c:v>
                </c:pt>
                <c:pt idx="823">
                  <c:v>41760</c:v>
                </c:pt>
                <c:pt idx="824">
                  <c:v>41761</c:v>
                </c:pt>
                <c:pt idx="825">
                  <c:v>41764</c:v>
                </c:pt>
                <c:pt idx="826">
                  <c:v>41765</c:v>
                </c:pt>
                <c:pt idx="827">
                  <c:v>41766</c:v>
                </c:pt>
                <c:pt idx="828">
                  <c:v>41767</c:v>
                </c:pt>
                <c:pt idx="829">
                  <c:v>41768</c:v>
                </c:pt>
                <c:pt idx="830">
                  <c:v>41771</c:v>
                </c:pt>
                <c:pt idx="831">
                  <c:v>41772</c:v>
                </c:pt>
                <c:pt idx="832">
                  <c:v>41773</c:v>
                </c:pt>
                <c:pt idx="833">
                  <c:v>41774</c:v>
                </c:pt>
                <c:pt idx="834">
                  <c:v>41775</c:v>
                </c:pt>
                <c:pt idx="835">
                  <c:v>41778</c:v>
                </c:pt>
                <c:pt idx="836">
                  <c:v>41779</c:v>
                </c:pt>
                <c:pt idx="837">
                  <c:v>41780</c:v>
                </c:pt>
                <c:pt idx="838">
                  <c:v>41781</c:v>
                </c:pt>
                <c:pt idx="839">
                  <c:v>41782</c:v>
                </c:pt>
                <c:pt idx="840">
                  <c:v>41785</c:v>
                </c:pt>
                <c:pt idx="841">
                  <c:v>41786</c:v>
                </c:pt>
                <c:pt idx="842">
                  <c:v>41787</c:v>
                </c:pt>
                <c:pt idx="843">
                  <c:v>41788</c:v>
                </c:pt>
                <c:pt idx="844">
                  <c:v>41789</c:v>
                </c:pt>
                <c:pt idx="845">
                  <c:v>41792</c:v>
                </c:pt>
                <c:pt idx="846">
                  <c:v>41793</c:v>
                </c:pt>
                <c:pt idx="847">
                  <c:v>41794</c:v>
                </c:pt>
                <c:pt idx="848">
                  <c:v>41795</c:v>
                </c:pt>
                <c:pt idx="849">
                  <c:v>41796</c:v>
                </c:pt>
                <c:pt idx="850">
                  <c:v>41799</c:v>
                </c:pt>
                <c:pt idx="851">
                  <c:v>41800</c:v>
                </c:pt>
                <c:pt idx="852">
                  <c:v>41801</c:v>
                </c:pt>
                <c:pt idx="853">
                  <c:v>41802</c:v>
                </c:pt>
                <c:pt idx="854">
                  <c:v>41803</c:v>
                </c:pt>
                <c:pt idx="855">
                  <c:v>41806</c:v>
                </c:pt>
                <c:pt idx="856">
                  <c:v>41807</c:v>
                </c:pt>
                <c:pt idx="857">
                  <c:v>41808</c:v>
                </c:pt>
                <c:pt idx="858">
                  <c:v>41809</c:v>
                </c:pt>
                <c:pt idx="859">
                  <c:v>41810</c:v>
                </c:pt>
                <c:pt idx="860">
                  <c:v>41813</c:v>
                </c:pt>
                <c:pt idx="861">
                  <c:v>41814</c:v>
                </c:pt>
                <c:pt idx="862">
                  <c:v>41815</c:v>
                </c:pt>
                <c:pt idx="863">
                  <c:v>41816</c:v>
                </c:pt>
                <c:pt idx="864">
                  <c:v>41817</c:v>
                </c:pt>
                <c:pt idx="865">
                  <c:v>41820</c:v>
                </c:pt>
                <c:pt idx="866">
                  <c:v>41821</c:v>
                </c:pt>
                <c:pt idx="867">
                  <c:v>41822</c:v>
                </c:pt>
                <c:pt idx="868">
                  <c:v>41823</c:v>
                </c:pt>
                <c:pt idx="869">
                  <c:v>41824</c:v>
                </c:pt>
                <c:pt idx="870">
                  <c:v>41827</c:v>
                </c:pt>
                <c:pt idx="871">
                  <c:v>41828</c:v>
                </c:pt>
                <c:pt idx="872">
                  <c:v>41829</c:v>
                </c:pt>
                <c:pt idx="873">
                  <c:v>41830</c:v>
                </c:pt>
                <c:pt idx="874">
                  <c:v>41831</c:v>
                </c:pt>
                <c:pt idx="875">
                  <c:v>41834</c:v>
                </c:pt>
                <c:pt idx="876">
                  <c:v>41835</c:v>
                </c:pt>
                <c:pt idx="877">
                  <c:v>41836</c:v>
                </c:pt>
                <c:pt idx="878">
                  <c:v>41837</c:v>
                </c:pt>
                <c:pt idx="879">
                  <c:v>41838</c:v>
                </c:pt>
                <c:pt idx="880">
                  <c:v>41841</c:v>
                </c:pt>
                <c:pt idx="881">
                  <c:v>41842</c:v>
                </c:pt>
                <c:pt idx="882">
                  <c:v>41843</c:v>
                </c:pt>
                <c:pt idx="883">
                  <c:v>41844</c:v>
                </c:pt>
                <c:pt idx="884">
                  <c:v>41845</c:v>
                </c:pt>
                <c:pt idx="885">
                  <c:v>41848</c:v>
                </c:pt>
                <c:pt idx="886">
                  <c:v>41849</c:v>
                </c:pt>
                <c:pt idx="887">
                  <c:v>41850</c:v>
                </c:pt>
                <c:pt idx="888">
                  <c:v>41851</c:v>
                </c:pt>
                <c:pt idx="889">
                  <c:v>41852</c:v>
                </c:pt>
                <c:pt idx="890">
                  <c:v>41855</c:v>
                </c:pt>
                <c:pt idx="891">
                  <c:v>41856</c:v>
                </c:pt>
                <c:pt idx="892">
                  <c:v>41857</c:v>
                </c:pt>
                <c:pt idx="893">
                  <c:v>41858</c:v>
                </c:pt>
                <c:pt idx="894">
                  <c:v>41859</c:v>
                </c:pt>
                <c:pt idx="895">
                  <c:v>41862</c:v>
                </c:pt>
                <c:pt idx="896">
                  <c:v>41863</c:v>
                </c:pt>
                <c:pt idx="897">
                  <c:v>41864</c:v>
                </c:pt>
                <c:pt idx="898">
                  <c:v>41865</c:v>
                </c:pt>
                <c:pt idx="899">
                  <c:v>41866</c:v>
                </c:pt>
                <c:pt idx="900">
                  <c:v>41869</c:v>
                </c:pt>
                <c:pt idx="901">
                  <c:v>41870</c:v>
                </c:pt>
                <c:pt idx="902">
                  <c:v>41871</c:v>
                </c:pt>
                <c:pt idx="903">
                  <c:v>41872</c:v>
                </c:pt>
                <c:pt idx="904">
                  <c:v>41873</c:v>
                </c:pt>
                <c:pt idx="905">
                  <c:v>41876</c:v>
                </c:pt>
                <c:pt idx="906">
                  <c:v>41877</c:v>
                </c:pt>
                <c:pt idx="907">
                  <c:v>41878</c:v>
                </c:pt>
                <c:pt idx="908">
                  <c:v>41879</c:v>
                </c:pt>
                <c:pt idx="909">
                  <c:v>41880</c:v>
                </c:pt>
                <c:pt idx="910">
                  <c:v>41883</c:v>
                </c:pt>
                <c:pt idx="911">
                  <c:v>41884</c:v>
                </c:pt>
                <c:pt idx="912">
                  <c:v>41885</c:v>
                </c:pt>
                <c:pt idx="913">
                  <c:v>41886</c:v>
                </c:pt>
                <c:pt idx="914">
                  <c:v>41887</c:v>
                </c:pt>
                <c:pt idx="915">
                  <c:v>41890</c:v>
                </c:pt>
                <c:pt idx="916">
                  <c:v>41891</c:v>
                </c:pt>
                <c:pt idx="917">
                  <c:v>41892</c:v>
                </c:pt>
                <c:pt idx="918">
                  <c:v>41893</c:v>
                </c:pt>
                <c:pt idx="919">
                  <c:v>41894</c:v>
                </c:pt>
                <c:pt idx="920">
                  <c:v>41897</c:v>
                </c:pt>
                <c:pt idx="921">
                  <c:v>41898</c:v>
                </c:pt>
                <c:pt idx="922">
                  <c:v>41899</c:v>
                </c:pt>
                <c:pt idx="923">
                  <c:v>41900</c:v>
                </c:pt>
                <c:pt idx="924">
                  <c:v>41901</c:v>
                </c:pt>
                <c:pt idx="925">
                  <c:v>41904</c:v>
                </c:pt>
                <c:pt idx="926">
                  <c:v>41905</c:v>
                </c:pt>
                <c:pt idx="927">
                  <c:v>41906</c:v>
                </c:pt>
                <c:pt idx="928">
                  <c:v>41907</c:v>
                </c:pt>
                <c:pt idx="929">
                  <c:v>41908</c:v>
                </c:pt>
                <c:pt idx="930">
                  <c:v>41911</c:v>
                </c:pt>
                <c:pt idx="931">
                  <c:v>41912</c:v>
                </c:pt>
                <c:pt idx="932">
                  <c:v>41913</c:v>
                </c:pt>
                <c:pt idx="933">
                  <c:v>41914</c:v>
                </c:pt>
                <c:pt idx="934">
                  <c:v>41915</c:v>
                </c:pt>
                <c:pt idx="935">
                  <c:v>41918</c:v>
                </c:pt>
                <c:pt idx="936">
                  <c:v>41919</c:v>
                </c:pt>
                <c:pt idx="937">
                  <c:v>41920</c:v>
                </c:pt>
                <c:pt idx="938">
                  <c:v>41921</c:v>
                </c:pt>
                <c:pt idx="939">
                  <c:v>41922</c:v>
                </c:pt>
                <c:pt idx="940">
                  <c:v>41925</c:v>
                </c:pt>
                <c:pt idx="941">
                  <c:v>41926</c:v>
                </c:pt>
                <c:pt idx="942">
                  <c:v>41927</c:v>
                </c:pt>
                <c:pt idx="943">
                  <c:v>41928</c:v>
                </c:pt>
                <c:pt idx="944">
                  <c:v>41929</c:v>
                </c:pt>
                <c:pt idx="945">
                  <c:v>41932</c:v>
                </c:pt>
                <c:pt idx="946">
                  <c:v>41933</c:v>
                </c:pt>
                <c:pt idx="947">
                  <c:v>41934</c:v>
                </c:pt>
                <c:pt idx="948">
                  <c:v>41935</c:v>
                </c:pt>
                <c:pt idx="949">
                  <c:v>41936</c:v>
                </c:pt>
                <c:pt idx="950">
                  <c:v>41939</c:v>
                </c:pt>
                <c:pt idx="951">
                  <c:v>41940</c:v>
                </c:pt>
                <c:pt idx="952">
                  <c:v>41941</c:v>
                </c:pt>
                <c:pt idx="953">
                  <c:v>41942</c:v>
                </c:pt>
                <c:pt idx="954">
                  <c:v>41943</c:v>
                </c:pt>
                <c:pt idx="955">
                  <c:v>41946</c:v>
                </c:pt>
                <c:pt idx="956">
                  <c:v>41947</c:v>
                </c:pt>
                <c:pt idx="957">
                  <c:v>41948</c:v>
                </c:pt>
                <c:pt idx="958">
                  <c:v>41949</c:v>
                </c:pt>
                <c:pt idx="959">
                  <c:v>41950</c:v>
                </c:pt>
                <c:pt idx="960">
                  <c:v>41953</c:v>
                </c:pt>
                <c:pt idx="961">
                  <c:v>41954</c:v>
                </c:pt>
                <c:pt idx="962">
                  <c:v>41955</c:v>
                </c:pt>
                <c:pt idx="963">
                  <c:v>41956</c:v>
                </c:pt>
                <c:pt idx="964">
                  <c:v>41957</c:v>
                </c:pt>
                <c:pt idx="965">
                  <c:v>41960</c:v>
                </c:pt>
                <c:pt idx="966">
                  <c:v>41961</c:v>
                </c:pt>
                <c:pt idx="967">
                  <c:v>41962</c:v>
                </c:pt>
                <c:pt idx="968">
                  <c:v>41963</c:v>
                </c:pt>
                <c:pt idx="969">
                  <c:v>41964</c:v>
                </c:pt>
                <c:pt idx="970">
                  <c:v>41967</c:v>
                </c:pt>
                <c:pt idx="971">
                  <c:v>41968</c:v>
                </c:pt>
                <c:pt idx="972">
                  <c:v>41969</c:v>
                </c:pt>
                <c:pt idx="973">
                  <c:v>41970</c:v>
                </c:pt>
                <c:pt idx="974">
                  <c:v>41971</c:v>
                </c:pt>
                <c:pt idx="975">
                  <c:v>41974</c:v>
                </c:pt>
                <c:pt idx="976">
                  <c:v>41975</c:v>
                </c:pt>
                <c:pt idx="977">
                  <c:v>41976</c:v>
                </c:pt>
                <c:pt idx="978">
                  <c:v>41977</c:v>
                </c:pt>
                <c:pt idx="979">
                  <c:v>41978</c:v>
                </c:pt>
                <c:pt idx="980">
                  <c:v>41981</c:v>
                </c:pt>
                <c:pt idx="981">
                  <c:v>41982</c:v>
                </c:pt>
                <c:pt idx="982">
                  <c:v>41983</c:v>
                </c:pt>
                <c:pt idx="983">
                  <c:v>41984</c:v>
                </c:pt>
                <c:pt idx="984">
                  <c:v>41985</c:v>
                </c:pt>
                <c:pt idx="985">
                  <c:v>41988</c:v>
                </c:pt>
                <c:pt idx="986">
                  <c:v>41989</c:v>
                </c:pt>
                <c:pt idx="987">
                  <c:v>41990</c:v>
                </c:pt>
                <c:pt idx="988">
                  <c:v>41991</c:v>
                </c:pt>
                <c:pt idx="989">
                  <c:v>41992</c:v>
                </c:pt>
                <c:pt idx="990">
                  <c:v>41995</c:v>
                </c:pt>
                <c:pt idx="991">
                  <c:v>41996</c:v>
                </c:pt>
                <c:pt idx="992">
                  <c:v>41997</c:v>
                </c:pt>
                <c:pt idx="993">
                  <c:v>41998</c:v>
                </c:pt>
                <c:pt idx="994">
                  <c:v>41999</c:v>
                </c:pt>
                <c:pt idx="995">
                  <c:v>42002</c:v>
                </c:pt>
                <c:pt idx="996">
                  <c:v>42003</c:v>
                </c:pt>
                <c:pt idx="997">
                  <c:v>42004</c:v>
                </c:pt>
                <c:pt idx="998">
                  <c:v>42005</c:v>
                </c:pt>
                <c:pt idx="999">
                  <c:v>42006</c:v>
                </c:pt>
                <c:pt idx="1000">
                  <c:v>42009</c:v>
                </c:pt>
                <c:pt idx="1001">
                  <c:v>42010</c:v>
                </c:pt>
                <c:pt idx="1002">
                  <c:v>42011</c:v>
                </c:pt>
                <c:pt idx="1003">
                  <c:v>42012</c:v>
                </c:pt>
                <c:pt idx="1004">
                  <c:v>42013</c:v>
                </c:pt>
                <c:pt idx="1005">
                  <c:v>42016</c:v>
                </c:pt>
                <c:pt idx="1006">
                  <c:v>42017</c:v>
                </c:pt>
                <c:pt idx="1007">
                  <c:v>42018</c:v>
                </c:pt>
                <c:pt idx="1008">
                  <c:v>42019</c:v>
                </c:pt>
                <c:pt idx="1009">
                  <c:v>42020</c:v>
                </c:pt>
                <c:pt idx="1010">
                  <c:v>42023</c:v>
                </c:pt>
                <c:pt idx="1011">
                  <c:v>42024</c:v>
                </c:pt>
                <c:pt idx="1012">
                  <c:v>42025</c:v>
                </c:pt>
                <c:pt idx="1013">
                  <c:v>42026</c:v>
                </c:pt>
                <c:pt idx="1014">
                  <c:v>42027</c:v>
                </c:pt>
                <c:pt idx="1015">
                  <c:v>42030</c:v>
                </c:pt>
                <c:pt idx="1016">
                  <c:v>42031</c:v>
                </c:pt>
                <c:pt idx="1017">
                  <c:v>42032</c:v>
                </c:pt>
                <c:pt idx="1018">
                  <c:v>42033</c:v>
                </c:pt>
                <c:pt idx="1019">
                  <c:v>42034</c:v>
                </c:pt>
                <c:pt idx="1020">
                  <c:v>42037</c:v>
                </c:pt>
                <c:pt idx="1021">
                  <c:v>42038</c:v>
                </c:pt>
                <c:pt idx="1022">
                  <c:v>42039</c:v>
                </c:pt>
                <c:pt idx="1023">
                  <c:v>42040</c:v>
                </c:pt>
                <c:pt idx="1024">
                  <c:v>42041</c:v>
                </c:pt>
                <c:pt idx="1025">
                  <c:v>42044</c:v>
                </c:pt>
                <c:pt idx="1026">
                  <c:v>42045</c:v>
                </c:pt>
                <c:pt idx="1027">
                  <c:v>42046</c:v>
                </c:pt>
                <c:pt idx="1028">
                  <c:v>42047</c:v>
                </c:pt>
                <c:pt idx="1029">
                  <c:v>42048</c:v>
                </c:pt>
                <c:pt idx="1030">
                  <c:v>42051</c:v>
                </c:pt>
                <c:pt idx="1031">
                  <c:v>42052</c:v>
                </c:pt>
                <c:pt idx="1032">
                  <c:v>42053</c:v>
                </c:pt>
                <c:pt idx="1033">
                  <c:v>42054</c:v>
                </c:pt>
                <c:pt idx="1034">
                  <c:v>42055</c:v>
                </c:pt>
                <c:pt idx="1035">
                  <c:v>42058</c:v>
                </c:pt>
                <c:pt idx="1036">
                  <c:v>42059</c:v>
                </c:pt>
                <c:pt idx="1037">
                  <c:v>42060</c:v>
                </c:pt>
                <c:pt idx="1038">
                  <c:v>42061</c:v>
                </c:pt>
                <c:pt idx="1039">
                  <c:v>42062</c:v>
                </c:pt>
                <c:pt idx="1040">
                  <c:v>42065</c:v>
                </c:pt>
                <c:pt idx="1041">
                  <c:v>42066</c:v>
                </c:pt>
                <c:pt idx="1042">
                  <c:v>42067</c:v>
                </c:pt>
                <c:pt idx="1043">
                  <c:v>42068</c:v>
                </c:pt>
                <c:pt idx="1044">
                  <c:v>42069</c:v>
                </c:pt>
                <c:pt idx="1045">
                  <c:v>42072</c:v>
                </c:pt>
                <c:pt idx="1046">
                  <c:v>42073</c:v>
                </c:pt>
                <c:pt idx="1047">
                  <c:v>42074</c:v>
                </c:pt>
                <c:pt idx="1048">
                  <c:v>42075</c:v>
                </c:pt>
                <c:pt idx="1049">
                  <c:v>42076</c:v>
                </c:pt>
                <c:pt idx="1050">
                  <c:v>42079</c:v>
                </c:pt>
                <c:pt idx="1051">
                  <c:v>42080</c:v>
                </c:pt>
                <c:pt idx="1052">
                  <c:v>42081</c:v>
                </c:pt>
                <c:pt idx="1053">
                  <c:v>42082</c:v>
                </c:pt>
                <c:pt idx="1054">
                  <c:v>42083</c:v>
                </c:pt>
                <c:pt idx="1055">
                  <c:v>42086</c:v>
                </c:pt>
                <c:pt idx="1056">
                  <c:v>42087</c:v>
                </c:pt>
                <c:pt idx="1057">
                  <c:v>42088</c:v>
                </c:pt>
                <c:pt idx="1058">
                  <c:v>42089</c:v>
                </c:pt>
                <c:pt idx="1059">
                  <c:v>42090</c:v>
                </c:pt>
                <c:pt idx="1060">
                  <c:v>42093</c:v>
                </c:pt>
                <c:pt idx="1061">
                  <c:v>42094</c:v>
                </c:pt>
                <c:pt idx="1062">
                  <c:v>42095</c:v>
                </c:pt>
                <c:pt idx="1063">
                  <c:v>42096</c:v>
                </c:pt>
                <c:pt idx="1064">
                  <c:v>42097</c:v>
                </c:pt>
                <c:pt idx="1065">
                  <c:v>42100</c:v>
                </c:pt>
                <c:pt idx="1066">
                  <c:v>42101</c:v>
                </c:pt>
                <c:pt idx="1067">
                  <c:v>42102</c:v>
                </c:pt>
                <c:pt idx="1068">
                  <c:v>42103</c:v>
                </c:pt>
                <c:pt idx="1069">
                  <c:v>42104</c:v>
                </c:pt>
                <c:pt idx="1070">
                  <c:v>42107</c:v>
                </c:pt>
                <c:pt idx="1071">
                  <c:v>42108</c:v>
                </c:pt>
                <c:pt idx="1072">
                  <c:v>42109</c:v>
                </c:pt>
                <c:pt idx="1073">
                  <c:v>42110</c:v>
                </c:pt>
                <c:pt idx="1074">
                  <c:v>42111</c:v>
                </c:pt>
                <c:pt idx="1075">
                  <c:v>42114</c:v>
                </c:pt>
                <c:pt idx="1076">
                  <c:v>42115</c:v>
                </c:pt>
                <c:pt idx="1077">
                  <c:v>42116</c:v>
                </c:pt>
                <c:pt idx="1078">
                  <c:v>42117</c:v>
                </c:pt>
                <c:pt idx="1079">
                  <c:v>42118</c:v>
                </c:pt>
                <c:pt idx="1080">
                  <c:v>42121</c:v>
                </c:pt>
                <c:pt idx="1081">
                  <c:v>42122</c:v>
                </c:pt>
                <c:pt idx="1082">
                  <c:v>42123</c:v>
                </c:pt>
                <c:pt idx="1083">
                  <c:v>42124</c:v>
                </c:pt>
                <c:pt idx="1084">
                  <c:v>42125</c:v>
                </c:pt>
                <c:pt idx="1085">
                  <c:v>42128</c:v>
                </c:pt>
                <c:pt idx="1086">
                  <c:v>42129</c:v>
                </c:pt>
                <c:pt idx="1087">
                  <c:v>42130</c:v>
                </c:pt>
                <c:pt idx="1088">
                  <c:v>42131</c:v>
                </c:pt>
                <c:pt idx="1089">
                  <c:v>42132</c:v>
                </c:pt>
                <c:pt idx="1090">
                  <c:v>42135</c:v>
                </c:pt>
                <c:pt idx="1091">
                  <c:v>42136</c:v>
                </c:pt>
                <c:pt idx="1092">
                  <c:v>42137</c:v>
                </c:pt>
                <c:pt idx="1093">
                  <c:v>42138</c:v>
                </c:pt>
                <c:pt idx="1094">
                  <c:v>42139</c:v>
                </c:pt>
                <c:pt idx="1095">
                  <c:v>42142</c:v>
                </c:pt>
                <c:pt idx="1096">
                  <c:v>42143</c:v>
                </c:pt>
                <c:pt idx="1097">
                  <c:v>42144</c:v>
                </c:pt>
                <c:pt idx="1098">
                  <c:v>42145</c:v>
                </c:pt>
                <c:pt idx="1099">
                  <c:v>42146</c:v>
                </c:pt>
                <c:pt idx="1100">
                  <c:v>42149</c:v>
                </c:pt>
                <c:pt idx="1101">
                  <c:v>42150</c:v>
                </c:pt>
                <c:pt idx="1102">
                  <c:v>42151</c:v>
                </c:pt>
                <c:pt idx="1103">
                  <c:v>42152</c:v>
                </c:pt>
                <c:pt idx="1104">
                  <c:v>42153</c:v>
                </c:pt>
                <c:pt idx="1105">
                  <c:v>42156</c:v>
                </c:pt>
                <c:pt idx="1106">
                  <c:v>42157</c:v>
                </c:pt>
                <c:pt idx="1107">
                  <c:v>42158</c:v>
                </c:pt>
                <c:pt idx="1108">
                  <c:v>42159</c:v>
                </c:pt>
                <c:pt idx="1109">
                  <c:v>42160</c:v>
                </c:pt>
                <c:pt idx="1110">
                  <c:v>42163</c:v>
                </c:pt>
                <c:pt idx="1111">
                  <c:v>42164</c:v>
                </c:pt>
                <c:pt idx="1112">
                  <c:v>42165</c:v>
                </c:pt>
                <c:pt idx="1113">
                  <c:v>42166</c:v>
                </c:pt>
                <c:pt idx="1114">
                  <c:v>42167</c:v>
                </c:pt>
                <c:pt idx="1115">
                  <c:v>42170</c:v>
                </c:pt>
                <c:pt idx="1116">
                  <c:v>42171</c:v>
                </c:pt>
                <c:pt idx="1117">
                  <c:v>42172</c:v>
                </c:pt>
                <c:pt idx="1118">
                  <c:v>42173</c:v>
                </c:pt>
                <c:pt idx="1119">
                  <c:v>42174</c:v>
                </c:pt>
                <c:pt idx="1120">
                  <c:v>42177</c:v>
                </c:pt>
                <c:pt idx="1121">
                  <c:v>42178</c:v>
                </c:pt>
                <c:pt idx="1122">
                  <c:v>42179</c:v>
                </c:pt>
                <c:pt idx="1123">
                  <c:v>42180</c:v>
                </c:pt>
                <c:pt idx="1124">
                  <c:v>42181</c:v>
                </c:pt>
                <c:pt idx="1125">
                  <c:v>42184</c:v>
                </c:pt>
                <c:pt idx="1126">
                  <c:v>42185</c:v>
                </c:pt>
                <c:pt idx="1127">
                  <c:v>42186</c:v>
                </c:pt>
                <c:pt idx="1128">
                  <c:v>42187</c:v>
                </c:pt>
                <c:pt idx="1129">
                  <c:v>42188</c:v>
                </c:pt>
                <c:pt idx="1130">
                  <c:v>42191</c:v>
                </c:pt>
                <c:pt idx="1131">
                  <c:v>42192</c:v>
                </c:pt>
                <c:pt idx="1132">
                  <c:v>42193</c:v>
                </c:pt>
                <c:pt idx="1133">
                  <c:v>42194</c:v>
                </c:pt>
                <c:pt idx="1134">
                  <c:v>42195</c:v>
                </c:pt>
                <c:pt idx="1135">
                  <c:v>42198</c:v>
                </c:pt>
                <c:pt idx="1136">
                  <c:v>42199</c:v>
                </c:pt>
                <c:pt idx="1137">
                  <c:v>42200</c:v>
                </c:pt>
                <c:pt idx="1138">
                  <c:v>42201</c:v>
                </c:pt>
                <c:pt idx="1139">
                  <c:v>42202</c:v>
                </c:pt>
                <c:pt idx="1140">
                  <c:v>42205</c:v>
                </c:pt>
                <c:pt idx="1141">
                  <c:v>42206</c:v>
                </c:pt>
                <c:pt idx="1142">
                  <c:v>42207</c:v>
                </c:pt>
                <c:pt idx="1143">
                  <c:v>42208</c:v>
                </c:pt>
                <c:pt idx="1144">
                  <c:v>42209</c:v>
                </c:pt>
                <c:pt idx="1145">
                  <c:v>42212</c:v>
                </c:pt>
                <c:pt idx="1146">
                  <c:v>42213</c:v>
                </c:pt>
                <c:pt idx="1147">
                  <c:v>42214</c:v>
                </c:pt>
                <c:pt idx="1148">
                  <c:v>42215</c:v>
                </c:pt>
                <c:pt idx="1149">
                  <c:v>42216</c:v>
                </c:pt>
                <c:pt idx="1150">
                  <c:v>42219</c:v>
                </c:pt>
                <c:pt idx="1151">
                  <c:v>42220</c:v>
                </c:pt>
                <c:pt idx="1152">
                  <c:v>42221</c:v>
                </c:pt>
                <c:pt idx="1153">
                  <c:v>42222</c:v>
                </c:pt>
                <c:pt idx="1154">
                  <c:v>42223</c:v>
                </c:pt>
                <c:pt idx="1155">
                  <c:v>42226</c:v>
                </c:pt>
                <c:pt idx="1156">
                  <c:v>42227</c:v>
                </c:pt>
                <c:pt idx="1157">
                  <c:v>42228</c:v>
                </c:pt>
                <c:pt idx="1158">
                  <c:v>42229</c:v>
                </c:pt>
                <c:pt idx="1159">
                  <c:v>42230</c:v>
                </c:pt>
                <c:pt idx="1160">
                  <c:v>42233</c:v>
                </c:pt>
                <c:pt idx="1161">
                  <c:v>42234</c:v>
                </c:pt>
                <c:pt idx="1162">
                  <c:v>42235</c:v>
                </c:pt>
                <c:pt idx="1163">
                  <c:v>42236</c:v>
                </c:pt>
                <c:pt idx="1164">
                  <c:v>42237</c:v>
                </c:pt>
                <c:pt idx="1165">
                  <c:v>42240</c:v>
                </c:pt>
                <c:pt idx="1166">
                  <c:v>42241</c:v>
                </c:pt>
                <c:pt idx="1167">
                  <c:v>42242</c:v>
                </c:pt>
                <c:pt idx="1168">
                  <c:v>42243</c:v>
                </c:pt>
                <c:pt idx="1169">
                  <c:v>42244</c:v>
                </c:pt>
                <c:pt idx="1170">
                  <c:v>42247</c:v>
                </c:pt>
                <c:pt idx="1171">
                  <c:v>42248</c:v>
                </c:pt>
                <c:pt idx="1172">
                  <c:v>42249</c:v>
                </c:pt>
                <c:pt idx="1173">
                  <c:v>42250</c:v>
                </c:pt>
                <c:pt idx="1174">
                  <c:v>42251</c:v>
                </c:pt>
                <c:pt idx="1175">
                  <c:v>42254</c:v>
                </c:pt>
                <c:pt idx="1176">
                  <c:v>42255</c:v>
                </c:pt>
                <c:pt idx="1177">
                  <c:v>42256</c:v>
                </c:pt>
                <c:pt idx="1178">
                  <c:v>42257</c:v>
                </c:pt>
                <c:pt idx="1179">
                  <c:v>42258</c:v>
                </c:pt>
                <c:pt idx="1180">
                  <c:v>42261</c:v>
                </c:pt>
                <c:pt idx="1181">
                  <c:v>42262</c:v>
                </c:pt>
                <c:pt idx="1182">
                  <c:v>42263</c:v>
                </c:pt>
                <c:pt idx="1183">
                  <c:v>42264</c:v>
                </c:pt>
                <c:pt idx="1184">
                  <c:v>42265</c:v>
                </c:pt>
                <c:pt idx="1185">
                  <c:v>42268</c:v>
                </c:pt>
                <c:pt idx="1186">
                  <c:v>42269</c:v>
                </c:pt>
                <c:pt idx="1187">
                  <c:v>42270</c:v>
                </c:pt>
                <c:pt idx="1188">
                  <c:v>42271</c:v>
                </c:pt>
                <c:pt idx="1189">
                  <c:v>42272</c:v>
                </c:pt>
                <c:pt idx="1190">
                  <c:v>42275</c:v>
                </c:pt>
                <c:pt idx="1191">
                  <c:v>42276</c:v>
                </c:pt>
                <c:pt idx="1192">
                  <c:v>42277</c:v>
                </c:pt>
                <c:pt idx="1193">
                  <c:v>42278</c:v>
                </c:pt>
                <c:pt idx="1194">
                  <c:v>42279</c:v>
                </c:pt>
                <c:pt idx="1195">
                  <c:v>42282</c:v>
                </c:pt>
                <c:pt idx="1196">
                  <c:v>42283</c:v>
                </c:pt>
                <c:pt idx="1197">
                  <c:v>42284</c:v>
                </c:pt>
                <c:pt idx="1198">
                  <c:v>42285</c:v>
                </c:pt>
                <c:pt idx="1199">
                  <c:v>42286</c:v>
                </c:pt>
                <c:pt idx="1200">
                  <c:v>42289</c:v>
                </c:pt>
                <c:pt idx="1201">
                  <c:v>42290</c:v>
                </c:pt>
                <c:pt idx="1202">
                  <c:v>42291</c:v>
                </c:pt>
                <c:pt idx="1203">
                  <c:v>42292</c:v>
                </c:pt>
                <c:pt idx="1204">
                  <c:v>42293</c:v>
                </c:pt>
                <c:pt idx="1205">
                  <c:v>42296</c:v>
                </c:pt>
                <c:pt idx="1206">
                  <c:v>42297</c:v>
                </c:pt>
                <c:pt idx="1207">
                  <c:v>42298</c:v>
                </c:pt>
                <c:pt idx="1208">
                  <c:v>42299</c:v>
                </c:pt>
                <c:pt idx="1209">
                  <c:v>42300</c:v>
                </c:pt>
                <c:pt idx="1210">
                  <c:v>42303</c:v>
                </c:pt>
                <c:pt idx="1211">
                  <c:v>42304</c:v>
                </c:pt>
                <c:pt idx="1212">
                  <c:v>42305</c:v>
                </c:pt>
                <c:pt idx="1213">
                  <c:v>42306</c:v>
                </c:pt>
                <c:pt idx="1214">
                  <c:v>42307</c:v>
                </c:pt>
                <c:pt idx="1215">
                  <c:v>42310</c:v>
                </c:pt>
                <c:pt idx="1216">
                  <c:v>42311</c:v>
                </c:pt>
                <c:pt idx="1217">
                  <c:v>42312</c:v>
                </c:pt>
                <c:pt idx="1218">
                  <c:v>42313</c:v>
                </c:pt>
                <c:pt idx="1219">
                  <c:v>42314</c:v>
                </c:pt>
                <c:pt idx="1220">
                  <c:v>42317</c:v>
                </c:pt>
                <c:pt idx="1221">
                  <c:v>42318</c:v>
                </c:pt>
                <c:pt idx="1222">
                  <c:v>42319</c:v>
                </c:pt>
                <c:pt idx="1223">
                  <c:v>42320</c:v>
                </c:pt>
                <c:pt idx="1224">
                  <c:v>42321</c:v>
                </c:pt>
                <c:pt idx="1225">
                  <c:v>42324</c:v>
                </c:pt>
                <c:pt idx="1226">
                  <c:v>42325</c:v>
                </c:pt>
                <c:pt idx="1227">
                  <c:v>42326</c:v>
                </c:pt>
                <c:pt idx="1228">
                  <c:v>42327</c:v>
                </c:pt>
                <c:pt idx="1229">
                  <c:v>42328</c:v>
                </c:pt>
                <c:pt idx="1230">
                  <c:v>42331</c:v>
                </c:pt>
                <c:pt idx="1231">
                  <c:v>42332</c:v>
                </c:pt>
                <c:pt idx="1232">
                  <c:v>42333</c:v>
                </c:pt>
                <c:pt idx="1233">
                  <c:v>42334</c:v>
                </c:pt>
                <c:pt idx="1234">
                  <c:v>42335</c:v>
                </c:pt>
                <c:pt idx="1235">
                  <c:v>42338</c:v>
                </c:pt>
                <c:pt idx="1236">
                  <c:v>42339</c:v>
                </c:pt>
                <c:pt idx="1237">
                  <c:v>42340</c:v>
                </c:pt>
                <c:pt idx="1238">
                  <c:v>42341</c:v>
                </c:pt>
                <c:pt idx="1239">
                  <c:v>42342</c:v>
                </c:pt>
                <c:pt idx="1240">
                  <c:v>42345</c:v>
                </c:pt>
                <c:pt idx="1241">
                  <c:v>42346</c:v>
                </c:pt>
                <c:pt idx="1242">
                  <c:v>42347</c:v>
                </c:pt>
                <c:pt idx="1243">
                  <c:v>42348</c:v>
                </c:pt>
                <c:pt idx="1244">
                  <c:v>42349</c:v>
                </c:pt>
                <c:pt idx="1245">
                  <c:v>42352</c:v>
                </c:pt>
                <c:pt idx="1246">
                  <c:v>42353</c:v>
                </c:pt>
                <c:pt idx="1247">
                  <c:v>42354</c:v>
                </c:pt>
                <c:pt idx="1248">
                  <c:v>42355</c:v>
                </c:pt>
                <c:pt idx="1249">
                  <c:v>42356</c:v>
                </c:pt>
                <c:pt idx="1250">
                  <c:v>42359</c:v>
                </c:pt>
                <c:pt idx="1251">
                  <c:v>42360</c:v>
                </c:pt>
                <c:pt idx="1252">
                  <c:v>42361</c:v>
                </c:pt>
                <c:pt idx="1253">
                  <c:v>42362</c:v>
                </c:pt>
                <c:pt idx="1254">
                  <c:v>42363</c:v>
                </c:pt>
                <c:pt idx="1255">
                  <c:v>42366</c:v>
                </c:pt>
                <c:pt idx="1256">
                  <c:v>42367</c:v>
                </c:pt>
                <c:pt idx="1257">
                  <c:v>42368</c:v>
                </c:pt>
                <c:pt idx="1258">
                  <c:v>42369</c:v>
                </c:pt>
                <c:pt idx="1259">
                  <c:v>42370</c:v>
                </c:pt>
                <c:pt idx="1260">
                  <c:v>42373</c:v>
                </c:pt>
                <c:pt idx="1261">
                  <c:v>42374</c:v>
                </c:pt>
                <c:pt idx="1262">
                  <c:v>42375</c:v>
                </c:pt>
                <c:pt idx="1263">
                  <c:v>42376</c:v>
                </c:pt>
                <c:pt idx="1264">
                  <c:v>42377</c:v>
                </c:pt>
                <c:pt idx="1265">
                  <c:v>42380</c:v>
                </c:pt>
                <c:pt idx="1266">
                  <c:v>42381</c:v>
                </c:pt>
                <c:pt idx="1267">
                  <c:v>42382</c:v>
                </c:pt>
                <c:pt idx="1268">
                  <c:v>42383</c:v>
                </c:pt>
                <c:pt idx="1269">
                  <c:v>42384</c:v>
                </c:pt>
                <c:pt idx="1270">
                  <c:v>42387</c:v>
                </c:pt>
                <c:pt idx="1271">
                  <c:v>42388</c:v>
                </c:pt>
                <c:pt idx="1272">
                  <c:v>42389</c:v>
                </c:pt>
                <c:pt idx="1273">
                  <c:v>42390</c:v>
                </c:pt>
                <c:pt idx="1274">
                  <c:v>42391</c:v>
                </c:pt>
                <c:pt idx="1275">
                  <c:v>42394</c:v>
                </c:pt>
                <c:pt idx="1276">
                  <c:v>42395</c:v>
                </c:pt>
                <c:pt idx="1277">
                  <c:v>42396</c:v>
                </c:pt>
                <c:pt idx="1278">
                  <c:v>42397</c:v>
                </c:pt>
                <c:pt idx="1279">
                  <c:v>42398</c:v>
                </c:pt>
                <c:pt idx="1280">
                  <c:v>42401</c:v>
                </c:pt>
                <c:pt idx="1281">
                  <c:v>42402</c:v>
                </c:pt>
                <c:pt idx="1282">
                  <c:v>42403</c:v>
                </c:pt>
                <c:pt idx="1283">
                  <c:v>42404</c:v>
                </c:pt>
                <c:pt idx="1284">
                  <c:v>42405</c:v>
                </c:pt>
                <c:pt idx="1285">
                  <c:v>42408</c:v>
                </c:pt>
                <c:pt idx="1286">
                  <c:v>42409</c:v>
                </c:pt>
                <c:pt idx="1287">
                  <c:v>42410</c:v>
                </c:pt>
                <c:pt idx="1288">
                  <c:v>42411</c:v>
                </c:pt>
                <c:pt idx="1289">
                  <c:v>42412</c:v>
                </c:pt>
                <c:pt idx="1290">
                  <c:v>42415</c:v>
                </c:pt>
                <c:pt idx="1291">
                  <c:v>42416</c:v>
                </c:pt>
                <c:pt idx="1292">
                  <c:v>42417</c:v>
                </c:pt>
                <c:pt idx="1293">
                  <c:v>42418</c:v>
                </c:pt>
                <c:pt idx="1294">
                  <c:v>42419</c:v>
                </c:pt>
                <c:pt idx="1295">
                  <c:v>42422</c:v>
                </c:pt>
                <c:pt idx="1296">
                  <c:v>42423</c:v>
                </c:pt>
                <c:pt idx="1297">
                  <c:v>42424</c:v>
                </c:pt>
                <c:pt idx="1298">
                  <c:v>42425</c:v>
                </c:pt>
                <c:pt idx="1299">
                  <c:v>42426</c:v>
                </c:pt>
                <c:pt idx="1300">
                  <c:v>42429</c:v>
                </c:pt>
                <c:pt idx="1301">
                  <c:v>42430</c:v>
                </c:pt>
                <c:pt idx="1302">
                  <c:v>42431</c:v>
                </c:pt>
                <c:pt idx="1303">
                  <c:v>42432</c:v>
                </c:pt>
                <c:pt idx="1304">
                  <c:v>42433</c:v>
                </c:pt>
              </c:numCache>
            </c:numRef>
          </c:cat>
          <c:val>
            <c:numRef>
              <c:f>'[4]1 - Chart Data'!$B$2:$B$1306</c:f>
              <c:numCache>
                <c:formatCode>General</c:formatCode>
                <c:ptCount val="1305"/>
                <c:pt idx="0">
                  <c:v>100</c:v>
                </c:pt>
                <c:pt idx="1">
                  <c:v>100.601440660186</c:v>
                </c:pt>
                <c:pt idx="2">
                  <c:v>100.587453668088</c:v>
                </c:pt>
                <c:pt idx="3">
                  <c:v>101.328764249248</c:v>
                </c:pt>
                <c:pt idx="4">
                  <c:v>101.076998391495</c:v>
                </c:pt>
                <c:pt idx="5">
                  <c:v>100.02797398419401</c:v>
                </c:pt>
                <c:pt idx="6">
                  <c:v>100.08392195258401</c:v>
                </c:pt>
                <c:pt idx="7">
                  <c:v>100.46157073921199</c:v>
                </c:pt>
                <c:pt idx="8">
                  <c:v>99.664312189663605</c:v>
                </c:pt>
                <c:pt idx="9">
                  <c:v>98.741170711238496</c:v>
                </c:pt>
                <c:pt idx="10">
                  <c:v>98.405482900902101</c:v>
                </c:pt>
                <c:pt idx="11">
                  <c:v>98.489404853486207</c:v>
                </c:pt>
                <c:pt idx="12">
                  <c:v>99.048884537380204</c:v>
                </c:pt>
                <c:pt idx="13">
                  <c:v>98.601300790265</c:v>
                </c:pt>
                <c:pt idx="14">
                  <c:v>99.258689418840405</c:v>
                </c:pt>
                <c:pt idx="15">
                  <c:v>99.160780474158997</c:v>
                </c:pt>
                <c:pt idx="16">
                  <c:v>99.314637387229794</c:v>
                </c:pt>
                <c:pt idx="17">
                  <c:v>99.244702426743103</c:v>
                </c:pt>
                <c:pt idx="18">
                  <c:v>98.629274774459702</c:v>
                </c:pt>
                <c:pt idx="19">
                  <c:v>98.643261766557103</c:v>
                </c:pt>
                <c:pt idx="20">
                  <c:v>98.447443877194203</c:v>
                </c:pt>
                <c:pt idx="21">
                  <c:v>98.405482900902101</c:v>
                </c:pt>
                <c:pt idx="22">
                  <c:v>97.538289390866396</c:v>
                </c:pt>
                <c:pt idx="23">
                  <c:v>97.859990209105504</c:v>
                </c:pt>
                <c:pt idx="24">
                  <c:v>96.894887754388407</c:v>
                </c:pt>
                <c:pt idx="25">
                  <c:v>96.769004825512198</c:v>
                </c:pt>
                <c:pt idx="26">
                  <c:v>96.852926778096304</c:v>
                </c:pt>
                <c:pt idx="27">
                  <c:v>96.587173928246699</c:v>
                </c:pt>
                <c:pt idx="28">
                  <c:v>96.769004825512198</c:v>
                </c:pt>
                <c:pt idx="29">
                  <c:v>96.838939785999003</c:v>
                </c:pt>
                <c:pt idx="30">
                  <c:v>98.545352821875596</c:v>
                </c:pt>
                <c:pt idx="31">
                  <c:v>97.720120288131994</c:v>
                </c:pt>
                <c:pt idx="32">
                  <c:v>96.433317015175803</c:v>
                </c:pt>
                <c:pt idx="33">
                  <c:v>95.929785299671295</c:v>
                </c:pt>
                <c:pt idx="34">
                  <c:v>96.181551157423499</c:v>
                </c:pt>
                <c:pt idx="35">
                  <c:v>96.153577173228797</c:v>
                </c:pt>
                <c:pt idx="36">
                  <c:v>95.650045457724303</c:v>
                </c:pt>
                <c:pt idx="37">
                  <c:v>95.454227568361404</c:v>
                </c:pt>
                <c:pt idx="38">
                  <c:v>94.363242184768097</c:v>
                </c:pt>
                <c:pt idx="39">
                  <c:v>94.293307224281406</c:v>
                </c:pt>
                <c:pt idx="40">
                  <c:v>93.915658437652894</c:v>
                </c:pt>
                <c:pt idx="41">
                  <c:v>94.083502342821106</c:v>
                </c:pt>
                <c:pt idx="42">
                  <c:v>94.097489334918507</c:v>
                </c:pt>
                <c:pt idx="43">
                  <c:v>95.817889362892501</c:v>
                </c:pt>
                <c:pt idx="44">
                  <c:v>96.461290999370505</c:v>
                </c:pt>
                <c:pt idx="45">
                  <c:v>97.957899153786897</c:v>
                </c:pt>
                <c:pt idx="46">
                  <c:v>97.440380446185003</c:v>
                </c:pt>
                <c:pt idx="47">
                  <c:v>97.7900552486187</c:v>
                </c:pt>
                <c:pt idx="48">
                  <c:v>98.279599972026006</c:v>
                </c:pt>
                <c:pt idx="49">
                  <c:v>98.741170711238496</c:v>
                </c:pt>
                <c:pt idx="50">
                  <c:v>98.335547940415395</c:v>
                </c:pt>
                <c:pt idx="51">
                  <c:v>98.811105671725201</c:v>
                </c:pt>
                <c:pt idx="52">
                  <c:v>98.181691027344499</c:v>
                </c:pt>
                <c:pt idx="53">
                  <c:v>98.069795090565705</c:v>
                </c:pt>
                <c:pt idx="54">
                  <c:v>98.657248758654404</c:v>
                </c:pt>
                <c:pt idx="55">
                  <c:v>99.8041821106371</c:v>
                </c:pt>
                <c:pt idx="56">
                  <c:v>99.090845513672207</c:v>
                </c:pt>
                <c:pt idx="57">
                  <c:v>99.244702426743103</c:v>
                </c:pt>
                <c:pt idx="58">
                  <c:v>99.202741450451001</c:v>
                </c:pt>
                <c:pt idx="59">
                  <c:v>98.041821106371003</c:v>
                </c:pt>
                <c:pt idx="60">
                  <c:v>97.971886145884298</c:v>
                </c:pt>
                <c:pt idx="61">
                  <c:v>97.286523533114206</c:v>
                </c:pt>
                <c:pt idx="62">
                  <c:v>96.755017833414897</c:v>
                </c:pt>
                <c:pt idx="63">
                  <c:v>97.062731659556604</c:v>
                </c:pt>
                <c:pt idx="64">
                  <c:v>95.999720260158</c:v>
                </c:pt>
                <c:pt idx="65">
                  <c:v>95.705993426113693</c:v>
                </c:pt>
                <c:pt idx="66">
                  <c:v>95.356318623679897</c:v>
                </c:pt>
                <c:pt idx="67">
                  <c:v>95.985733268060699</c:v>
                </c:pt>
                <c:pt idx="68">
                  <c:v>96.391356038883799</c:v>
                </c:pt>
                <c:pt idx="69">
                  <c:v>97.370445485698298</c:v>
                </c:pt>
                <c:pt idx="70">
                  <c:v>97.300510525211493</c:v>
                </c:pt>
                <c:pt idx="71">
                  <c:v>96.657108888733404</c:v>
                </c:pt>
                <c:pt idx="72">
                  <c:v>97.957899153786897</c:v>
                </c:pt>
                <c:pt idx="73">
                  <c:v>98.825092663822602</c:v>
                </c:pt>
                <c:pt idx="74">
                  <c:v>97.636198335547903</c:v>
                </c:pt>
                <c:pt idx="75">
                  <c:v>97.664172319742605</c:v>
                </c:pt>
                <c:pt idx="76">
                  <c:v>97.230575564724802</c:v>
                </c:pt>
                <c:pt idx="77">
                  <c:v>96.936848730680396</c:v>
                </c:pt>
                <c:pt idx="78">
                  <c:v>98.853066648017304</c:v>
                </c:pt>
                <c:pt idx="79">
                  <c:v>98.615287782362401</c:v>
                </c:pt>
                <c:pt idx="80">
                  <c:v>98.013847122176301</c:v>
                </c:pt>
                <c:pt idx="81">
                  <c:v>97.3984194698929</c:v>
                </c:pt>
                <c:pt idx="82">
                  <c:v>96.908874746485694</c:v>
                </c:pt>
                <c:pt idx="83">
                  <c:v>96.335408070494395</c:v>
                </c:pt>
                <c:pt idx="84">
                  <c:v>96.363382054689097</c:v>
                </c:pt>
                <c:pt idx="85">
                  <c:v>96.405343030981101</c:v>
                </c:pt>
                <c:pt idx="86">
                  <c:v>96.741030841317496</c:v>
                </c:pt>
                <c:pt idx="87">
                  <c:v>97.608224351353201</c:v>
                </c:pt>
                <c:pt idx="88">
                  <c:v>97.468354430379705</c:v>
                </c:pt>
                <c:pt idx="89">
                  <c:v>98.307573956220693</c:v>
                </c:pt>
                <c:pt idx="90">
                  <c:v>99.706273165955594</c:v>
                </c:pt>
                <c:pt idx="91">
                  <c:v>99.958039023707897</c:v>
                </c:pt>
                <c:pt idx="92">
                  <c:v>98.615287782362401</c:v>
                </c:pt>
                <c:pt idx="93">
                  <c:v>98.727183719141095</c:v>
                </c:pt>
                <c:pt idx="94">
                  <c:v>98.867053640114605</c:v>
                </c:pt>
                <c:pt idx="95">
                  <c:v>99.5943772291768</c:v>
                </c:pt>
                <c:pt idx="96">
                  <c:v>98.657248758654404</c:v>
                </c:pt>
                <c:pt idx="97">
                  <c:v>98.503391845583593</c:v>
                </c:pt>
                <c:pt idx="98">
                  <c:v>97.300510525211493</c:v>
                </c:pt>
                <c:pt idx="99">
                  <c:v>97.3984194698929</c:v>
                </c:pt>
                <c:pt idx="100">
                  <c:v>97.356458493600897</c:v>
                </c:pt>
                <c:pt idx="101">
                  <c:v>96.433317015175803</c:v>
                </c:pt>
                <c:pt idx="102">
                  <c:v>97.286523533114206</c:v>
                </c:pt>
                <c:pt idx="103">
                  <c:v>97.734107280229296</c:v>
                </c:pt>
                <c:pt idx="104">
                  <c:v>97.2026015805301</c:v>
                </c:pt>
                <c:pt idx="105">
                  <c:v>98.321560948317995</c:v>
                </c:pt>
                <c:pt idx="106">
                  <c:v>98.391495908804799</c:v>
                </c:pt>
                <c:pt idx="107">
                  <c:v>97.818029232813402</c:v>
                </c:pt>
                <c:pt idx="108">
                  <c:v>98.783131687530499</c:v>
                </c:pt>
                <c:pt idx="109">
                  <c:v>98.559339813972997</c:v>
                </c:pt>
                <c:pt idx="110">
                  <c:v>98.461430869291505</c:v>
                </c:pt>
                <c:pt idx="111">
                  <c:v>98.391495908804799</c:v>
                </c:pt>
                <c:pt idx="112">
                  <c:v>98.573326806070298</c:v>
                </c:pt>
                <c:pt idx="113">
                  <c:v>98.209665011539201</c:v>
                </c:pt>
                <c:pt idx="114">
                  <c:v>98.237638995733903</c:v>
                </c:pt>
                <c:pt idx="115">
                  <c:v>96.755017833414897</c:v>
                </c:pt>
                <c:pt idx="116">
                  <c:v>97.118679627945994</c:v>
                </c:pt>
                <c:pt idx="117">
                  <c:v>96.880900762291006</c:v>
                </c:pt>
                <c:pt idx="118">
                  <c:v>97.650185327645204</c:v>
                </c:pt>
                <c:pt idx="119">
                  <c:v>97.2026015805301</c:v>
                </c:pt>
                <c:pt idx="120">
                  <c:v>97.230575564724802</c:v>
                </c:pt>
                <c:pt idx="121">
                  <c:v>97.090705643751306</c:v>
                </c:pt>
                <c:pt idx="122">
                  <c:v>97.146653612140696</c:v>
                </c:pt>
                <c:pt idx="123">
                  <c:v>97.286523533114206</c:v>
                </c:pt>
                <c:pt idx="124">
                  <c:v>97.020770683264502</c:v>
                </c:pt>
                <c:pt idx="125">
                  <c:v>96.349395062591697</c:v>
                </c:pt>
                <c:pt idx="126">
                  <c:v>96.866913770193705</c:v>
                </c:pt>
                <c:pt idx="127">
                  <c:v>96.9927966990698</c:v>
                </c:pt>
                <c:pt idx="128">
                  <c:v>98.055808098468404</c:v>
                </c:pt>
                <c:pt idx="129">
                  <c:v>98.335547940415395</c:v>
                </c:pt>
                <c:pt idx="130">
                  <c:v>99.202741450451001</c:v>
                </c:pt>
                <c:pt idx="131">
                  <c:v>99.874117071123806</c:v>
                </c:pt>
                <c:pt idx="132">
                  <c:v>99.3985593398139</c:v>
                </c:pt>
                <c:pt idx="133">
                  <c:v>100.041960976292</c:v>
                </c:pt>
                <c:pt idx="134">
                  <c:v>102.32184068815999</c:v>
                </c:pt>
                <c:pt idx="135">
                  <c:v>102.573606545912</c:v>
                </c:pt>
                <c:pt idx="136">
                  <c:v>102.349814672354</c:v>
                </c:pt>
                <c:pt idx="137">
                  <c:v>102.042100846213</c:v>
                </c:pt>
                <c:pt idx="138">
                  <c:v>100.89516749422999</c:v>
                </c:pt>
                <c:pt idx="139">
                  <c:v>101.48262116231901</c:v>
                </c:pt>
                <c:pt idx="140">
                  <c:v>102.53164556962</c:v>
                </c:pt>
                <c:pt idx="141">
                  <c:v>102.05608783831001</c:v>
                </c:pt>
                <c:pt idx="142">
                  <c:v>102.042100846213</c:v>
                </c:pt>
                <c:pt idx="143">
                  <c:v>103.88838380306299</c:v>
                </c:pt>
                <c:pt idx="144">
                  <c:v>103.342891111266</c:v>
                </c:pt>
                <c:pt idx="145">
                  <c:v>103.44080005594699</c:v>
                </c:pt>
                <c:pt idx="146">
                  <c:v>102.797398419469</c:v>
                </c:pt>
                <c:pt idx="147">
                  <c:v>102.727463458983</c:v>
                </c:pt>
                <c:pt idx="148">
                  <c:v>102.48968459332799</c:v>
                </c:pt>
                <c:pt idx="149">
                  <c:v>104.014266731939</c:v>
                </c:pt>
                <c:pt idx="150">
                  <c:v>105.46891391006299</c:v>
                </c:pt>
                <c:pt idx="151">
                  <c:v>105.45492691796601</c:v>
                </c:pt>
                <c:pt idx="152">
                  <c:v>105.175187076019</c:v>
                </c:pt>
                <c:pt idx="153">
                  <c:v>104.196097629204</c:v>
                </c:pt>
                <c:pt idx="154">
                  <c:v>103.538709000629</c:v>
                </c:pt>
                <c:pt idx="155">
                  <c:v>102.223931743478</c:v>
                </c:pt>
                <c:pt idx="156">
                  <c:v>102.615567522204</c:v>
                </c:pt>
                <c:pt idx="157">
                  <c:v>101.328764249248</c:v>
                </c:pt>
                <c:pt idx="158">
                  <c:v>101.88824393314199</c:v>
                </c:pt>
                <c:pt idx="159">
                  <c:v>100.965102454717</c:v>
                </c:pt>
                <c:pt idx="160">
                  <c:v>101.580530107</c:v>
                </c:pt>
                <c:pt idx="161">
                  <c:v>102.195957759283</c:v>
                </c:pt>
                <c:pt idx="162">
                  <c:v>101.398699209734</c:v>
                </c:pt>
                <c:pt idx="163">
                  <c:v>102.181970767186</c:v>
                </c:pt>
                <c:pt idx="164">
                  <c:v>100.741310581159</c:v>
                </c:pt>
                <c:pt idx="165">
                  <c:v>100.391635778725</c:v>
                </c:pt>
                <c:pt idx="166">
                  <c:v>100.68536261277001</c:v>
                </c:pt>
                <c:pt idx="167">
                  <c:v>101.076998391495</c:v>
                </c:pt>
                <c:pt idx="168">
                  <c:v>98.755157703335797</c:v>
                </c:pt>
                <c:pt idx="169">
                  <c:v>98.713196727043794</c:v>
                </c:pt>
                <c:pt idx="170">
                  <c:v>100.545492691796</c:v>
                </c:pt>
                <c:pt idx="171">
                  <c:v>102.209944751381</c:v>
                </c:pt>
                <c:pt idx="172">
                  <c:v>101.524582138611</c:v>
                </c:pt>
                <c:pt idx="173">
                  <c:v>101.622491083292</c:v>
                </c:pt>
                <c:pt idx="174">
                  <c:v>101.706413035876</c:v>
                </c:pt>
                <c:pt idx="175">
                  <c:v>101.804321980558</c:v>
                </c:pt>
                <c:pt idx="176">
                  <c:v>101.48262116231901</c:v>
                </c:pt>
                <c:pt idx="177">
                  <c:v>102.881320372053</c:v>
                </c:pt>
                <c:pt idx="178">
                  <c:v>103.09112525351399</c:v>
                </c:pt>
                <c:pt idx="179">
                  <c:v>101.580530107</c:v>
                </c:pt>
                <c:pt idx="180">
                  <c:v>102.601580530107</c:v>
                </c:pt>
                <c:pt idx="181">
                  <c:v>103.566682984824</c:v>
                </c:pt>
                <c:pt idx="182">
                  <c:v>103.580669976921</c:v>
                </c:pt>
                <c:pt idx="183">
                  <c:v>103.538709000629</c:v>
                </c:pt>
                <c:pt idx="184">
                  <c:v>103.510735016434</c:v>
                </c:pt>
                <c:pt idx="185">
                  <c:v>103.510735016434</c:v>
                </c:pt>
                <c:pt idx="186">
                  <c:v>103.622630953213</c:v>
                </c:pt>
                <c:pt idx="187">
                  <c:v>104.89544723407199</c:v>
                </c:pt>
                <c:pt idx="188">
                  <c:v>104.937408210364</c:v>
                </c:pt>
                <c:pt idx="189">
                  <c:v>105.580809846842</c:v>
                </c:pt>
                <c:pt idx="190">
                  <c:v>104.83949926568199</c:v>
                </c:pt>
                <c:pt idx="191">
                  <c:v>104.881460241974</c:v>
                </c:pt>
                <c:pt idx="192">
                  <c:v>103.944331771452</c:v>
                </c:pt>
                <c:pt idx="193">
                  <c:v>103.874396810965</c:v>
                </c:pt>
                <c:pt idx="194">
                  <c:v>104.503811455346</c:v>
                </c:pt>
                <c:pt idx="195">
                  <c:v>103.972305755647</c:v>
                </c:pt>
                <c:pt idx="196">
                  <c:v>104.503811455346</c:v>
                </c:pt>
                <c:pt idx="197">
                  <c:v>104.447863486957</c:v>
                </c:pt>
                <c:pt idx="198">
                  <c:v>105.147213091824</c:v>
                </c:pt>
                <c:pt idx="199">
                  <c:v>104.573746415833</c:v>
                </c:pt>
                <c:pt idx="200">
                  <c:v>105.86054968878901</c:v>
                </c:pt>
                <c:pt idx="201">
                  <c:v>106.86761311979799</c:v>
                </c:pt>
                <c:pt idx="202">
                  <c:v>107.88866354290499</c:v>
                </c:pt>
                <c:pt idx="203">
                  <c:v>107.45506678788701</c:v>
                </c:pt>
                <c:pt idx="204">
                  <c:v>107.245261906427</c:v>
                </c:pt>
                <c:pt idx="205">
                  <c:v>107.39911881949701</c:v>
                </c:pt>
                <c:pt idx="206">
                  <c:v>106.797678159311</c:v>
                </c:pt>
                <c:pt idx="207">
                  <c:v>107.28722288271901</c:v>
                </c:pt>
                <c:pt idx="208">
                  <c:v>107.245261906427</c:v>
                </c:pt>
                <c:pt idx="209">
                  <c:v>107.315196866913</c:v>
                </c:pt>
                <c:pt idx="210">
                  <c:v>107.021470032869</c:v>
                </c:pt>
                <c:pt idx="211">
                  <c:v>106.993496048674</c:v>
                </c:pt>
                <c:pt idx="212">
                  <c:v>108.05650744807301</c:v>
                </c:pt>
                <c:pt idx="213">
                  <c:v>108.308273305825</c:v>
                </c:pt>
                <c:pt idx="214">
                  <c:v>107.66487166934699</c:v>
                </c:pt>
                <c:pt idx="215">
                  <c:v>108.210364361144</c:v>
                </c:pt>
                <c:pt idx="216">
                  <c:v>107.049444017064</c:v>
                </c:pt>
                <c:pt idx="217">
                  <c:v>108.182390376949</c:v>
                </c:pt>
                <c:pt idx="218">
                  <c:v>109.273375760542</c:v>
                </c:pt>
                <c:pt idx="219">
                  <c:v>109.986712357507</c:v>
                </c:pt>
                <c:pt idx="220">
                  <c:v>109.818868452339</c:v>
                </c:pt>
                <c:pt idx="221">
                  <c:v>109.413245681516</c:v>
                </c:pt>
                <c:pt idx="222">
                  <c:v>110.420309112525</c:v>
                </c:pt>
                <c:pt idx="223">
                  <c:v>109.105531855374</c:v>
                </c:pt>
                <c:pt idx="224">
                  <c:v>110.378348136233</c:v>
                </c:pt>
                <c:pt idx="225">
                  <c:v>110.350374152038</c:v>
                </c:pt>
                <c:pt idx="226">
                  <c:v>109.762920483949</c:v>
                </c:pt>
                <c:pt idx="227">
                  <c:v>109.119518847471</c:v>
                </c:pt>
                <c:pt idx="228">
                  <c:v>108.406182250507</c:v>
                </c:pt>
                <c:pt idx="229">
                  <c:v>108.12644240856</c:v>
                </c:pt>
                <c:pt idx="230">
                  <c:v>107.25924889852401</c:v>
                </c:pt>
                <c:pt idx="231">
                  <c:v>107.59493670886</c:v>
                </c:pt>
                <c:pt idx="232">
                  <c:v>107.776767606126</c:v>
                </c:pt>
                <c:pt idx="233">
                  <c:v>106.26617245961199</c:v>
                </c:pt>
                <c:pt idx="234">
                  <c:v>106.154276522833</c:v>
                </c:pt>
                <c:pt idx="235">
                  <c:v>106.769704175117</c:v>
                </c:pt>
                <c:pt idx="236">
                  <c:v>106.923561088187</c:v>
                </c:pt>
                <c:pt idx="237">
                  <c:v>106.01440660186</c:v>
                </c:pt>
                <c:pt idx="238">
                  <c:v>106.196237499125</c:v>
                </c:pt>
                <c:pt idx="239">
                  <c:v>106.62983425414301</c:v>
                </c:pt>
                <c:pt idx="240">
                  <c:v>106.69976921463</c:v>
                </c:pt>
                <c:pt idx="241">
                  <c:v>105.48290090216</c:v>
                </c:pt>
                <c:pt idx="242">
                  <c:v>105.63675781523099</c:v>
                </c:pt>
                <c:pt idx="243">
                  <c:v>105.175187076019</c:v>
                </c:pt>
                <c:pt idx="244">
                  <c:v>106.126302538639</c:v>
                </c:pt>
                <c:pt idx="245">
                  <c:v>105.83257570459401</c:v>
                </c:pt>
                <c:pt idx="246">
                  <c:v>106.448003356878</c:v>
                </c:pt>
                <c:pt idx="247">
                  <c:v>106.951535072382</c:v>
                </c:pt>
                <c:pt idx="248">
                  <c:v>107.189313938037</c:v>
                </c:pt>
                <c:pt idx="249">
                  <c:v>106.392055388488</c:v>
                </c:pt>
                <c:pt idx="250">
                  <c:v>105.46891391006299</c:v>
                </c:pt>
                <c:pt idx="251">
                  <c:v>105.42695293377101</c:v>
                </c:pt>
                <c:pt idx="252">
                  <c:v>105.53884887055</c:v>
                </c:pt>
                <c:pt idx="253">
                  <c:v>105.06329113923999</c:v>
                </c:pt>
                <c:pt idx="254">
                  <c:v>103.846422826771</c:v>
                </c:pt>
                <c:pt idx="255">
                  <c:v>104.349954542275</c:v>
                </c:pt>
                <c:pt idx="256">
                  <c:v>103.88838380306299</c:v>
                </c:pt>
                <c:pt idx="257">
                  <c:v>104.741590321001</c:v>
                </c:pt>
                <c:pt idx="258">
                  <c:v>104.909434226169</c:v>
                </c:pt>
                <c:pt idx="259">
                  <c:v>105.972445625568</c:v>
                </c:pt>
                <c:pt idx="260">
                  <c:v>105.678718791523</c:v>
                </c:pt>
                <c:pt idx="261">
                  <c:v>106.559899293656</c:v>
                </c:pt>
                <c:pt idx="262">
                  <c:v>106.406042380586</c:v>
                </c:pt>
                <c:pt idx="263">
                  <c:v>105.46891391006299</c:v>
                </c:pt>
                <c:pt idx="264">
                  <c:v>106.755717183019</c:v>
                </c:pt>
                <c:pt idx="265">
                  <c:v>106.364081404294</c:v>
                </c:pt>
                <c:pt idx="266">
                  <c:v>106.68578222253301</c:v>
                </c:pt>
                <c:pt idx="267">
                  <c:v>107.39911881949701</c:v>
                </c:pt>
                <c:pt idx="268">
                  <c:v>106.951535072382</c:v>
                </c:pt>
                <c:pt idx="269">
                  <c:v>106.22421148332</c:v>
                </c:pt>
                <c:pt idx="270">
                  <c:v>105.650744807329</c:v>
                </c:pt>
                <c:pt idx="271">
                  <c:v>105.762640744107</c:v>
                </c:pt>
                <c:pt idx="272">
                  <c:v>105.916497657178</c:v>
                </c:pt>
                <c:pt idx="273">
                  <c:v>106.01440660186</c:v>
                </c:pt>
                <c:pt idx="274">
                  <c:v>105.42695293377101</c:v>
                </c:pt>
                <c:pt idx="275">
                  <c:v>104.993356178753</c:v>
                </c:pt>
                <c:pt idx="276">
                  <c:v>104.909434226169</c:v>
                </c:pt>
                <c:pt idx="277">
                  <c:v>105.189174068116</c:v>
                </c:pt>
                <c:pt idx="278">
                  <c:v>105.42695293377101</c:v>
                </c:pt>
                <c:pt idx="279">
                  <c:v>104.92342121826699</c:v>
                </c:pt>
                <c:pt idx="280">
                  <c:v>105.049304147143</c:v>
                </c:pt>
                <c:pt idx="281">
                  <c:v>104.89544723407199</c:v>
                </c:pt>
                <c:pt idx="282">
                  <c:v>106.559899293656</c:v>
                </c:pt>
                <c:pt idx="283">
                  <c:v>107.06343100916099</c:v>
                </c:pt>
                <c:pt idx="284">
                  <c:v>106.86761311979799</c:v>
                </c:pt>
                <c:pt idx="285">
                  <c:v>106.993496048674</c:v>
                </c:pt>
                <c:pt idx="286">
                  <c:v>106.951535072382</c:v>
                </c:pt>
                <c:pt idx="287">
                  <c:v>106.68578222253301</c:v>
                </c:pt>
                <c:pt idx="288">
                  <c:v>106.182250507028</c:v>
                </c:pt>
                <c:pt idx="289">
                  <c:v>106.96552206448</c:v>
                </c:pt>
                <c:pt idx="290">
                  <c:v>107.007483040772</c:v>
                </c:pt>
                <c:pt idx="291">
                  <c:v>106.378068396391</c:v>
                </c:pt>
                <c:pt idx="292">
                  <c:v>106.65780823833801</c:v>
                </c:pt>
                <c:pt idx="293">
                  <c:v>106.503951325267</c:v>
                </c:pt>
                <c:pt idx="294">
                  <c:v>105.846562696692</c:v>
                </c:pt>
                <c:pt idx="295">
                  <c:v>106.531925309462</c:v>
                </c:pt>
                <c:pt idx="296">
                  <c:v>105.902510665081</c:v>
                </c:pt>
                <c:pt idx="297">
                  <c:v>105.944471641373</c:v>
                </c:pt>
                <c:pt idx="298">
                  <c:v>105.650744807329</c:v>
                </c:pt>
                <c:pt idx="299">
                  <c:v>105.53884887055</c:v>
                </c:pt>
                <c:pt idx="300">
                  <c:v>105.706692775718</c:v>
                </c:pt>
                <c:pt idx="301">
                  <c:v>105.762640744107</c:v>
                </c:pt>
                <c:pt idx="302">
                  <c:v>106.378068396391</c:v>
                </c:pt>
                <c:pt idx="303">
                  <c:v>106.336107420099</c:v>
                </c:pt>
                <c:pt idx="304">
                  <c:v>106.727743198825</c:v>
                </c:pt>
                <c:pt idx="305">
                  <c:v>107.161339953842</c:v>
                </c:pt>
                <c:pt idx="306">
                  <c:v>107.65088467725</c:v>
                </c:pt>
                <c:pt idx="307">
                  <c:v>108.04252045597499</c:v>
                </c:pt>
                <c:pt idx="308">
                  <c:v>107.930624519197</c:v>
                </c:pt>
                <c:pt idx="309">
                  <c:v>108.12644240856</c:v>
                </c:pt>
                <c:pt idx="310">
                  <c:v>108.89572697391399</c:v>
                </c:pt>
                <c:pt idx="311">
                  <c:v>109.623050562976</c:v>
                </c:pt>
                <c:pt idx="312">
                  <c:v>109.97272536541</c:v>
                </c:pt>
                <c:pt idx="313">
                  <c:v>110.098608294286</c:v>
                </c:pt>
                <c:pt idx="314">
                  <c:v>109.86082942863101</c:v>
                </c:pt>
                <c:pt idx="315">
                  <c:v>109.553115602489</c:v>
                </c:pt>
                <c:pt idx="316">
                  <c:v>109.69298552346299</c:v>
                </c:pt>
                <c:pt idx="317">
                  <c:v>111.147632701587</c:v>
                </c:pt>
                <c:pt idx="318">
                  <c:v>111.06371074900299</c:v>
                </c:pt>
                <c:pt idx="319">
                  <c:v>111.65116441709201</c:v>
                </c:pt>
                <c:pt idx="320">
                  <c:v>111.595216448702</c:v>
                </c:pt>
                <c:pt idx="321">
                  <c:v>111.65116441709201</c:v>
                </c:pt>
                <c:pt idx="322">
                  <c:v>112.798097769074</c:v>
                </c:pt>
                <c:pt idx="323">
                  <c:v>113.24568151618899</c:v>
                </c:pt>
                <c:pt idx="324">
                  <c:v>112.97992866634</c:v>
                </c:pt>
                <c:pt idx="325">
                  <c:v>111.916917266941</c:v>
                </c:pt>
                <c:pt idx="326">
                  <c:v>112.29456605356999</c:v>
                </c:pt>
                <c:pt idx="327">
                  <c:v>111.721099377578</c:v>
                </c:pt>
                <c:pt idx="328">
                  <c:v>111.371424575145</c:v>
                </c:pt>
                <c:pt idx="329">
                  <c:v>112.098748164207</c:v>
                </c:pt>
                <c:pt idx="330">
                  <c:v>111.930904259039</c:v>
                </c:pt>
                <c:pt idx="331">
                  <c:v>112.112735156304</c:v>
                </c:pt>
                <c:pt idx="332">
                  <c:v>111.119658717392</c:v>
                </c:pt>
                <c:pt idx="333">
                  <c:v>110.965801804321</c:v>
                </c:pt>
                <c:pt idx="334">
                  <c:v>110.672074970277</c:v>
                </c:pt>
                <c:pt idx="335">
                  <c:v>111.301489614658</c:v>
                </c:pt>
                <c:pt idx="336">
                  <c:v>110.210504231065</c:v>
                </c:pt>
                <c:pt idx="337">
                  <c:v>110.02867333379901</c:v>
                </c:pt>
                <c:pt idx="338">
                  <c:v>111.217567662074</c:v>
                </c:pt>
                <c:pt idx="339">
                  <c:v>111.66515140918899</c:v>
                </c:pt>
                <c:pt idx="340">
                  <c:v>112.04280019581699</c:v>
                </c:pt>
                <c:pt idx="341">
                  <c:v>112.23861808517999</c:v>
                </c:pt>
                <c:pt idx="342">
                  <c:v>112.364501014056</c:v>
                </c:pt>
                <c:pt idx="343">
                  <c:v>112.448422966641</c:v>
                </c:pt>
                <c:pt idx="344">
                  <c:v>110.336387159941</c:v>
                </c:pt>
                <c:pt idx="345">
                  <c:v>111.24554164626799</c:v>
                </c:pt>
                <c:pt idx="346">
                  <c:v>110.909853835932</c:v>
                </c:pt>
                <c:pt idx="347">
                  <c:v>111.69312539338399</c:v>
                </c:pt>
                <c:pt idx="348">
                  <c:v>112.993915658437</c:v>
                </c:pt>
                <c:pt idx="349">
                  <c:v>113.707252255402</c:v>
                </c:pt>
                <c:pt idx="350">
                  <c:v>113.707252255402</c:v>
                </c:pt>
                <c:pt idx="351">
                  <c:v>114.210783970907</c:v>
                </c:pt>
                <c:pt idx="352">
                  <c:v>114.308692915588</c:v>
                </c:pt>
                <c:pt idx="353">
                  <c:v>114.756276662703</c:v>
                </c:pt>
                <c:pt idx="354">
                  <c:v>114.35065389188</c:v>
                </c:pt>
                <c:pt idx="355">
                  <c:v>114.04294006573799</c:v>
                </c:pt>
                <c:pt idx="356">
                  <c:v>114.49052381285399</c:v>
                </c:pt>
                <c:pt idx="357">
                  <c:v>114.126862018322</c:v>
                </c:pt>
                <c:pt idx="358">
                  <c:v>114.08490104203</c:v>
                </c:pt>
                <c:pt idx="359">
                  <c:v>114.89614658367699</c:v>
                </c:pt>
                <c:pt idx="360">
                  <c:v>115.483600251765</c:v>
                </c:pt>
                <c:pt idx="361">
                  <c:v>115.77732708581</c:v>
                </c:pt>
                <c:pt idx="362">
                  <c:v>115.413665291279</c:v>
                </c:pt>
                <c:pt idx="363">
                  <c:v>113.763200223791</c:v>
                </c:pt>
                <c:pt idx="364">
                  <c:v>113.077837611021</c:v>
                </c:pt>
                <c:pt idx="365">
                  <c:v>114.196796978809</c:v>
                </c:pt>
                <c:pt idx="366">
                  <c:v>113.609343310721</c:v>
                </c:pt>
                <c:pt idx="367">
                  <c:v>113.735226239597</c:v>
                </c:pt>
                <c:pt idx="368">
                  <c:v>115.119938457234</c:v>
                </c:pt>
                <c:pt idx="369">
                  <c:v>113.133785579411</c:v>
                </c:pt>
                <c:pt idx="370">
                  <c:v>112.588292887614</c:v>
                </c:pt>
                <c:pt idx="371">
                  <c:v>112.616266871809</c:v>
                </c:pt>
                <c:pt idx="372">
                  <c:v>113.09182460311899</c:v>
                </c:pt>
                <c:pt idx="373">
                  <c:v>113.791174207986</c:v>
                </c:pt>
                <c:pt idx="374">
                  <c:v>113.777187215889</c:v>
                </c:pt>
                <c:pt idx="375">
                  <c:v>113.315616476676</c:v>
                </c:pt>
                <c:pt idx="376">
                  <c:v>113.525421358136</c:v>
                </c:pt>
                <c:pt idx="377">
                  <c:v>113.819148192181</c:v>
                </c:pt>
                <c:pt idx="378">
                  <c:v>113.1897335478</c:v>
                </c:pt>
                <c:pt idx="379">
                  <c:v>113.66529127910999</c:v>
                </c:pt>
                <c:pt idx="380">
                  <c:v>113.301629484579</c:v>
                </c:pt>
                <c:pt idx="381">
                  <c:v>112.098748164207</c:v>
                </c:pt>
                <c:pt idx="382">
                  <c:v>112.23861808517999</c:v>
                </c:pt>
                <c:pt idx="383">
                  <c:v>111.147632701587</c:v>
                </c:pt>
                <c:pt idx="384">
                  <c:v>111.511294496118</c:v>
                </c:pt>
                <c:pt idx="385">
                  <c:v>111.749073361773</c:v>
                </c:pt>
                <c:pt idx="386">
                  <c:v>111.329463598853</c:v>
                </c:pt>
                <c:pt idx="387">
                  <c:v>111.55325547241</c:v>
                </c:pt>
                <c:pt idx="388">
                  <c:v>111.846982306454</c:v>
                </c:pt>
                <c:pt idx="389">
                  <c:v>111.06371074900299</c:v>
                </c:pt>
                <c:pt idx="390">
                  <c:v>110.993775788516</c:v>
                </c:pt>
                <c:pt idx="391">
                  <c:v>111.301489614658</c:v>
                </c:pt>
                <c:pt idx="392">
                  <c:v>110.937827820127</c:v>
                </c:pt>
                <c:pt idx="393">
                  <c:v>110.742009930764</c:v>
                </c:pt>
                <c:pt idx="394">
                  <c:v>109.39925868941801</c:v>
                </c:pt>
                <c:pt idx="395">
                  <c:v>109.315336736834</c:v>
                </c:pt>
                <c:pt idx="396">
                  <c:v>108.699909084551</c:v>
                </c:pt>
                <c:pt idx="397">
                  <c:v>108.392195258409</c:v>
                </c:pt>
                <c:pt idx="398">
                  <c:v>108.350234282117</c:v>
                </c:pt>
                <c:pt idx="399">
                  <c:v>106.392055388488</c:v>
                </c:pt>
                <c:pt idx="400">
                  <c:v>106.545912301559</c:v>
                </c:pt>
                <c:pt idx="401">
                  <c:v>107.077418001258</c:v>
                </c:pt>
                <c:pt idx="402">
                  <c:v>107.03545702496601</c:v>
                </c:pt>
                <c:pt idx="403">
                  <c:v>108.05650744807301</c:v>
                </c:pt>
                <c:pt idx="404">
                  <c:v>107.69284565354199</c:v>
                </c:pt>
                <c:pt idx="405">
                  <c:v>108.364221274214</c:v>
                </c:pt>
                <c:pt idx="406">
                  <c:v>107.972585495489</c:v>
                </c:pt>
                <c:pt idx="407">
                  <c:v>108.797818029232</c:v>
                </c:pt>
                <c:pt idx="408">
                  <c:v>108.909713966011</c:v>
                </c:pt>
                <c:pt idx="409">
                  <c:v>108.909713966011</c:v>
                </c:pt>
                <c:pt idx="410">
                  <c:v>108.28029932163</c:v>
                </c:pt>
                <c:pt idx="411">
                  <c:v>107.986572487586</c:v>
                </c:pt>
                <c:pt idx="412">
                  <c:v>108.364221274214</c:v>
                </c:pt>
                <c:pt idx="413">
                  <c:v>107.622910693055</c:v>
                </c:pt>
                <c:pt idx="414">
                  <c:v>107.20330093013401</c:v>
                </c:pt>
                <c:pt idx="415">
                  <c:v>107.804741590321</c:v>
                </c:pt>
                <c:pt idx="416">
                  <c:v>108.574026155675</c:v>
                </c:pt>
                <c:pt idx="417">
                  <c:v>108.448143226799</c:v>
                </c:pt>
                <c:pt idx="418">
                  <c:v>108.154416392754</c:v>
                </c:pt>
                <c:pt idx="419">
                  <c:v>108.02853346387801</c:v>
                </c:pt>
                <c:pt idx="420">
                  <c:v>108.07049444016999</c:v>
                </c:pt>
                <c:pt idx="421">
                  <c:v>107.28722288271901</c:v>
                </c:pt>
                <c:pt idx="422">
                  <c:v>106.573886285754</c:v>
                </c:pt>
                <c:pt idx="423">
                  <c:v>106.783691167214</c:v>
                </c:pt>
                <c:pt idx="424">
                  <c:v>107.413105811595</c:v>
                </c:pt>
                <c:pt idx="425">
                  <c:v>107.077418001258</c:v>
                </c:pt>
                <c:pt idx="426">
                  <c:v>107.902650535002</c:v>
                </c:pt>
                <c:pt idx="427">
                  <c:v>107.916637527099</c:v>
                </c:pt>
                <c:pt idx="428">
                  <c:v>108.04252045597499</c:v>
                </c:pt>
                <c:pt idx="429">
                  <c:v>108.112455416462</c:v>
                </c:pt>
                <c:pt idx="430">
                  <c:v>108.518078187285</c:v>
                </c:pt>
                <c:pt idx="431">
                  <c:v>107.818728582418</c:v>
                </c:pt>
                <c:pt idx="432">
                  <c:v>107.930624519197</c:v>
                </c:pt>
                <c:pt idx="433">
                  <c:v>108.07049444016999</c:v>
                </c:pt>
                <c:pt idx="434">
                  <c:v>108.909713966011</c:v>
                </c:pt>
                <c:pt idx="435">
                  <c:v>109.39925868941801</c:v>
                </c:pt>
                <c:pt idx="436">
                  <c:v>109.189453807958</c:v>
                </c:pt>
                <c:pt idx="437">
                  <c:v>109.595076578781</c:v>
                </c:pt>
                <c:pt idx="438">
                  <c:v>109.70697251556</c:v>
                </c:pt>
                <c:pt idx="439">
                  <c:v>110.05664731799401</c:v>
                </c:pt>
                <c:pt idx="440">
                  <c:v>110.02867333379901</c:v>
                </c:pt>
                <c:pt idx="441">
                  <c:v>109.97272536541</c:v>
                </c:pt>
                <c:pt idx="442">
                  <c:v>109.748933491852</c:v>
                </c:pt>
                <c:pt idx="443">
                  <c:v>109.371284705224</c:v>
                </c:pt>
                <c:pt idx="444">
                  <c:v>110.154556262675</c:v>
                </c:pt>
                <c:pt idx="445">
                  <c:v>109.189453807958</c:v>
                </c:pt>
                <c:pt idx="446">
                  <c:v>109.161479823763</c:v>
                </c:pt>
                <c:pt idx="447">
                  <c:v>109.09154486327699</c:v>
                </c:pt>
                <c:pt idx="448">
                  <c:v>108.588013147772</c:v>
                </c:pt>
                <c:pt idx="449">
                  <c:v>107.902650535002</c:v>
                </c:pt>
                <c:pt idx="450">
                  <c:v>107.930624519197</c:v>
                </c:pt>
                <c:pt idx="451">
                  <c:v>108.154416392754</c:v>
                </c:pt>
                <c:pt idx="452">
                  <c:v>108.224351353241</c:v>
                </c:pt>
                <c:pt idx="453">
                  <c:v>107.762780614028</c:v>
                </c:pt>
                <c:pt idx="454">
                  <c:v>107.49702776417899</c:v>
                </c:pt>
                <c:pt idx="455">
                  <c:v>107.049444017064</c:v>
                </c:pt>
                <c:pt idx="456">
                  <c:v>106.951535072382</c:v>
                </c:pt>
                <c:pt idx="457">
                  <c:v>107.007483040772</c:v>
                </c:pt>
                <c:pt idx="458">
                  <c:v>107.846702566613</c:v>
                </c:pt>
                <c:pt idx="459">
                  <c:v>108.05650744807301</c:v>
                </c:pt>
                <c:pt idx="460">
                  <c:v>108.196377369046</c:v>
                </c:pt>
                <c:pt idx="461">
                  <c:v>107.678858661444</c:v>
                </c:pt>
                <c:pt idx="462">
                  <c:v>107.245261906427</c:v>
                </c:pt>
                <c:pt idx="463">
                  <c:v>106.923561088187</c:v>
                </c:pt>
                <c:pt idx="464">
                  <c:v>106.46199034897499</c:v>
                </c:pt>
                <c:pt idx="465">
                  <c:v>106.22421148332</c:v>
                </c:pt>
                <c:pt idx="466">
                  <c:v>105.734666759913</c:v>
                </c:pt>
                <c:pt idx="467">
                  <c:v>105.510874886355</c:v>
                </c:pt>
                <c:pt idx="468">
                  <c:v>105.8046017204</c:v>
                </c:pt>
                <c:pt idx="469">
                  <c:v>106.154276522833</c:v>
                </c:pt>
                <c:pt idx="470">
                  <c:v>106.112315546541</c:v>
                </c:pt>
                <c:pt idx="471">
                  <c:v>106.04238058605399</c:v>
                </c:pt>
                <c:pt idx="472">
                  <c:v>105.8046017204</c:v>
                </c:pt>
                <c:pt idx="473">
                  <c:v>105.74865375201</c:v>
                </c:pt>
                <c:pt idx="474">
                  <c:v>105.818588712497</c:v>
                </c:pt>
                <c:pt idx="475">
                  <c:v>106.08434156234701</c:v>
                </c:pt>
                <c:pt idx="476">
                  <c:v>105.8046017204</c:v>
                </c:pt>
                <c:pt idx="477">
                  <c:v>106.01440660186</c:v>
                </c:pt>
                <c:pt idx="478">
                  <c:v>106.68578222253301</c:v>
                </c:pt>
                <c:pt idx="479">
                  <c:v>107.245261906427</c:v>
                </c:pt>
                <c:pt idx="480">
                  <c:v>106.769704175117</c:v>
                </c:pt>
                <c:pt idx="481">
                  <c:v>107.06343100916099</c:v>
                </c:pt>
                <c:pt idx="482">
                  <c:v>107.217287922232</c:v>
                </c:pt>
                <c:pt idx="483">
                  <c:v>105.8046017204</c:v>
                </c:pt>
                <c:pt idx="484">
                  <c:v>104.79753828939</c:v>
                </c:pt>
                <c:pt idx="485">
                  <c:v>104.68564235261201</c:v>
                </c:pt>
                <c:pt idx="486">
                  <c:v>104.909434226169</c:v>
                </c:pt>
                <c:pt idx="487">
                  <c:v>105.119239107629</c:v>
                </c:pt>
                <c:pt idx="488">
                  <c:v>104.755577313098</c:v>
                </c:pt>
                <c:pt idx="489">
                  <c:v>105.203161060214</c:v>
                </c:pt>
                <c:pt idx="490">
                  <c:v>105.06329113923999</c:v>
                </c:pt>
                <c:pt idx="491">
                  <c:v>105.175187076019</c:v>
                </c:pt>
                <c:pt idx="492">
                  <c:v>105.23113504440801</c:v>
                </c:pt>
                <c:pt idx="493">
                  <c:v>104.545772431638</c:v>
                </c:pt>
                <c:pt idx="494">
                  <c:v>103.958318763549</c:v>
                </c:pt>
                <c:pt idx="495">
                  <c:v>103.930344779355</c:v>
                </c:pt>
                <c:pt idx="496">
                  <c:v>103.804461850479</c:v>
                </c:pt>
                <c:pt idx="497">
                  <c:v>103.049164277222</c:v>
                </c:pt>
                <c:pt idx="498">
                  <c:v>102.979229316735</c:v>
                </c:pt>
                <c:pt idx="499">
                  <c:v>102.140009790894</c:v>
                </c:pt>
                <c:pt idx="500">
                  <c:v>103.272956150779</c:v>
                </c:pt>
                <c:pt idx="501">
                  <c:v>102.937268340443</c:v>
                </c:pt>
                <c:pt idx="502">
                  <c:v>103.342891111266</c:v>
                </c:pt>
                <c:pt idx="503">
                  <c:v>104.391915518567</c:v>
                </c:pt>
                <c:pt idx="504">
                  <c:v>104.559759423735</c:v>
                </c:pt>
                <c:pt idx="505">
                  <c:v>104.26603258969099</c:v>
                </c:pt>
                <c:pt idx="506">
                  <c:v>103.944331771452</c:v>
                </c:pt>
                <c:pt idx="507">
                  <c:v>104.08420169242601</c:v>
                </c:pt>
                <c:pt idx="508">
                  <c:v>104.909434226169</c:v>
                </c:pt>
                <c:pt idx="509">
                  <c:v>104.727603328904</c:v>
                </c:pt>
                <c:pt idx="510">
                  <c:v>104.769564305196</c:v>
                </c:pt>
                <c:pt idx="511">
                  <c:v>104.62969438422201</c:v>
                </c:pt>
                <c:pt idx="512">
                  <c:v>104.769564305196</c:v>
                </c:pt>
                <c:pt idx="513">
                  <c:v>105.86054968878901</c:v>
                </c:pt>
                <c:pt idx="514">
                  <c:v>106.25218546751501</c:v>
                </c:pt>
                <c:pt idx="515">
                  <c:v>105.930484649276</c:v>
                </c:pt>
                <c:pt idx="516">
                  <c:v>107.11937897755</c:v>
                </c:pt>
                <c:pt idx="517">
                  <c:v>106.741730190922</c:v>
                </c:pt>
                <c:pt idx="518">
                  <c:v>106.89558710399299</c:v>
                </c:pt>
                <c:pt idx="519">
                  <c:v>107.748793621931</c:v>
                </c:pt>
                <c:pt idx="520">
                  <c:v>107.580949716763</c:v>
                </c:pt>
                <c:pt idx="521">
                  <c:v>107.44107979578899</c:v>
                </c:pt>
                <c:pt idx="522">
                  <c:v>107.622910693055</c:v>
                </c:pt>
                <c:pt idx="523">
                  <c:v>106.811665151409</c:v>
                </c:pt>
                <c:pt idx="524">
                  <c:v>107.69284565354199</c:v>
                </c:pt>
                <c:pt idx="525">
                  <c:v>107.511014756276</c:v>
                </c:pt>
                <c:pt idx="526">
                  <c:v>107.329183859011</c:v>
                </c:pt>
                <c:pt idx="527">
                  <c:v>107.986572487586</c:v>
                </c:pt>
                <c:pt idx="528">
                  <c:v>107.65088467725</c:v>
                </c:pt>
                <c:pt idx="529">
                  <c:v>107.049444017064</c:v>
                </c:pt>
                <c:pt idx="530">
                  <c:v>107.762780614028</c:v>
                </c:pt>
                <c:pt idx="531">
                  <c:v>108.54605217148</c:v>
                </c:pt>
                <c:pt idx="532">
                  <c:v>107.972585495489</c:v>
                </c:pt>
                <c:pt idx="533">
                  <c:v>108.33624729002</c:v>
                </c:pt>
                <c:pt idx="534">
                  <c:v>107.706832645639</c:v>
                </c:pt>
                <c:pt idx="535">
                  <c:v>108.65794810825901</c:v>
                </c:pt>
                <c:pt idx="536">
                  <c:v>108.85376599762201</c:v>
                </c:pt>
                <c:pt idx="537">
                  <c:v>109.46919364990499</c:v>
                </c:pt>
                <c:pt idx="538">
                  <c:v>109.06357087908199</c:v>
                </c:pt>
                <c:pt idx="539">
                  <c:v>109.161479823763</c:v>
                </c:pt>
                <c:pt idx="540">
                  <c:v>108.741870060843</c:v>
                </c:pt>
                <c:pt idx="541">
                  <c:v>108.951674942303</c:v>
                </c:pt>
                <c:pt idx="542">
                  <c:v>108.923700958108</c:v>
                </c:pt>
                <c:pt idx="543">
                  <c:v>108.741870060843</c:v>
                </c:pt>
                <c:pt idx="544">
                  <c:v>107.343170851108</c:v>
                </c:pt>
                <c:pt idx="545">
                  <c:v>107.552975732568</c:v>
                </c:pt>
                <c:pt idx="546">
                  <c:v>106.797678159311</c:v>
                </c:pt>
                <c:pt idx="547">
                  <c:v>106.951535072382</c:v>
                </c:pt>
                <c:pt idx="548">
                  <c:v>106.60186026994801</c:v>
                </c:pt>
                <c:pt idx="549">
                  <c:v>106.82565214350601</c:v>
                </c:pt>
                <c:pt idx="550">
                  <c:v>106.89558710399299</c:v>
                </c:pt>
                <c:pt idx="551">
                  <c:v>106.475977341072</c:v>
                </c:pt>
                <c:pt idx="552">
                  <c:v>107.20330093013401</c:v>
                </c:pt>
                <c:pt idx="553">
                  <c:v>107.021470032869</c:v>
                </c:pt>
                <c:pt idx="554">
                  <c:v>106.923561088187</c:v>
                </c:pt>
                <c:pt idx="555">
                  <c:v>107.343170851108</c:v>
                </c:pt>
                <c:pt idx="556">
                  <c:v>107.49702776417899</c:v>
                </c:pt>
                <c:pt idx="557">
                  <c:v>107.63689768515199</c:v>
                </c:pt>
                <c:pt idx="558">
                  <c:v>107.49702776417899</c:v>
                </c:pt>
                <c:pt idx="559">
                  <c:v>107.371144835303</c:v>
                </c:pt>
                <c:pt idx="560">
                  <c:v>106.69976921463</c:v>
                </c:pt>
                <c:pt idx="561">
                  <c:v>106.210224491223</c:v>
                </c:pt>
                <c:pt idx="562">
                  <c:v>106.00041960976201</c:v>
                </c:pt>
                <c:pt idx="563">
                  <c:v>107.23127491432901</c:v>
                </c:pt>
                <c:pt idx="564">
                  <c:v>106.62983425414301</c:v>
                </c:pt>
                <c:pt idx="565">
                  <c:v>107.007483040772</c:v>
                </c:pt>
                <c:pt idx="566">
                  <c:v>106.923561088187</c:v>
                </c:pt>
                <c:pt idx="567">
                  <c:v>106.098328554444</c:v>
                </c:pt>
                <c:pt idx="568">
                  <c:v>106.797678159311</c:v>
                </c:pt>
                <c:pt idx="569">
                  <c:v>108.00055947968301</c:v>
                </c:pt>
                <c:pt idx="570">
                  <c:v>107.818728582418</c:v>
                </c:pt>
                <c:pt idx="571">
                  <c:v>107.790754598223</c:v>
                </c:pt>
                <c:pt idx="572">
                  <c:v>108.81180502133</c:v>
                </c:pt>
                <c:pt idx="573">
                  <c:v>108.476117210993</c:v>
                </c:pt>
                <c:pt idx="574">
                  <c:v>109.077557871179</c:v>
                </c:pt>
                <c:pt idx="575">
                  <c:v>108.68592209245401</c:v>
                </c:pt>
                <c:pt idx="576">
                  <c:v>108.420169242604</c:v>
                </c:pt>
                <c:pt idx="577">
                  <c:v>108.615987131967</c:v>
                </c:pt>
                <c:pt idx="578">
                  <c:v>108.322260297922</c:v>
                </c:pt>
                <c:pt idx="579">
                  <c:v>108.23833834533799</c:v>
                </c:pt>
                <c:pt idx="580">
                  <c:v>108.154416392754</c:v>
                </c:pt>
                <c:pt idx="581">
                  <c:v>108.699909084551</c:v>
                </c:pt>
                <c:pt idx="582">
                  <c:v>107.972585495489</c:v>
                </c:pt>
                <c:pt idx="583">
                  <c:v>107.23127491432901</c:v>
                </c:pt>
                <c:pt idx="584">
                  <c:v>107.88866354290499</c:v>
                </c:pt>
                <c:pt idx="585">
                  <c:v>106.90957409609</c:v>
                </c:pt>
                <c:pt idx="586">
                  <c:v>106.96552206448</c:v>
                </c:pt>
                <c:pt idx="587">
                  <c:v>106.90957409609</c:v>
                </c:pt>
                <c:pt idx="588">
                  <c:v>106.05636757815201</c:v>
                </c:pt>
                <c:pt idx="589">
                  <c:v>105.88852367298399</c:v>
                </c:pt>
                <c:pt idx="590">
                  <c:v>105.74865375201</c:v>
                </c:pt>
                <c:pt idx="591">
                  <c:v>105.44093992586799</c:v>
                </c:pt>
                <c:pt idx="592">
                  <c:v>104.89544723407199</c:v>
                </c:pt>
                <c:pt idx="593">
                  <c:v>104.965382194559</c:v>
                </c:pt>
                <c:pt idx="594">
                  <c:v>104.83949926568199</c:v>
                </c:pt>
                <c:pt idx="595">
                  <c:v>104.89544723407199</c:v>
                </c:pt>
                <c:pt idx="596">
                  <c:v>104.307993565983</c:v>
                </c:pt>
                <c:pt idx="597">
                  <c:v>104.349954542275</c:v>
                </c:pt>
                <c:pt idx="598">
                  <c:v>105.986432617665</c:v>
                </c:pt>
                <c:pt idx="599">
                  <c:v>106.60186026994801</c:v>
                </c:pt>
                <c:pt idx="600">
                  <c:v>106.82565214350601</c:v>
                </c:pt>
                <c:pt idx="601">
                  <c:v>106.951535072382</c:v>
                </c:pt>
                <c:pt idx="602">
                  <c:v>107.66487166934699</c:v>
                </c:pt>
                <c:pt idx="603">
                  <c:v>107.45506678788701</c:v>
                </c:pt>
                <c:pt idx="604">
                  <c:v>107.59493670886</c:v>
                </c:pt>
                <c:pt idx="605">
                  <c:v>107.133365969648</c:v>
                </c:pt>
                <c:pt idx="606">
                  <c:v>107.329183859011</c:v>
                </c:pt>
                <c:pt idx="607">
                  <c:v>107.511014756276</c:v>
                </c:pt>
                <c:pt idx="608">
                  <c:v>108.23833834533799</c:v>
                </c:pt>
                <c:pt idx="609">
                  <c:v>108.951674942303</c:v>
                </c:pt>
                <c:pt idx="610">
                  <c:v>108.68592209245401</c:v>
                </c:pt>
                <c:pt idx="611">
                  <c:v>109.45520665780801</c:v>
                </c:pt>
                <c:pt idx="612">
                  <c:v>108.923700958108</c:v>
                </c:pt>
                <c:pt idx="613">
                  <c:v>107.189313938037</c:v>
                </c:pt>
                <c:pt idx="614">
                  <c:v>107.161339953842</c:v>
                </c:pt>
                <c:pt idx="615">
                  <c:v>107.273235890621</c:v>
                </c:pt>
                <c:pt idx="616">
                  <c:v>106.406042380586</c:v>
                </c:pt>
                <c:pt idx="617">
                  <c:v>106.797678159311</c:v>
                </c:pt>
                <c:pt idx="618">
                  <c:v>106.90957409609</c:v>
                </c:pt>
                <c:pt idx="619">
                  <c:v>106.43401636478001</c:v>
                </c:pt>
                <c:pt idx="620">
                  <c:v>106.04238058605399</c:v>
                </c:pt>
                <c:pt idx="621">
                  <c:v>105.83257570459401</c:v>
                </c:pt>
                <c:pt idx="622">
                  <c:v>105.734666759913</c:v>
                </c:pt>
                <c:pt idx="623">
                  <c:v>105.720679767815</c:v>
                </c:pt>
                <c:pt idx="624">
                  <c:v>105.44093992586799</c:v>
                </c:pt>
                <c:pt idx="625">
                  <c:v>105.552835862647</c:v>
                </c:pt>
                <c:pt idx="626">
                  <c:v>105.53884887055</c:v>
                </c:pt>
                <c:pt idx="627">
                  <c:v>105.384991957479</c:v>
                </c:pt>
                <c:pt idx="628">
                  <c:v>105.678718791523</c:v>
                </c:pt>
                <c:pt idx="629">
                  <c:v>105.245122036506</c:v>
                </c:pt>
                <c:pt idx="630">
                  <c:v>105.510874886355</c:v>
                </c:pt>
                <c:pt idx="631">
                  <c:v>105.119239107629</c:v>
                </c:pt>
                <c:pt idx="632">
                  <c:v>104.92342121826699</c:v>
                </c:pt>
                <c:pt idx="633">
                  <c:v>104.46185047905399</c:v>
                </c:pt>
                <c:pt idx="634">
                  <c:v>104.86747324987699</c:v>
                </c:pt>
                <c:pt idx="635">
                  <c:v>105.09126512343499</c:v>
                </c:pt>
                <c:pt idx="636">
                  <c:v>105.608783831037</c:v>
                </c:pt>
                <c:pt idx="637">
                  <c:v>105.566822854745</c:v>
                </c:pt>
                <c:pt idx="638">
                  <c:v>105.510874886355</c:v>
                </c:pt>
                <c:pt idx="639">
                  <c:v>104.993356178753</c:v>
                </c:pt>
                <c:pt idx="640">
                  <c:v>104.811525281488</c:v>
                </c:pt>
                <c:pt idx="641">
                  <c:v>104.154136652912</c:v>
                </c:pt>
                <c:pt idx="642">
                  <c:v>104.67165536051399</c:v>
                </c:pt>
                <c:pt idx="643">
                  <c:v>104.699629344709</c:v>
                </c:pt>
                <c:pt idx="644">
                  <c:v>104.447863486957</c:v>
                </c:pt>
                <c:pt idx="645">
                  <c:v>104.60172040002701</c:v>
                </c:pt>
                <c:pt idx="646">
                  <c:v>104.46185047905399</c:v>
                </c:pt>
                <c:pt idx="647">
                  <c:v>104.937408210364</c:v>
                </c:pt>
                <c:pt idx="648">
                  <c:v>105.776627736205</c:v>
                </c:pt>
                <c:pt idx="649">
                  <c:v>105.944471641373</c:v>
                </c:pt>
                <c:pt idx="650">
                  <c:v>106.01440660186</c:v>
                </c:pt>
                <c:pt idx="651">
                  <c:v>106.280159451709</c:v>
                </c:pt>
                <c:pt idx="652">
                  <c:v>105.88852367298399</c:v>
                </c:pt>
                <c:pt idx="653">
                  <c:v>106.615847262046</c:v>
                </c:pt>
                <c:pt idx="654">
                  <c:v>106.196237499125</c:v>
                </c:pt>
                <c:pt idx="655">
                  <c:v>105.524861878453</c:v>
                </c:pt>
                <c:pt idx="656">
                  <c:v>105.46891391006299</c:v>
                </c:pt>
                <c:pt idx="657">
                  <c:v>105.09126512343499</c:v>
                </c:pt>
                <c:pt idx="658">
                  <c:v>105.03531715504501</c:v>
                </c:pt>
                <c:pt idx="659">
                  <c:v>105.32904398909</c:v>
                </c:pt>
                <c:pt idx="660">
                  <c:v>104.727603328904</c:v>
                </c:pt>
                <c:pt idx="661">
                  <c:v>104.713616336806</c:v>
                </c:pt>
                <c:pt idx="662">
                  <c:v>104.783551297293</c:v>
                </c:pt>
                <c:pt idx="663">
                  <c:v>103.370865095461</c:v>
                </c:pt>
                <c:pt idx="664">
                  <c:v>103.44080005594699</c:v>
                </c:pt>
                <c:pt idx="665">
                  <c:v>103.69256591369999</c:v>
                </c:pt>
                <c:pt idx="666">
                  <c:v>103.720539897894</c:v>
                </c:pt>
                <c:pt idx="667">
                  <c:v>103.398839079655</c:v>
                </c:pt>
                <c:pt idx="668">
                  <c:v>103.69256591369999</c:v>
                </c:pt>
                <c:pt idx="669">
                  <c:v>103.300930134974</c:v>
                </c:pt>
                <c:pt idx="670">
                  <c:v>103.342891111266</c:v>
                </c:pt>
                <c:pt idx="671">
                  <c:v>103.356878103363</c:v>
                </c:pt>
                <c:pt idx="672">
                  <c:v>102.85334638785901</c:v>
                </c:pt>
                <c:pt idx="673">
                  <c:v>102.615567522204</c:v>
                </c:pt>
                <c:pt idx="674">
                  <c:v>102.85334638785901</c:v>
                </c:pt>
                <c:pt idx="675">
                  <c:v>102.965242324638</c:v>
                </c:pt>
                <c:pt idx="676">
                  <c:v>102.965242324638</c:v>
                </c:pt>
                <c:pt idx="677">
                  <c:v>103.48276103224001</c:v>
                </c:pt>
                <c:pt idx="678">
                  <c:v>103.300930134974</c:v>
                </c:pt>
                <c:pt idx="679">
                  <c:v>103.133086229806</c:v>
                </c:pt>
                <c:pt idx="680">
                  <c:v>102.965242324638</c:v>
                </c:pt>
                <c:pt idx="681">
                  <c:v>103.734526889992</c:v>
                </c:pt>
                <c:pt idx="682">
                  <c:v>103.650604937408</c:v>
                </c:pt>
                <c:pt idx="683">
                  <c:v>102.32184068815999</c:v>
                </c:pt>
                <c:pt idx="684">
                  <c:v>102.140009790894</c:v>
                </c:pt>
                <c:pt idx="685">
                  <c:v>102.279879711867</c:v>
                </c:pt>
                <c:pt idx="686">
                  <c:v>101.538569130708</c:v>
                </c:pt>
                <c:pt idx="687">
                  <c:v>101.510595146513</c:v>
                </c:pt>
                <c:pt idx="688">
                  <c:v>101.356738233442</c:v>
                </c:pt>
                <c:pt idx="689">
                  <c:v>101.412686201832</c:v>
                </c:pt>
                <c:pt idx="690">
                  <c:v>101.45464717812401</c:v>
                </c:pt>
                <c:pt idx="691">
                  <c:v>101.776347996363</c:v>
                </c:pt>
                <c:pt idx="692">
                  <c:v>101.594517099097</c:v>
                </c:pt>
                <c:pt idx="693">
                  <c:v>102.89530736415099</c:v>
                </c:pt>
                <c:pt idx="694">
                  <c:v>103.734526889992</c:v>
                </c:pt>
                <c:pt idx="695">
                  <c:v>103.42681306385001</c:v>
                </c:pt>
                <c:pt idx="696">
                  <c:v>103.804461850479</c:v>
                </c:pt>
                <c:pt idx="697">
                  <c:v>103.44080005594699</c:v>
                </c:pt>
                <c:pt idx="698">
                  <c:v>104.419889502762</c:v>
                </c:pt>
                <c:pt idx="699">
                  <c:v>104.783551297293</c:v>
                </c:pt>
                <c:pt idx="700">
                  <c:v>104.32198055808</c:v>
                </c:pt>
                <c:pt idx="701">
                  <c:v>104.126162668718</c:v>
                </c:pt>
                <c:pt idx="702">
                  <c:v>104.140149660815</c:v>
                </c:pt>
                <c:pt idx="703">
                  <c:v>103.790474858381</c:v>
                </c:pt>
                <c:pt idx="704">
                  <c:v>103.762500874187</c:v>
                </c:pt>
                <c:pt idx="705">
                  <c:v>103.44080005594699</c:v>
                </c:pt>
                <c:pt idx="706">
                  <c:v>103.398839079655</c:v>
                </c:pt>
                <c:pt idx="707">
                  <c:v>103.986292747744</c:v>
                </c:pt>
                <c:pt idx="708">
                  <c:v>103.804461850479</c:v>
                </c:pt>
                <c:pt idx="709">
                  <c:v>103.356878103363</c:v>
                </c:pt>
                <c:pt idx="710">
                  <c:v>103.622630953213</c:v>
                </c:pt>
                <c:pt idx="711">
                  <c:v>103.189034198195</c:v>
                </c:pt>
                <c:pt idx="712">
                  <c:v>103.00720330093</c:v>
                </c:pt>
                <c:pt idx="713">
                  <c:v>102.82537240366401</c:v>
                </c:pt>
                <c:pt idx="714">
                  <c:v>102.783411427372</c:v>
                </c:pt>
                <c:pt idx="715">
                  <c:v>103.21700818239</c:v>
                </c:pt>
                <c:pt idx="716">
                  <c:v>102.92328134834599</c:v>
                </c:pt>
                <c:pt idx="717">
                  <c:v>103.119099237708</c:v>
                </c:pt>
                <c:pt idx="718">
                  <c:v>102.391775648646</c:v>
                </c:pt>
                <c:pt idx="719">
                  <c:v>102.153996782991</c:v>
                </c:pt>
                <c:pt idx="720">
                  <c:v>101.972165885726</c:v>
                </c:pt>
                <c:pt idx="721">
                  <c:v>101.608504091195</c:v>
                </c:pt>
                <c:pt idx="722">
                  <c:v>101.44066018602599</c:v>
                </c:pt>
                <c:pt idx="723">
                  <c:v>101.69242604377899</c:v>
                </c:pt>
                <c:pt idx="724">
                  <c:v>101.916217917336</c:v>
                </c:pt>
                <c:pt idx="725">
                  <c:v>101.63647807538899</c:v>
                </c:pt>
                <c:pt idx="726">
                  <c:v>101.748374012168</c:v>
                </c:pt>
                <c:pt idx="727">
                  <c:v>101.580530107</c:v>
                </c:pt>
                <c:pt idx="728">
                  <c:v>102.377788656549</c:v>
                </c:pt>
                <c:pt idx="729">
                  <c:v>102.23791873557499</c:v>
                </c:pt>
                <c:pt idx="730">
                  <c:v>102.042100846213</c:v>
                </c:pt>
                <c:pt idx="731">
                  <c:v>102.29386670396499</c:v>
                </c:pt>
                <c:pt idx="732">
                  <c:v>102.167983775089</c:v>
                </c:pt>
                <c:pt idx="733">
                  <c:v>102.167983775089</c:v>
                </c:pt>
                <c:pt idx="734">
                  <c:v>101.538569130708</c:v>
                </c:pt>
                <c:pt idx="735">
                  <c:v>101.25882928876101</c:v>
                </c:pt>
                <c:pt idx="736">
                  <c:v>101.566543114903</c:v>
                </c:pt>
                <c:pt idx="737">
                  <c:v>101.594517099097</c:v>
                </c:pt>
                <c:pt idx="738">
                  <c:v>102.419749632841</c:v>
                </c:pt>
                <c:pt idx="739">
                  <c:v>102.769424435275</c:v>
                </c:pt>
                <c:pt idx="740">
                  <c:v>102.503671585425</c:v>
                </c:pt>
                <c:pt idx="741">
                  <c:v>102.727463458983</c:v>
                </c:pt>
                <c:pt idx="742">
                  <c:v>102.937268340443</c:v>
                </c:pt>
                <c:pt idx="743">
                  <c:v>102.909294356248</c:v>
                </c:pt>
                <c:pt idx="744">
                  <c:v>102.349814672354</c:v>
                </c:pt>
                <c:pt idx="745">
                  <c:v>102.48968459332799</c:v>
                </c:pt>
                <c:pt idx="746">
                  <c:v>102.29386670396499</c:v>
                </c:pt>
                <c:pt idx="747">
                  <c:v>102.881320372053</c:v>
                </c:pt>
                <c:pt idx="748">
                  <c:v>102.783411427372</c:v>
                </c:pt>
                <c:pt idx="749">
                  <c:v>103.133086229806</c:v>
                </c:pt>
                <c:pt idx="750">
                  <c:v>103.09112525351399</c:v>
                </c:pt>
                <c:pt idx="751">
                  <c:v>103.189034198195</c:v>
                </c:pt>
                <c:pt idx="752">
                  <c:v>103.175047206098</c:v>
                </c:pt>
                <c:pt idx="753">
                  <c:v>102.26589271976999</c:v>
                </c:pt>
                <c:pt idx="754">
                  <c:v>102.209944751381</c:v>
                </c:pt>
                <c:pt idx="755">
                  <c:v>102.307853696062</c:v>
                </c:pt>
                <c:pt idx="756">
                  <c:v>102.363801664452</c:v>
                </c:pt>
                <c:pt idx="757">
                  <c:v>102.405762640744</c:v>
                </c:pt>
                <c:pt idx="758">
                  <c:v>103.189034198195</c:v>
                </c:pt>
                <c:pt idx="759">
                  <c:v>103.622630953213</c:v>
                </c:pt>
                <c:pt idx="760">
                  <c:v>103.356878103363</c:v>
                </c:pt>
                <c:pt idx="761">
                  <c:v>103.580669976921</c:v>
                </c:pt>
                <c:pt idx="762">
                  <c:v>103.342891111266</c:v>
                </c:pt>
                <c:pt idx="763">
                  <c:v>102.811385411567</c:v>
                </c:pt>
                <c:pt idx="764">
                  <c:v>102.727463458983</c:v>
                </c:pt>
                <c:pt idx="765">
                  <c:v>102.517658577522</c:v>
                </c:pt>
                <c:pt idx="766">
                  <c:v>102.26589271976999</c:v>
                </c:pt>
                <c:pt idx="767">
                  <c:v>102.86733337995599</c:v>
                </c:pt>
                <c:pt idx="768">
                  <c:v>102.349814672354</c:v>
                </c:pt>
                <c:pt idx="769">
                  <c:v>102.181970767186</c:v>
                </c:pt>
                <c:pt idx="770">
                  <c:v>102.05608783831001</c:v>
                </c:pt>
                <c:pt idx="771">
                  <c:v>101.69242604377899</c:v>
                </c:pt>
                <c:pt idx="772">
                  <c:v>101.63647807538899</c:v>
                </c:pt>
                <c:pt idx="773">
                  <c:v>102.08406182250501</c:v>
                </c:pt>
                <c:pt idx="774">
                  <c:v>101.902230925239</c:v>
                </c:pt>
                <c:pt idx="775">
                  <c:v>101.748374012168</c:v>
                </c:pt>
                <c:pt idx="776">
                  <c:v>101.706413035876</c:v>
                </c:pt>
                <c:pt idx="777">
                  <c:v>102.349814672354</c:v>
                </c:pt>
                <c:pt idx="778">
                  <c:v>102.00013986992001</c:v>
                </c:pt>
                <c:pt idx="779">
                  <c:v>101.300790265053</c:v>
                </c:pt>
                <c:pt idx="780">
                  <c:v>101.538569130708</c:v>
                </c:pt>
                <c:pt idx="781">
                  <c:v>101.818308972655</c:v>
                </c:pt>
                <c:pt idx="782">
                  <c:v>101.818308972655</c:v>
                </c:pt>
                <c:pt idx="783">
                  <c:v>101.007063431009</c:v>
                </c:pt>
                <c:pt idx="784">
                  <c:v>100.85320651793801</c:v>
                </c:pt>
                <c:pt idx="785">
                  <c:v>100.811245541646</c:v>
                </c:pt>
                <c:pt idx="786">
                  <c:v>100.86719351003499</c:v>
                </c:pt>
                <c:pt idx="787">
                  <c:v>100.573466675991</c:v>
                </c:pt>
                <c:pt idx="788">
                  <c:v>100.503531715504</c:v>
                </c:pt>
                <c:pt idx="789">
                  <c:v>100.531505699699</c:v>
                </c:pt>
                <c:pt idx="790">
                  <c:v>100.46157073921199</c:v>
                </c:pt>
                <c:pt idx="791">
                  <c:v>100.559479683893</c:v>
                </c:pt>
                <c:pt idx="792">
                  <c:v>100.559479683893</c:v>
                </c:pt>
                <c:pt idx="793">
                  <c:v>101.49660815441599</c:v>
                </c:pt>
                <c:pt idx="794">
                  <c:v>101.46863417022099</c:v>
                </c:pt>
                <c:pt idx="795">
                  <c:v>101.44066018602599</c:v>
                </c:pt>
                <c:pt idx="796">
                  <c:v>101.538569130708</c:v>
                </c:pt>
                <c:pt idx="797">
                  <c:v>101.384712217637</c:v>
                </c:pt>
                <c:pt idx="798">
                  <c:v>101.84628295685</c:v>
                </c:pt>
                <c:pt idx="799">
                  <c:v>101.720400027973</c:v>
                </c:pt>
                <c:pt idx="800">
                  <c:v>101.510595146513</c:v>
                </c:pt>
                <c:pt idx="801">
                  <c:v>101.300790265053</c:v>
                </c:pt>
                <c:pt idx="802">
                  <c:v>101.66445205958399</c:v>
                </c:pt>
                <c:pt idx="803">
                  <c:v>102.014126862018</c:v>
                </c:pt>
                <c:pt idx="804">
                  <c:v>102.07007483040699</c:v>
                </c:pt>
                <c:pt idx="805">
                  <c:v>101.79033498846</c:v>
                </c:pt>
                <c:pt idx="806">
                  <c:v>101.342751241345</c:v>
                </c:pt>
                <c:pt idx="807">
                  <c:v>101.188894328274</c:v>
                </c:pt>
                <c:pt idx="808">
                  <c:v>100.67137562067199</c:v>
                </c:pt>
                <c:pt idx="809">
                  <c:v>100.643401636478</c:v>
                </c:pt>
                <c:pt idx="810">
                  <c:v>101.23085530456601</c:v>
                </c:pt>
                <c:pt idx="811">
                  <c:v>101.272816280858</c:v>
                </c:pt>
                <c:pt idx="812">
                  <c:v>101.25882928876101</c:v>
                </c:pt>
                <c:pt idx="813">
                  <c:v>101.076998391495</c:v>
                </c:pt>
                <c:pt idx="814">
                  <c:v>101.23085530456601</c:v>
                </c:pt>
                <c:pt idx="815">
                  <c:v>101.412686201832</c:v>
                </c:pt>
                <c:pt idx="816">
                  <c:v>101.398699209734</c:v>
                </c:pt>
                <c:pt idx="817">
                  <c:v>101.244842296664</c:v>
                </c:pt>
                <c:pt idx="818">
                  <c:v>101.146933351982</c:v>
                </c:pt>
                <c:pt idx="819">
                  <c:v>101.09098538359299</c:v>
                </c:pt>
                <c:pt idx="820">
                  <c:v>101.021050423106</c:v>
                </c:pt>
                <c:pt idx="821">
                  <c:v>101.25882928876101</c:v>
                </c:pt>
                <c:pt idx="822">
                  <c:v>100.88118050213301</c:v>
                </c:pt>
                <c:pt idx="823">
                  <c:v>100.89516749422999</c:v>
                </c:pt>
                <c:pt idx="824">
                  <c:v>100.85320651793801</c:v>
                </c:pt>
                <c:pt idx="825">
                  <c:v>100.783271557451</c:v>
                </c:pt>
                <c:pt idx="826">
                  <c:v>100.405622770823</c:v>
                </c:pt>
                <c:pt idx="827">
                  <c:v>100.475557731309</c:v>
                </c:pt>
                <c:pt idx="828">
                  <c:v>100.89516749422999</c:v>
                </c:pt>
                <c:pt idx="829">
                  <c:v>101.608504091195</c:v>
                </c:pt>
                <c:pt idx="830">
                  <c:v>101.69242604377899</c:v>
                </c:pt>
                <c:pt idx="831">
                  <c:v>102.07007483040699</c:v>
                </c:pt>
                <c:pt idx="832">
                  <c:v>102.00013986992001</c:v>
                </c:pt>
                <c:pt idx="833">
                  <c:v>101.930204909434</c:v>
                </c:pt>
                <c:pt idx="834">
                  <c:v>102.07007483040699</c:v>
                </c:pt>
                <c:pt idx="835">
                  <c:v>101.958178893628</c:v>
                </c:pt>
                <c:pt idx="836">
                  <c:v>102.126022798797</c:v>
                </c:pt>
                <c:pt idx="837">
                  <c:v>102.419749632841</c:v>
                </c:pt>
                <c:pt idx="838">
                  <c:v>102.419749632841</c:v>
                </c:pt>
                <c:pt idx="839">
                  <c:v>102.601580530107</c:v>
                </c:pt>
                <c:pt idx="840">
                  <c:v>102.447723617036</c:v>
                </c:pt>
                <c:pt idx="841">
                  <c:v>102.67151549059299</c:v>
                </c:pt>
                <c:pt idx="842">
                  <c:v>102.83935939576099</c:v>
                </c:pt>
                <c:pt idx="843">
                  <c:v>102.74145045108</c:v>
                </c:pt>
                <c:pt idx="844">
                  <c:v>102.559619553814</c:v>
                </c:pt>
                <c:pt idx="845">
                  <c:v>102.82537240366401</c:v>
                </c:pt>
                <c:pt idx="846">
                  <c:v>102.643541506399</c:v>
                </c:pt>
                <c:pt idx="847">
                  <c:v>102.74145045108</c:v>
                </c:pt>
                <c:pt idx="848">
                  <c:v>102.67151549059299</c:v>
                </c:pt>
                <c:pt idx="849">
                  <c:v>102.545632561717</c:v>
                </c:pt>
                <c:pt idx="850">
                  <c:v>102.92328134834599</c:v>
                </c:pt>
                <c:pt idx="851">
                  <c:v>103.244982166585</c:v>
                </c:pt>
                <c:pt idx="852">
                  <c:v>103.370865095461</c:v>
                </c:pt>
                <c:pt idx="853">
                  <c:v>103.161060214</c:v>
                </c:pt>
                <c:pt idx="854">
                  <c:v>103.384852087558</c:v>
                </c:pt>
                <c:pt idx="855">
                  <c:v>103.06315126931899</c:v>
                </c:pt>
                <c:pt idx="856">
                  <c:v>103.25896915868201</c:v>
                </c:pt>
                <c:pt idx="857">
                  <c:v>103.06315126931899</c:v>
                </c:pt>
                <c:pt idx="858">
                  <c:v>102.699489474788</c:v>
                </c:pt>
                <c:pt idx="859">
                  <c:v>102.95125533254</c:v>
                </c:pt>
                <c:pt idx="860">
                  <c:v>102.89530736415099</c:v>
                </c:pt>
                <c:pt idx="861">
                  <c:v>102.92328134834599</c:v>
                </c:pt>
                <c:pt idx="862">
                  <c:v>102.587593538009</c:v>
                </c:pt>
                <c:pt idx="863">
                  <c:v>102.881320372053</c:v>
                </c:pt>
                <c:pt idx="864">
                  <c:v>102.601580530107</c:v>
                </c:pt>
                <c:pt idx="865">
                  <c:v>102.167983775089</c:v>
                </c:pt>
                <c:pt idx="866">
                  <c:v>102.209944751381</c:v>
                </c:pt>
                <c:pt idx="867">
                  <c:v>102.46171060913299</c:v>
                </c:pt>
                <c:pt idx="868">
                  <c:v>102.811385411567</c:v>
                </c:pt>
                <c:pt idx="869">
                  <c:v>102.89530736415099</c:v>
                </c:pt>
                <c:pt idx="870">
                  <c:v>102.82537240366401</c:v>
                </c:pt>
                <c:pt idx="871">
                  <c:v>102.74145045108</c:v>
                </c:pt>
                <c:pt idx="872">
                  <c:v>102.587593538009</c:v>
                </c:pt>
                <c:pt idx="873">
                  <c:v>102.83935939576099</c:v>
                </c:pt>
                <c:pt idx="874">
                  <c:v>102.86733337995599</c:v>
                </c:pt>
                <c:pt idx="875">
                  <c:v>102.643541506399</c:v>
                </c:pt>
                <c:pt idx="876">
                  <c:v>103.049164277222</c:v>
                </c:pt>
                <c:pt idx="877">
                  <c:v>103.356878103363</c:v>
                </c:pt>
                <c:pt idx="878">
                  <c:v>103.412826071753</c:v>
                </c:pt>
                <c:pt idx="879">
                  <c:v>103.510735016434</c:v>
                </c:pt>
                <c:pt idx="880">
                  <c:v>103.44080005594699</c:v>
                </c:pt>
                <c:pt idx="881">
                  <c:v>103.818448842576</c:v>
                </c:pt>
                <c:pt idx="882">
                  <c:v>103.86040981886801</c:v>
                </c:pt>
                <c:pt idx="883">
                  <c:v>103.846422826771</c:v>
                </c:pt>
                <c:pt idx="884">
                  <c:v>104.140149660815</c:v>
                </c:pt>
                <c:pt idx="885">
                  <c:v>104.05622770823101</c:v>
                </c:pt>
                <c:pt idx="886">
                  <c:v>104.280019581788</c:v>
                </c:pt>
                <c:pt idx="887">
                  <c:v>104.573746415833</c:v>
                </c:pt>
                <c:pt idx="888">
                  <c:v>104.503811455346</c:v>
                </c:pt>
                <c:pt idx="889">
                  <c:v>104.154136652912</c:v>
                </c:pt>
                <c:pt idx="890">
                  <c:v>104.25204559759401</c:v>
                </c:pt>
                <c:pt idx="891">
                  <c:v>104.615707392125</c:v>
                </c:pt>
                <c:pt idx="892">
                  <c:v>104.769564305196</c:v>
                </c:pt>
                <c:pt idx="893">
                  <c:v>104.741590321001</c:v>
                </c:pt>
                <c:pt idx="894">
                  <c:v>104.23805860549599</c:v>
                </c:pt>
                <c:pt idx="895">
                  <c:v>104.503811455346</c:v>
                </c:pt>
                <c:pt idx="896">
                  <c:v>104.713616336806</c:v>
                </c:pt>
                <c:pt idx="897">
                  <c:v>104.573746415833</c:v>
                </c:pt>
                <c:pt idx="898">
                  <c:v>104.559759423735</c:v>
                </c:pt>
                <c:pt idx="899">
                  <c:v>104.419889502762</c:v>
                </c:pt>
                <c:pt idx="900">
                  <c:v>104.727603328904</c:v>
                </c:pt>
                <c:pt idx="901">
                  <c:v>105.021330162948</c:v>
                </c:pt>
                <c:pt idx="902">
                  <c:v>105.189174068116</c:v>
                </c:pt>
                <c:pt idx="903">
                  <c:v>105.315056996992</c:v>
                </c:pt>
                <c:pt idx="904">
                  <c:v>105.66473179942599</c:v>
                </c:pt>
                <c:pt idx="905">
                  <c:v>105.95845863347</c:v>
                </c:pt>
                <c:pt idx="906">
                  <c:v>105.986432617665</c:v>
                </c:pt>
                <c:pt idx="907">
                  <c:v>106.01440660186</c:v>
                </c:pt>
                <c:pt idx="908">
                  <c:v>106.168263514931</c:v>
                </c:pt>
                <c:pt idx="909">
                  <c:v>106.392055388488</c:v>
                </c:pt>
                <c:pt idx="910">
                  <c:v>106.48996433316999</c:v>
                </c:pt>
                <c:pt idx="911">
                  <c:v>106.587873277851</c:v>
                </c:pt>
                <c:pt idx="912">
                  <c:v>106.448003356878</c:v>
                </c:pt>
                <c:pt idx="913">
                  <c:v>107.83271557451501</c:v>
                </c:pt>
                <c:pt idx="914">
                  <c:v>107.916637527099</c:v>
                </c:pt>
                <c:pt idx="915">
                  <c:v>108.05650744807301</c:v>
                </c:pt>
                <c:pt idx="916">
                  <c:v>108.29428631372799</c:v>
                </c:pt>
                <c:pt idx="917">
                  <c:v>108.364221274214</c:v>
                </c:pt>
                <c:pt idx="918">
                  <c:v>108.168403384852</c:v>
                </c:pt>
                <c:pt idx="919">
                  <c:v>108.02853346387801</c:v>
                </c:pt>
                <c:pt idx="920">
                  <c:v>108.04252045597499</c:v>
                </c:pt>
                <c:pt idx="921">
                  <c:v>108.098468424365</c:v>
                </c:pt>
                <c:pt idx="922">
                  <c:v>108.04252045597499</c:v>
                </c:pt>
                <c:pt idx="923">
                  <c:v>108.364221274214</c:v>
                </c:pt>
                <c:pt idx="924">
                  <c:v>108.909713966011</c:v>
                </c:pt>
                <c:pt idx="925">
                  <c:v>109.007622910693</c:v>
                </c:pt>
                <c:pt idx="926">
                  <c:v>108.727883068746</c:v>
                </c:pt>
                <c:pt idx="927">
                  <c:v>109.39925868941801</c:v>
                </c:pt>
                <c:pt idx="928">
                  <c:v>109.86082942863101</c:v>
                </c:pt>
                <c:pt idx="929">
                  <c:v>110.154556262675</c:v>
                </c:pt>
                <c:pt idx="930">
                  <c:v>110.168543254773</c:v>
                </c:pt>
                <c:pt idx="931">
                  <c:v>110.82593188334801</c:v>
                </c:pt>
                <c:pt idx="932">
                  <c:v>110.979788796419</c:v>
                </c:pt>
                <c:pt idx="933">
                  <c:v>110.63011399398501</c:v>
                </c:pt>
                <c:pt idx="934">
                  <c:v>111.707112385481</c:v>
                </c:pt>
                <c:pt idx="935">
                  <c:v>111.23155465417101</c:v>
                </c:pt>
                <c:pt idx="936">
                  <c:v>110.742009930764</c:v>
                </c:pt>
                <c:pt idx="937">
                  <c:v>110.364361144135</c:v>
                </c:pt>
                <c:pt idx="938">
                  <c:v>110.168543254773</c:v>
                </c:pt>
                <c:pt idx="939">
                  <c:v>110.728022938667</c:v>
                </c:pt>
                <c:pt idx="940">
                  <c:v>110.39233512833</c:v>
                </c:pt>
                <c:pt idx="941">
                  <c:v>110.44828309672</c:v>
                </c:pt>
                <c:pt idx="942">
                  <c:v>109.595076578781</c:v>
                </c:pt>
                <c:pt idx="943">
                  <c:v>109.217427792153</c:v>
                </c:pt>
                <c:pt idx="944">
                  <c:v>109.734946499755</c:v>
                </c:pt>
                <c:pt idx="945">
                  <c:v>109.42723267361301</c:v>
                </c:pt>
                <c:pt idx="946">
                  <c:v>109.958738373312</c:v>
                </c:pt>
                <c:pt idx="947">
                  <c:v>110.546192041401</c:v>
                </c:pt>
                <c:pt idx="948">
                  <c:v>110.60214000979001</c:v>
                </c:pt>
                <c:pt idx="949">
                  <c:v>110.39233512833</c:v>
                </c:pt>
                <c:pt idx="950">
                  <c:v>110.00069934960401</c:v>
                </c:pt>
                <c:pt idx="951">
                  <c:v>109.748933491852</c:v>
                </c:pt>
                <c:pt idx="952">
                  <c:v>109.63703755507299</c:v>
                </c:pt>
                <c:pt idx="953">
                  <c:v>110.769983914959</c:v>
                </c:pt>
                <c:pt idx="954">
                  <c:v>111.66515140918899</c:v>
                </c:pt>
                <c:pt idx="955">
                  <c:v>111.958878243233</c:v>
                </c:pt>
                <c:pt idx="956">
                  <c:v>111.39939855933901</c:v>
                </c:pt>
                <c:pt idx="957">
                  <c:v>112.07077418001199</c:v>
                </c:pt>
                <c:pt idx="958">
                  <c:v>112.64424085600299</c:v>
                </c:pt>
                <c:pt idx="959">
                  <c:v>112.64424085600299</c:v>
                </c:pt>
                <c:pt idx="960">
                  <c:v>112.448422966641</c:v>
                </c:pt>
                <c:pt idx="961">
                  <c:v>112.364501014056</c:v>
                </c:pt>
                <c:pt idx="962">
                  <c:v>112.182670116791</c:v>
                </c:pt>
                <c:pt idx="963">
                  <c:v>112.140709140499</c:v>
                </c:pt>
                <c:pt idx="964">
                  <c:v>112.084761172109</c:v>
                </c:pt>
                <c:pt idx="965">
                  <c:v>112.280579061472</c:v>
                </c:pt>
                <c:pt idx="966">
                  <c:v>111.581229456605</c:v>
                </c:pt>
                <c:pt idx="967">
                  <c:v>111.483320511923</c:v>
                </c:pt>
                <c:pt idx="968">
                  <c:v>111.6092034408</c:v>
                </c:pt>
                <c:pt idx="969">
                  <c:v>112.742149800685</c:v>
                </c:pt>
                <c:pt idx="970">
                  <c:v>112.40646199034801</c:v>
                </c:pt>
                <c:pt idx="971">
                  <c:v>112.098748164207</c:v>
                </c:pt>
                <c:pt idx="972">
                  <c:v>111.80502133016201</c:v>
                </c:pt>
                <c:pt idx="973">
                  <c:v>112.05678718791501</c:v>
                </c:pt>
                <c:pt idx="974">
                  <c:v>112.476396950835</c:v>
                </c:pt>
                <c:pt idx="975">
                  <c:v>112.05678718791501</c:v>
                </c:pt>
                <c:pt idx="976">
                  <c:v>112.89600671375599</c:v>
                </c:pt>
                <c:pt idx="977">
                  <c:v>113.63731729491499</c:v>
                </c:pt>
                <c:pt idx="978">
                  <c:v>112.364501014056</c:v>
                </c:pt>
                <c:pt idx="979">
                  <c:v>113.707252255402</c:v>
                </c:pt>
                <c:pt idx="980">
                  <c:v>113.749213231694</c:v>
                </c:pt>
                <c:pt idx="981">
                  <c:v>112.672214840198</c:v>
                </c:pt>
                <c:pt idx="982">
                  <c:v>112.616266871809</c:v>
                </c:pt>
                <c:pt idx="983">
                  <c:v>112.86803272956099</c:v>
                </c:pt>
                <c:pt idx="984">
                  <c:v>112.084761172109</c:v>
                </c:pt>
                <c:pt idx="985">
                  <c:v>112.224631093083</c:v>
                </c:pt>
                <c:pt idx="986">
                  <c:v>112.00083921952501</c:v>
                </c:pt>
                <c:pt idx="987">
                  <c:v>112.71417581649</c:v>
                </c:pt>
                <c:pt idx="988">
                  <c:v>113.88908315266799</c:v>
                </c:pt>
                <c:pt idx="989">
                  <c:v>114.196796978809</c:v>
                </c:pt>
                <c:pt idx="990">
                  <c:v>114.098888034128</c:v>
                </c:pt>
                <c:pt idx="991">
                  <c:v>114.82621162319001</c:v>
                </c:pt>
                <c:pt idx="992">
                  <c:v>114.742289670606</c:v>
                </c:pt>
                <c:pt idx="993">
                  <c:v>114.154836002517</c:v>
                </c:pt>
                <c:pt idx="994">
                  <c:v>114.882159591579</c:v>
                </c:pt>
                <c:pt idx="995">
                  <c:v>114.812224631093</c:v>
                </c:pt>
                <c:pt idx="996">
                  <c:v>114.924120567871</c:v>
                </c:pt>
                <c:pt idx="997">
                  <c:v>115.553535212252</c:v>
                </c:pt>
                <c:pt idx="998">
                  <c:v>115.609483180642</c:v>
                </c:pt>
                <c:pt idx="999">
                  <c:v>116.308832785509</c:v>
                </c:pt>
                <c:pt idx="1000">
                  <c:v>117.24596125603099</c:v>
                </c:pt>
                <c:pt idx="1001">
                  <c:v>117.273935240226</c:v>
                </c:pt>
                <c:pt idx="1002">
                  <c:v>118.43485558430601</c:v>
                </c:pt>
                <c:pt idx="1003">
                  <c:v>118.504790544793</c:v>
                </c:pt>
                <c:pt idx="1004">
                  <c:v>118.23903769494299</c:v>
                </c:pt>
                <c:pt idx="1005">
                  <c:v>118.350933631722</c:v>
                </c:pt>
                <c:pt idx="1006">
                  <c:v>118.63067347366901</c:v>
                </c:pt>
                <c:pt idx="1007">
                  <c:v>118.448842576403</c:v>
                </c:pt>
                <c:pt idx="1008">
                  <c:v>120.686761311979</c:v>
                </c:pt>
                <c:pt idx="1009">
                  <c:v>121.511993845723</c:v>
                </c:pt>
                <c:pt idx="1010">
                  <c:v>120.26715154905899</c:v>
                </c:pt>
                <c:pt idx="1011">
                  <c:v>120.952514161829</c:v>
                </c:pt>
                <c:pt idx="1012">
                  <c:v>120.63081334359001</c:v>
                </c:pt>
                <c:pt idx="1013">
                  <c:v>122.421148332051</c:v>
                </c:pt>
                <c:pt idx="1014">
                  <c:v>124.00167843905101</c:v>
                </c:pt>
                <c:pt idx="1015">
                  <c:v>124.07161339953799</c:v>
                </c:pt>
                <c:pt idx="1016">
                  <c:v>122.910693055458</c:v>
                </c:pt>
                <c:pt idx="1017">
                  <c:v>123.386250786768</c:v>
                </c:pt>
                <c:pt idx="1018">
                  <c:v>123.63801664451999</c:v>
                </c:pt>
                <c:pt idx="1019">
                  <c:v>123.889782502272</c:v>
                </c:pt>
                <c:pt idx="1020">
                  <c:v>123.42821176306001</c:v>
                </c:pt>
                <c:pt idx="1021">
                  <c:v>121.83369466396201</c:v>
                </c:pt>
                <c:pt idx="1022">
                  <c:v>122.519057276732</c:v>
                </c:pt>
                <c:pt idx="1023">
                  <c:v>122.43513532414801</c:v>
                </c:pt>
                <c:pt idx="1024">
                  <c:v>123.40023777886501</c:v>
                </c:pt>
                <c:pt idx="1025">
                  <c:v>123.484159731449</c:v>
                </c:pt>
                <c:pt idx="1026">
                  <c:v>123.596055668228</c:v>
                </c:pt>
                <c:pt idx="1027">
                  <c:v>123.707951605007</c:v>
                </c:pt>
                <c:pt idx="1028">
                  <c:v>122.728862158192</c:v>
                </c:pt>
                <c:pt idx="1029">
                  <c:v>122.533044268829</c:v>
                </c:pt>
                <c:pt idx="1030">
                  <c:v>122.770823134484</c:v>
                </c:pt>
                <c:pt idx="1031">
                  <c:v>122.700888173998</c:v>
                </c:pt>
                <c:pt idx="1032">
                  <c:v>123.06454996852899</c:v>
                </c:pt>
                <c:pt idx="1033">
                  <c:v>122.82677110287401</c:v>
                </c:pt>
                <c:pt idx="1034">
                  <c:v>123.148471921113</c:v>
                </c:pt>
                <c:pt idx="1035">
                  <c:v>123.23239387369701</c:v>
                </c:pt>
                <c:pt idx="1036">
                  <c:v>123.414224770963</c:v>
                </c:pt>
                <c:pt idx="1037">
                  <c:v>123.190432897405</c:v>
                </c:pt>
                <c:pt idx="1038">
                  <c:v>124.687041051821</c:v>
                </c:pt>
                <c:pt idx="1039">
                  <c:v>124.742989020211</c:v>
                </c:pt>
                <c:pt idx="1040">
                  <c:v>125.106650814742</c:v>
                </c:pt>
                <c:pt idx="1041">
                  <c:v>124.952793901671</c:v>
                </c:pt>
                <c:pt idx="1042">
                  <c:v>126.26757115882199</c:v>
                </c:pt>
                <c:pt idx="1043">
                  <c:v>126.882998811105</c:v>
                </c:pt>
                <c:pt idx="1044">
                  <c:v>128.71529477585801</c:v>
                </c:pt>
                <c:pt idx="1045">
                  <c:v>128.939086649416</c:v>
                </c:pt>
                <c:pt idx="1046">
                  <c:v>130.61752570109701</c:v>
                </c:pt>
                <c:pt idx="1047">
                  <c:v>132.05818588712401</c:v>
                </c:pt>
                <c:pt idx="1048">
                  <c:v>131.75047206098299</c:v>
                </c:pt>
                <c:pt idx="1049">
                  <c:v>132.883418420868</c:v>
                </c:pt>
                <c:pt idx="1050">
                  <c:v>132.11413385551401</c:v>
                </c:pt>
                <c:pt idx="1051">
                  <c:v>132.04419889502699</c:v>
                </c:pt>
                <c:pt idx="1052">
                  <c:v>131.40079725854901</c:v>
                </c:pt>
                <c:pt idx="1053">
                  <c:v>131.56864116371699</c:v>
                </c:pt>
                <c:pt idx="1054">
                  <c:v>129.42863137282299</c:v>
                </c:pt>
                <c:pt idx="1055">
                  <c:v>127.890062242114</c:v>
                </c:pt>
                <c:pt idx="1056">
                  <c:v>128.11385411567201</c:v>
                </c:pt>
                <c:pt idx="1057">
                  <c:v>127.456465487096</c:v>
                </c:pt>
                <c:pt idx="1058">
                  <c:v>128.155815091964</c:v>
                </c:pt>
                <c:pt idx="1059">
                  <c:v>128.28169802084</c:v>
                </c:pt>
                <c:pt idx="1060">
                  <c:v>129.26078746765501</c:v>
                </c:pt>
                <c:pt idx="1061">
                  <c:v>130.197915938177</c:v>
                </c:pt>
                <c:pt idx="1062">
                  <c:v>129.86222812784101</c:v>
                </c:pt>
                <c:pt idx="1063">
                  <c:v>128.58941184698199</c:v>
                </c:pt>
                <c:pt idx="1064">
                  <c:v>127.288621581928</c:v>
                </c:pt>
                <c:pt idx="1065">
                  <c:v>126.82705084271601</c:v>
                </c:pt>
                <c:pt idx="1066">
                  <c:v>128.86915168892901</c:v>
                </c:pt>
                <c:pt idx="1067">
                  <c:v>129.512553325407</c:v>
                </c:pt>
                <c:pt idx="1068">
                  <c:v>130.981187495629</c:v>
                </c:pt>
                <c:pt idx="1069">
                  <c:v>131.80642002937199</c:v>
                </c:pt>
                <c:pt idx="1070">
                  <c:v>132.184068816001</c:v>
                </c:pt>
                <c:pt idx="1071">
                  <c:v>131.06510944821301</c:v>
                </c:pt>
                <c:pt idx="1072">
                  <c:v>131.918315966151</c:v>
                </c:pt>
                <c:pt idx="1073">
                  <c:v>130.379746835443</c:v>
                </c:pt>
                <c:pt idx="1074">
                  <c:v>129.80628015945101</c:v>
                </c:pt>
                <c:pt idx="1075">
                  <c:v>130.03007203300899</c:v>
                </c:pt>
                <c:pt idx="1076">
                  <c:v>130.04405902510601</c:v>
                </c:pt>
                <c:pt idx="1077">
                  <c:v>130.351772851248</c:v>
                </c:pt>
                <c:pt idx="1078">
                  <c:v>129.330722428141</c:v>
                </c:pt>
                <c:pt idx="1079">
                  <c:v>128.785229736345</c:v>
                </c:pt>
                <c:pt idx="1080">
                  <c:v>128.393593957619</c:v>
                </c:pt>
                <c:pt idx="1081">
                  <c:v>127.540387439681</c:v>
                </c:pt>
                <c:pt idx="1082">
                  <c:v>125.48429960137</c:v>
                </c:pt>
                <c:pt idx="1083">
                  <c:v>124.938806909574</c:v>
                </c:pt>
                <c:pt idx="1084">
                  <c:v>124.82691097279501</c:v>
                </c:pt>
                <c:pt idx="1085">
                  <c:v>125.42835163298101</c:v>
                </c:pt>
                <c:pt idx="1086">
                  <c:v>124.910832925379</c:v>
                </c:pt>
                <c:pt idx="1087">
                  <c:v>123.37226379467</c:v>
                </c:pt>
                <c:pt idx="1088">
                  <c:v>124.099587383733</c:v>
                </c:pt>
                <c:pt idx="1089">
                  <c:v>124.491223162458</c:v>
                </c:pt>
                <c:pt idx="1090">
                  <c:v>125.41436464088299</c:v>
                </c:pt>
                <c:pt idx="1091">
                  <c:v>124.491223162458</c:v>
                </c:pt>
                <c:pt idx="1092">
                  <c:v>123.16245891321</c:v>
                </c:pt>
                <c:pt idx="1093">
                  <c:v>123.26036785789201</c:v>
                </c:pt>
                <c:pt idx="1094">
                  <c:v>122.337226379467</c:v>
                </c:pt>
                <c:pt idx="1095">
                  <c:v>123.190432897405</c:v>
                </c:pt>
                <c:pt idx="1096">
                  <c:v>125.596195538149</c:v>
                </c:pt>
                <c:pt idx="1097">
                  <c:v>126.05776627736201</c:v>
                </c:pt>
                <c:pt idx="1098">
                  <c:v>125.764039443317</c:v>
                </c:pt>
                <c:pt idx="1099">
                  <c:v>126.729141898034</c:v>
                </c:pt>
                <c:pt idx="1100">
                  <c:v>127.42849150290201</c:v>
                </c:pt>
                <c:pt idx="1101">
                  <c:v>128.46352891810599</c:v>
                </c:pt>
                <c:pt idx="1102">
                  <c:v>128.63137282327401</c:v>
                </c:pt>
                <c:pt idx="1103">
                  <c:v>128.19777606825599</c:v>
                </c:pt>
                <c:pt idx="1104">
                  <c:v>127.44247849499899</c:v>
                </c:pt>
                <c:pt idx="1105">
                  <c:v>128.393593957619</c:v>
                </c:pt>
                <c:pt idx="1106">
                  <c:v>125.792013427512</c:v>
                </c:pt>
                <c:pt idx="1107">
                  <c:v>124.07161339953799</c:v>
                </c:pt>
                <c:pt idx="1108">
                  <c:v>124.085600391635</c:v>
                </c:pt>
                <c:pt idx="1109">
                  <c:v>125.75005245122</c:v>
                </c:pt>
                <c:pt idx="1110">
                  <c:v>124.7989369886</c:v>
                </c:pt>
                <c:pt idx="1111">
                  <c:v>124.155535352122</c:v>
                </c:pt>
                <c:pt idx="1112">
                  <c:v>123.568081684033</c:v>
                </c:pt>
                <c:pt idx="1113">
                  <c:v>124.337366249388</c:v>
                </c:pt>
                <c:pt idx="1114">
                  <c:v>124.099587383733</c:v>
                </c:pt>
                <c:pt idx="1115">
                  <c:v>124.40730120987401</c:v>
                </c:pt>
                <c:pt idx="1116">
                  <c:v>124.477236170361</c:v>
                </c:pt>
                <c:pt idx="1117">
                  <c:v>124.365340233582</c:v>
                </c:pt>
                <c:pt idx="1118">
                  <c:v>122.533044268829</c:v>
                </c:pt>
                <c:pt idx="1119">
                  <c:v>123.45618574725501</c:v>
                </c:pt>
                <c:pt idx="1120">
                  <c:v>122.756836142387</c:v>
                </c:pt>
                <c:pt idx="1121">
                  <c:v>124.966780893768</c:v>
                </c:pt>
                <c:pt idx="1122">
                  <c:v>125.03671585425499</c:v>
                </c:pt>
                <c:pt idx="1123">
                  <c:v>124.882858941184</c:v>
                </c:pt>
                <c:pt idx="1124">
                  <c:v>125.386390656689</c:v>
                </c:pt>
                <c:pt idx="1125">
                  <c:v>124.980767885866</c:v>
                </c:pt>
                <c:pt idx="1126">
                  <c:v>125.568221553954</c:v>
                </c:pt>
                <c:pt idx="1127">
                  <c:v>126.141688229946</c:v>
                </c:pt>
                <c:pt idx="1128">
                  <c:v>125.987831316875</c:v>
                </c:pt>
                <c:pt idx="1129">
                  <c:v>126.00181830897201</c:v>
                </c:pt>
                <c:pt idx="1130">
                  <c:v>126.40744107979501</c:v>
                </c:pt>
                <c:pt idx="1131">
                  <c:v>127.80614028953001</c:v>
                </c:pt>
                <c:pt idx="1132">
                  <c:v>126.16966221414</c:v>
                </c:pt>
                <c:pt idx="1133">
                  <c:v>126.757115882229</c:v>
                </c:pt>
                <c:pt idx="1134">
                  <c:v>125.526260577662</c:v>
                </c:pt>
                <c:pt idx="1135">
                  <c:v>126.86901181900799</c:v>
                </c:pt>
                <c:pt idx="1136">
                  <c:v>126.952933771592</c:v>
                </c:pt>
                <c:pt idx="1137">
                  <c:v>127.652283376459</c:v>
                </c:pt>
                <c:pt idx="1138">
                  <c:v>128.33764598923</c:v>
                </c:pt>
                <c:pt idx="1139">
                  <c:v>128.86915168892901</c:v>
                </c:pt>
                <c:pt idx="1140">
                  <c:v>128.911112665221</c:v>
                </c:pt>
                <c:pt idx="1141">
                  <c:v>128.05790614728301</c:v>
                </c:pt>
                <c:pt idx="1142">
                  <c:v>128.35163298132699</c:v>
                </c:pt>
                <c:pt idx="1143">
                  <c:v>127.42849150290201</c:v>
                </c:pt>
                <c:pt idx="1144">
                  <c:v>127.44247849499899</c:v>
                </c:pt>
                <c:pt idx="1145">
                  <c:v>125.987831316875</c:v>
                </c:pt>
                <c:pt idx="1146">
                  <c:v>126.60325896915801</c:v>
                </c:pt>
                <c:pt idx="1147">
                  <c:v>126.9109727953</c:v>
                </c:pt>
                <c:pt idx="1148">
                  <c:v>128.00195817889301</c:v>
                </c:pt>
                <c:pt idx="1149">
                  <c:v>126.60325896915801</c:v>
                </c:pt>
                <c:pt idx="1150">
                  <c:v>127.59633540807</c:v>
                </c:pt>
                <c:pt idx="1151">
                  <c:v>127.61032240016701</c:v>
                </c:pt>
                <c:pt idx="1152">
                  <c:v>128.64535981537099</c:v>
                </c:pt>
                <c:pt idx="1153">
                  <c:v>128.155815091964</c:v>
                </c:pt>
                <c:pt idx="1154">
                  <c:v>127.820127281628</c:v>
                </c:pt>
                <c:pt idx="1155">
                  <c:v>127.302608574026</c:v>
                </c:pt>
                <c:pt idx="1156">
                  <c:v>126.43541506399001</c:v>
                </c:pt>
                <c:pt idx="1157">
                  <c:v>124.84089796489199</c:v>
                </c:pt>
                <c:pt idx="1158">
                  <c:v>125.526260577662</c:v>
                </c:pt>
                <c:pt idx="1159">
                  <c:v>125.903909364291</c:v>
                </c:pt>
                <c:pt idx="1160">
                  <c:v>126.295545143016</c:v>
                </c:pt>
                <c:pt idx="1161">
                  <c:v>126.84103783481299</c:v>
                </c:pt>
                <c:pt idx="1162">
                  <c:v>126.40744107979501</c:v>
                </c:pt>
                <c:pt idx="1163">
                  <c:v>124.980767885866</c:v>
                </c:pt>
                <c:pt idx="1164">
                  <c:v>123.316315826281</c:v>
                </c:pt>
                <c:pt idx="1165">
                  <c:v>120.43499545422701</c:v>
                </c:pt>
                <c:pt idx="1166">
                  <c:v>122.575005245122</c:v>
                </c:pt>
                <c:pt idx="1167">
                  <c:v>122.81278411077599</c:v>
                </c:pt>
                <c:pt idx="1168">
                  <c:v>124.46324917826399</c:v>
                </c:pt>
                <c:pt idx="1169">
                  <c:v>124.547171130848</c:v>
                </c:pt>
                <c:pt idx="1170">
                  <c:v>124.86887194908699</c:v>
                </c:pt>
                <c:pt idx="1171">
                  <c:v>124.225470312609</c:v>
                </c:pt>
                <c:pt idx="1172">
                  <c:v>124.505210154556</c:v>
                </c:pt>
                <c:pt idx="1173">
                  <c:v>125.903909364291</c:v>
                </c:pt>
                <c:pt idx="1174">
                  <c:v>125.889922372193</c:v>
                </c:pt>
                <c:pt idx="1175">
                  <c:v>125.288481712007</c:v>
                </c:pt>
                <c:pt idx="1176">
                  <c:v>125.022728862158</c:v>
                </c:pt>
                <c:pt idx="1177">
                  <c:v>125.386390656689</c:v>
                </c:pt>
                <c:pt idx="1178">
                  <c:v>124.02965242324601</c:v>
                </c:pt>
                <c:pt idx="1179">
                  <c:v>123.61004266032501</c:v>
                </c:pt>
                <c:pt idx="1180">
                  <c:v>123.66599062871499</c:v>
                </c:pt>
                <c:pt idx="1181">
                  <c:v>124.127561367927</c:v>
                </c:pt>
                <c:pt idx="1182">
                  <c:v>123.777886565494</c:v>
                </c:pt>
                <c:pt idx="1183">
                  <c:v>123.707951605007</c:v>
                </c:pt>
                <c:pt idx="1184">
                  <c:v>122.980628015945</c:v>
                </c:pt>
                <c:pt idx="1185">
                  <c:v>125.00874187006001</c:v>
                </c:pt>
                <c:pt idx="1186">
                  <c:v>125.512273585565</c:v>
                </c:pt>
                <c:pt idx="1187">
                  <c:v>125.386390656689</c:v>
                </c:pt>
                <c:pt idx="1188">
                  <c:v>124.05762640744101</c:v>
                </c:pt>
                <c:pt idx="1189">
                  <c:v>124.82691097279501</c:v>
                </c:pt>
                <c:pt idx="1190">
                  <c:v>124.60311909923701</c:v>
                </c:pt>
                <c:pt idx="1191">
                  <c:v>124.505210154556</c:v>
                </c:pt>
                <c:pt idx="1192">
                  <c:v>125.330442688299</c:v>
                </c:pt>
                <c:pt idx="1193">
                  <c:v>124.980767885866</c:v>
                </c:pt>
                <c:pt idx="1194">
                  <c:v>124.07161339953799</c:v>
                </c:pt>
                <c:pt idx="1195">
                  <c:v>124.715015036016</c:v>
                </c:pt>
                <c:pt idx="1196">
                  <c:v>124.141548360025</c:v>
                </c:pt>
                <c:pt idx="1197">
                  <c:v>124.21148332051099</c:v>
                </c:pt>
                <c:pt idx="1198">
                  <c:v>123.973704454856</c:v>
                </c:pt>
                <c:pt idx="1199">
                  <c:v>123.03657598433399</c:v>
                </c:pt>
                <c:pt idx="1200">
                  <c:v>123.092523952723</c:v>
                </c:pt>
                <c:pt idx="1201">
                  <c:v>122.910693055458</c:v>
                </c:pt>
                <c:pt idx="1202">
                  <c:v>122.26729141897999</c:v>
                </c:pt>
                <c:pt idx="1203">
                  <c:v>122.6869011819</c:v>
                </c:pt>
                <c:pt idx="1204">
                  <c:v>123.092523952723</c:v>
                </c:pt>
                <c:pt idx="1205">
                  <c:v>123.526120707741</c:v>
                </c:pt>
                <c:pt idx="1206">
                  <c:v>123.316315826281</c:v>
                </c:pt>
                <c:pt idx="1207">
                  <c:v>123.23239387369701</c:v>
                </c:pt>
                <c:pt idx="1208">
                  <c:v>125.372403664591</c:v>
                </c:pt>
                <c:pt idx="1209">
                  <c:v>126.994894747884</c:v>
                </c:pt>
                <c:pt idx="1210">
                  <c:v>126.617245961256</c:v>
                </c:pt>
                <c:pt idx="1211">
                  <c:v>126.715154905937</c:v>
                </c:pt>
                <c:pt idx="1212">
                  <c:v>126.323519127211</c:v>
                </c:pt>
                <c:pt idx="1213">
                  <c:v>127.554374431778</c:v>
                </c:pt>
                <c:pt idx="1214">
                  <c:v>126.84103783481299</c:v>
                </c:pt>
                <c:pt idx="1215">
                  <c:v>126.86901181900799</c:v>
                </c:pt>
                <c:pt idx="1216">
                  <c:v>127.694244352751</c:v>
                </c:pt>
                <c:pt idx="1217">
                  <c:v>128.75725575215</c:v>
                </c:pt>
                <c:pt idx="1218">
                  <c:v>128.64535981537099</c:v>
                </c:pt>
                <c:pt idx="1219">
                  <c:v>130.15595496188499</c:v>
                </c:pt>
                <c:pt idx="1220">
                  <c:v>129.83425414364601</c:v>
                </c:pt>
                <c:pt idx="1221">
                  <c:v>130.84131757465499</c:v>
                </c:pt>
                <c:pt idx="1222">
                  <c:v>130.23987691446899</c:v>
                </c:pt>
                <c:pt idx="1223">
                  <c:v>130.03007203300899</c:v>
                </c:pt>
                <c:pt idx="1224">
                  <c:v>130.40772081963701</c:v>
                </c:pt>
                <c:pt idx="1225">
                  <c:v>130.49164277222101</c:v>
                </c:pt>
                <c:pt idx="1226">
                  <c:v>131.372823274354</c:v>
                </c:pt>
                <c:pt idx="1227">
                  <c:v>131.54066717952301</c:v>
                </c:pt>
                <c:pt idx="1228">
                  <c:v>130.10000699349601</c:v>
                </c:pt>
                <c:pt idx="1229">
                  <c:v>131.33086229806199</c:v>
                </c:pt>
                <c:pt idx="1230">
                  <c:v>131.90432897405401</c:v>
                </c:pt>
                <c:pt idx="1231">
                  <c:v>131.48471921113301</c:v>
                </c:pt>
                <c:pt idx="1232">
                  <c:v>131.77844604517699</c:v>
                </c:pt>
                <c:pt idx="1233">
                  <c:v>131.80642002937199</c:v>
                </c:pt>
                <c:pt idx="1234">
                  <c:v>132.03021190293001</c:v>
                </c:pt>
                <c:pt idx="1235">
                  <c:v>132.393873697461</c:v>
                </c:pt>
                <c:pt idx="1236">
                  <c:v>131.75047206098299</c:v>
                </c:pt>
                <c:pt idx="1237">
                  <c:v>132.254003776487</c:v>
                </c:pt>
                <c:pt idx="1238">
                  <c:v>128.40758094971599</c:v>
                </c:pt>
                <c:pt idx="1239">
                  <c:v>128.4915029023</c:v>
                </c:pt>
                <c:pt idx="1240">
                  <c:v>128.98104762570799</c:v>
                </c:pt>
                <c:pt idx="1241">
                  <c:v>128.60339883907901</c:v>
                </c:pt>
                <c:pt idx="1242">
                  <c:v>127.344569550318</c:v>
                </c:pt>
                <c:pt idx="1243">
                  <c:v>127.86208825792001</c:v>
                </c:pt>
                <c:pt idx="1244">
                  <c:v>127.316595566123</c:v>
                </c:pt>
                <c:pt idx="1245">
                  <c:v>126.715154905937</c:v>
                </c:pt>
                <c:pt idx="1246">
                  <c:v>128.00195817889301</c:v>
                </c:pt>
                <c:pt idx="1247">
                  <c:v>127.778166305336</c:v>
                </c:pt>
                <c:pt idx="1248">
                  <c:v>129.31673543604401</c:v>
                </c:pt>
                <c:pt idx="1249">
                  <c:v>128.92509965731799</c:v>
                </c:pt>
                <c:pt idx="1250">
                  <c:v>128.02993216308801</c:v>
                </c:pt>
                <c:pt idx="1251">
                  <c:v>127.456465487096</c:v>
                </c:pt>
                <c:pt idx="1252">
                  <c:v>128.58941184698199</c:v>
                </c:pt>
                <c:pt idx="1253">
                  <c:v>127.66627036855699</c:v>
                </c:pt>
                <c:pt idx="1254">
                  <c:v>127.736205329043</c:v>
                </c:pt>
                <c:pt idx="1255">
                  <c:v>127.40051751870701</c:v>
                </c:pt>
                <c:pt idx="1256">
                  <c:v>128.16980208406099</c:v>
                </c:pt>
                <c:pt idx="1257">
                  <c:v>128.19777606825599</c:v>
                </c:pt>
                <c:pt idx="1258">
                  <c:v>128.785229736345</c:v>
                </c:pt>
                <c:pt idx="1259">
                  <c:v>128.75725575215</c:v>
                </c:pt>
                <c:pt idx="1260">
                  <c:v>129.66641023847799</c:v>
                </c:pt>
                <c:pt idx="1261">
                  <c:v>130.40772081963701</c:v>
                </c:pt>
                <c:pt idx="1262">
                  <c:v>130.07203300930101</c:v>
                </c:pt>
                <c:pt idx="1263">
                  <c:v>128.86915168892901</c:v>
                </c:pt>
                <c:pt idx="1264">
                  <c:v>128.23973704454801</c:v>
                </c:pt>
                <c:pt idx="1265">
                  <c:v>128.421567941814</c:v>
                </c:pt>
                <c:pt idx="1266">
                  <c:v>129.07895657038901</c:v>
                </c:pt>
                <c:pt idx="1267">
                  <c:v>128.855164696831</c:v>
                </c:pt>
                <c:pt idx="1268">
                  <c:v>128.86915168892901</c:v>
                </c:pt>
                <c:pt idx="1269">
                  <c:v>127.792153297433</c:v>
                </c:pt>
                <c:pt idx="1270">
                  <c:v>128.50548989439801</c:v>
                </c:pt>
                <c:pt idx="1271">
                  <c:v>128.309672005035</c:v>
                </c:pt>
                <c:pt idx="1272">
                  <c:v>128.26771102874301</c:v>
                </c:pt>
                <c:pt idx="1273">
                  <c:v>129.16287852297299</c:v>
                </c:pt>
                <c:pt idx="1274">
                  <c:v>129.41464438072501</c:v>
                </c:pt>
                <c:pt idx="1275">
                  <c:v>129.16287852297299</c:v>
                </c:pt>
                <c:pt idx="1276">
                  <c:v>128.89712567312301</c:v>
                </c:pt>
                <c:pt idx="1277">
                  <c:v>128.701307783761</c:v>
                </c:pt>
                <c:pt idx="1278">
                  <c:v>127.722218336946</c:v>
                </c:pt>
                <c:pt idx="1279">
                  <c:v>129.26078746765501</c:v>
                </c:pt>
                <c:pt idx="1280">
                  <c:v>128.60339883907901</c:v>
                </c:pt>
                <c:pt idx="1281">
                  <c:v>128.35163298132699</c:v>
                </c:pt>
                <c:pt idx="1282">
                  <c:v>126.57528498496301</c:v>
                </c:pt>
                <c:pt idx="1283">
                  <c:v>125.06468983844999</c:v>
                </c:pt>
                <c:pt idx="1284">
                  <c:v>125.54024756976</c:v>
                </c:pt>
                <c:pt idx="1285">
                  <c:v>125.134624798936</c:v>
                </c:pt>
                <c:pt idx="1286">
                  <c:v>123.66599062871499</c:v>
                </c:pt>
                <c:pt idx="1287">
                  <c:v>124.673054059724</c:v>
                </c:pt>
                <c:pt idx="1288">
                  <c:v>123.20441988950201</c:v>
                </c:pt>
                <c:pt idx="1289">
                  <c:v>124.60311909923701</c:v>
                </c:pt>
                <c:pt idx="1290">
                  <c:v>125.48429960137</c:v>
                </c:pt>
                <c:pt idx="1291">
                  <c:v>125.49828659346799</c:v>
                </c:pt>
                <c:pt idx="1292">
                  <c:v>125.652143506538</c:v>
                </c:pt>
                <c:pt idx="1293">
                  <c:v>126.141688229946</c:v>
                </c:pt>
                <c:pt idx="1294">
                  <c:v>125.736065459123</c:v>
                </c:pt>
                <c:pt idx="1295">
                  <c:v>126.882998811105</c:v>
                </c:pt>
                <c:pt idx="1296">
                  <c:v>126.924959787397</c:v>
                </c:pt>
                <c:pt idx="1297">
                  <c:v>126.729141898034</c:v>
                </c:pt>
                <c:pt idx="1298">
                  <c:v>126.799076858521</c:v>
                </c:pt>
                <c:pt idx="1299">
                  <c:v>127.918036226309</c:v>
                </c:pt>
                <c:pt idx="1300">
                  <c:v>128.75725575215</c:v>
                </c:pt>
                <c:pt idx="1301">
                  <c:v>128.89712567312301</c:v>
                </c:pt>
                <c:pt idx="1302">
                  <c:v>129.120917546681</c:v>
                </c:pt>
                <c:pt idx="1303">
                  <c:v>127.778166305336</c:v>
                </c:pt>
                <c:pt idx="1304">
                  <c:v>126.994894747884</c:v>
                </c:pt>
              </c:numCache>
            </c:numRef>
          </c:val>
          <c:smooth val="0"/>
        </c:ser>
        <c:ser>
          <c:idx val="3"/>
          <c:order val="3"/>
          <c:tx>
            <c:v>Peso/USD</c:v>
          </c:tx>
          <c:spPr>
            <a:ln w="38100">
              <a:solidFill>
                <a:srgbClr val="7F7F7F"/>
              </a:solidFill>
            </a:ln>
          </c:spPr>
          <c:marker>
            <c:symbol val="none"/>
          </c:marker>
          <c:cat>
            <c:numRef>
              <c:f>'[4]1 - Chart Data'!$A$2:$A$1306</c:f>
              <c:numCache>
                <c:formatCode>General</c:formatCode>
                <c:ptCount val="1305"/>
                <c:pt idx="0">
                  <c:v>40609</c:v>
                </c:pt>
                <c:pt idx="1">
                  <c:v>40610</c:v>
                </c:pt>
                <c:pt idx="2">
                  <c:v>40611</c:v>
                </c:pt>
                <c:pt idx="3">
                  <c:v>40612</c:v>
                </c:pt>
                <c:pt idx="4">
                  <c:v>40613</c:v>
                </c:pt>
                <c:pt idx="5">
                  <c:v>40616</c:v>
                </c:pt>
                <c:pt idx="6">
                  <c:v>40617</c:v>
                </c:pt>
                <c:pt idx="7">
                  <c:v>40618</c:v>
                </c:pt>
                <c:pt idx="8">
                  <c:v>40619</c:v>
                </c:pt>
                <c:pt idx="9">
                  <c:v>40620</c:v>
                </c:pt>
                <c:pt idx="10">
                  <c:v>40623</c:v>
                </c:pt>
                <c:pt idx="11">
                  <c:v>40624</c:v>
                </c:pt>
                <c:pt idx="12">
                  <c:v>40625</c:v>
                </c:pt>
                <c:pt idx="13">
                  <c:v>40626</c:v>
                </c:pt>
                <c:pt idx="14">
                  <c:v>40627</c:v>
                </c:pt>
                <c:pt idx="15">
                  <c:v>40630</c:v>
                </c:pt>
                <c:pt idx="16">
                  <c:v>40631</c:v>
                </c:pt>
                <c:pt idx="17">
                  <c:v>40632</c:v>
                </c:pt>
                <c:pt idx="18">
                  <c:v>40633</c:v>
                </c:pt>
                <c:pt idx="19">
                  <c:v>40634</c:v>
                </c:pt>
                <c:pt idx="20">
                  <c:v>40637</c:v>
                </c:pt>
                <c:pt idx="21">
                  <c:v>40638</c:v>
                </c:pt>
                <c:pt idx="22">
                  <c:v>40639</c:v>
                </c:pt>
                <c:pt idx="23">
                  <c:v>40640</c:v>
                </c:pt>
                <c:pt idx="24">
                  <c:v>40641</c:v>
                </c:pt>
                <c:pt idx="25">
                  <c:v>40644</c:v>
                </c:pt>
                <c:pt idx="26">
                  <c:v>40645</c:v>
                </c:pt>
                <c:pt idx="27">
                  <c:v>40646</c:v>
                </c:pt>
                <c:pt idx="28">
                  <c:v>40647</c:v>
                </c:pt>
                <c:pt idx="29">
                  <c:v>40648</c:v>
                </c:pt>
                <c:pt idx="30">
                  <c:v>40651</c:v>
                </c:pt>
                <c:pt idx="31">
                  <c:v>40652</c:v>
                </c:pt>
                <c:pt idx="32">
                  <c:v>40653</c:v>
                </c:pt>
                <c:pt idx="33">
                  <c:v>40654</c:v>
                </c:pt>
                <c:pt idx="34">
                  <c:v>40655</c:v>
                </c:pt>
                <c:pt idx="35">
                  <c:v>40658</c:v>
                </c:pt>
                <c:pt idx="36">
                  <c:v>40659</c:v>
                </c:pt>
                <c:pt idx="37">
                  <c:v>40660</c:v>
                </c:pt>
                <c:pt idx="38">
                  <c:v>40661</c:v>
                </c:pt>
                <c:pt idx="39">
                  <c:v>40662</c:v>
                </c:pt>
                <c:pt idx="40">
                  <c:v>40665</c:v>
                </c:pt>
                <c:pt idx="41">
                  <c:v>40666</c:v>
                </c:pt>
                <c:pt idx="42">
                  <c:v>40667</c:v>
                </c:pt>
                <c:pt idx="43">
                  <c:v>40668</c:v>
                </c:pt>
                <c:pt idx="44">
                  <c:v>40669</c:v>
                </c:pt>
                <c:pt idx="45">
                  <c:v>40672</c:v>
                </c:pt>
                <c:pt idx="46">
                  <c:v>40673</c:v>
                </c:pt>
                <c:pt idx="47">
                  <c:v>40674</c:v>
                </c:pt>
                <c:pt idx="48">
                  <c:v>40675</c:v>
                </c:pt>
                <c:pt idx="49">
                  <c:v>40676</c:v>
                </c:pt>
                <c:pt idx="50">
                  <c:v>40679</c:v>
                </c:pt>
                <c:pt idx="51">
                  <c:v>40680</c:v>
                </c:pt>
                <c:pt idx="52">
                  <c:v>40681</c:v>
                </c:pt>
                <c:pt idx="53">
                  <c:v>40682</c:v>
                </c:pt>
                <c:pt idx="54">
                  <c:v>40683</c:v>
                </c:pt>
                <c:pt idx="55">
                  <c:v>40686</c:v>
                </c:pt>
                <c:pt idx="56">
                  <c:v>40687</c:v>
                </c:pt>
                <c:pt idx="57">
                  <c:v>40688</c:v>
                </c:pt>
                <c:pt idx="58">
                  <c:v>40689</c:v>
                </c:pt>
                <c:pt idx="59">
                  <c:v>40690</c:v>
                </c:pt>
                <c:pt idx="60">
                  <c:v>40693</c:v>
                </c:pt>
                <c:pt idx="61">
                  <c:v>40694</c:v>
                </c:pt>
                <c:pt idx="62">
                  <c:v>40695</c:v>
                </c:pt>
                <c:pt idx="63">
                  <c:v>40696</c:v>
                </c:pt>
                <c:pt idx="64">
                  <c:v>40697</c:v>
                </c:pt>
                <c:pt idx="65">
                  <c:v>40700</c:v>
                </c:pt>
                <c:pt idx="66">
                  <c:v>40701</c:v>
                </c:pt>
                <c:pt idx="67">
                  <c:v>40702</c:v>
                </c:pt>
                <c:pt idx="68">
                  <c:v>40703</c:v>
                </c:pt>
                <c:pt idx="69">
                  <c:v>40704</c:v>
                </c:pt>
                <c:pt idx="70">
                  <c:v>40707</c:v>
                </c:pt>
                <c:pt idx="71">
                  <c:v>40708</c:v>
                </c:pt>
                <c:pt idx="72">
                  <c:v>40709</c:v>
                </c:pt>
                <c:pt idx="73">
                  <c:v>40710</c:v>
                </c:pt>
                <c:pt idx="74">
                  <c:v>40711</c:v>
                </c:pt>
                <c:pt idx="75">
                  <c:v>40714</c:v>
                </c:pt>
                <c:pt idx="76">
                  <c:v>40715</c:v>
                </c:pt>
                <c:pt idx="77">
                  <c:v>40716</c:v>
                </c:pt>
                <c:pt idx="78">
                  <c:v>40717</c:v>
                </c:pt>
                <c:pt idx="79">
                  <c:v>40718</c:v>
                </c:pt>
                <c:pt idx="80">
                  <c:v>40721</c:v>
                </c:pt>
                <c:pt idx="81">
                  <c:v>40722</c:v>
                </c:pt>
                <c:pt idx="82">
                  <c:v>40723</c:v>
                </c:pt>
                <c:pt idx="83">
                  <c:v>40724</c:v>
                </c:pt>
                <c:pt idx="84">
                  <c:v>40725</c:v>
                </c:pt>
                <c:pt idx="85">
                  <c:v>40728</c:v>
                </c:pt>
                <c:pt idx="86">
                  <c:v>40729</c:v>
                </c:pt>
                <c:pt idx="87">
                  <c:v>40730</c:v>
                </c:pt>
                <c:pt idx="88">
                  <c:v>40731</c:v>
                </c:pt>
                <c:pt idx="89">
                  <c:v>40732</c:v>
                </c:pt>
                <c:pt idx="90">
                  <c:v>40735</c:v>
                </c:pt>
                <c:pt idx="91">
                  <c:v>40736</c:v>
                </c:pt>
                <c:pt idx="92">
                  <c:v>40737</c:v>
                </c:pt>
                <c:pt idx="93">
                  <c:v>40738</c:v>
                </c:pt>
                <c:pt idx="94">
                  <c:v>40739</c:v>
                </c:pt>
                <c:pt idx="95">
                  <c:v>40742</c:v>
                </c:pt>
                <c:pt idx="96">
                  <c:v>40743</c:v>
                </c:pt>
                <c:pt idx="97">
                  <c:v>40744</c:v>
                </c:pt>
                <c:pt idx="98">
                  <c:v>40745</c:v>
                </c:pt>
                <c:pt idx="99">
                  <c:v>40746</c:v>
                </c:pt>
                <c:pt idx="100">
                  <c:v>40749</c:v>
                </c:pt>
                <c:pt idx="101">
                  <c:v>40750</c:v>
                </c:pt>
                <c:pt idx="102">
                  <c:v>40751</c:v>
                </c:pt>
                <c:pt idx="103">
                  <c:v>40752</c:v>
                </c:pt>
                <c:pt idx="104">
                  <c:v>40753</c:v>
                </c:pt>
                <c:pt idx="105">
                  <c:v>40756</c:v>
                </c:pt>
                <c:pt idx="106">
                  <c:v>40757</c:v>
                </c:pt>
                <c:pt idx="107">
                  <c:v>40758</c:v>
                </c:pt>
                <c:pt idx="108">
                  <c:v>40759</c:v>
                </c:pt>
                <c:pt idx="109">
                  <c:v>40760</c:v>
                </c:pt>
                <c:pt idx="110">
                  <c:v>40763</c:v>
                </c:pt>
                <c:pt idx="111">
                  <c:v>40764</c:v>
                </c:pt>
                <c:pt idx="112">
                  <c:v>40765</c:v>
                </c:pt>
                <c:pt idx="113">
                  <c:v>40766</c:v>
                </c:pt>
                <c:pt idx="114">
                  <c:v>40767</c:v>
                </c:pt>
                <c:pt idx="115">
                  <c:v>40770</c:v>
                </c:pt>
                <c:pt idx="116">
                  <c:v>40771</c:v>
                </c:pt>
                <c:pt idx="117">
                  <c:v>40772</c:v>
                </c:pt>
                <c:pt idx="118">
                  <c:v>40773</c:v>
                </c:pt>
                <c:pt idx="119">
                  <c:v>40774</c:v>
                </c:pt>
                <c:pt idx="120">
                  <c:v>40777</c:v>
                </c:pt>
                <c:pt idx="121">
                  <c:v>40778</c:v>
                </c:pt>
                <c:pt idx="122">
                  <c:v>40779</c:v>
                </c:pt>
                <c:pt idx="123">
                  <c:v>40780</c:v>
                </c:pt>
                <c:pt idx="124">
                  <c:v>40781</c:v>
                </c:pt>
                <c:pt idx="125">
                  <c:v>40784</c:v>
                </c:pt>
                <c:pt idx="126">
                  <c:v>40785</c:v>
                </c:pt>
                <c:pt idx="127">
                  <c:v>40786</c:v>
                </c:pt>
                <c:pt idx="128">
                  <c:v>40787</c:v>
                </c:pt>
                <c:pt idx="129">
                  <c:v>40788</c:v>
                </c:pt>
                <c:pt idx="130">
                  <c:v>40791</c:v>
                </c:pt>
                <c:pt idx="131">
                  <c:v>40792</c:v>
                </c:pt>
                <c:pt idx="132">
                  <c:v>40793</c:v>
                </c:pt>
                <c:pt idx="133">
                  <c:v>40794</c:v>
                </c:pt>
                <c:pt idx="134">
                  <c:v>40795</c:v>
                </c:pt>
                <c:pt idx="135">
                  <c:v>40798</c:v>
                </c:pt>
                <c:pt idx="136">
                  <c:v>40799</c:v>
                </c:pt>
                <c:pt idx="137">
                  <c:v>40800</c:v>
                </c:pt>
                <c:pt idx="138">
                  <c:v>40801</c:v>
                </c:pt>
                <c:pt idx="139">
                  <c:v>40802</c:v>
                </c:pt>
                <c:pt idx="140">
                  <c:v>40805</c:v>
                </c:pt>
                <c:pt idx="141">
                  <c:v>40806</c:v>
                </c:pt>
                <c:pt idx="142">
                  <c:v>40807</c:v>
                </c:pt>
                <c:pt idx="143">
                  <c:v>40808</c:v>
                </c:pt>
                <c:pt idx="144">
                  <c:v>40809</c:v>
                </c:pt>
                <c:pt idx="145">
                  <c:v>40812</c:v>
                </c:pt>
                <c:pt idx="146">
                  <c:v>40813</c:v>
                </c:pt>
                <c:pt idx="147">
                  <c:v>40814</c:v>
                </c:pt>
                <c:pt idx="148">
                  <c:v>40815</c:v>
                </c:pt>
                <c:pt idx="149">
                  <c:v>40816</c:v>
                </c:pt>
                <c:pt idx="150">
                  <c:v>40819</c:v>
                </c:pt>
                <c:pt idx="151">
                  <c:v>40820</c:v>
                </c:pt>
                <c:pt idx="152">
                  <c:v>40821</c:v>
                </c:pt>
                <c:pt idx="153">
                  <c:v>40822</c:v>
                </c:pt>
                <c:pt idx="154">
                  <c:v>40823</c:v>
                </c:pt>
                <c:pt idx="155">
                  <c:v>40826</c:v>
                </c:pt>
                <c:pt idx="156">
                  <c:v>40827</c:v>
                </c:pt>
                <c:pt idx="157">
                  <c:v>40828</c:v>
                </c:pt>
                <c:pt idx="158">
                  <c:v>40829</c:v>
                </c:pt>
                <c:pt idx="159">
                  <c:v>40830</c:v>
                </c:pt>
                <c:pt idx="160">
                  <c:v>40833</c:v>
                </c:pt>
                <c:pt idx="161">
                  <c:v>40834</c:v>
                </c:pt>
                <c:pt idx="162">
                  <c:v>40835</c:v>
                </c:pt>
                <c:pt idx="163">
                  <c:v>40836</c:v>
                </c:pt>
                <c:pt idx="164">
                  <c:v>40837</c:v>
                </c:pt>
                <c:pt idx="165">
                  <c:v>40840</c:v>
                </c:pt>
                <c:pt idx="166">
                  <c:v>40841</c:v>
                </c:pt>
                <c:pt idx="167">
                  <c:v>40842</c:v>
                </c:pt>
                <c:pt idx="168">
                  <c:v>40843</c:v>
                </c:pt>
                <c:pt idx="169">
                  <c:v>40844</c:v>
                </c:pt>
                <c:pt idx="170">
                  <c:v>40847</c:v>
                </c:pt>
                <c:pt idx="171">
                  <c:v>40848</c:v>
                </c:pt>
                <c:pt idx="172">
                  <c:v>40849</c:v>
                </c:pt>
                <c:pt idx="173">
                  <c:v>40850</c:v>
                </c:pt>
                <c:pt idx="174">
                  <c:v>40851</c:v>
                </c:pt>
                <c:pt idx="175">
                  <c:v>40854</c:v>
                </c:pt>
                <c:pt idx="176">
                  <c:v>40855</c:v>
                </c:pt>
                <c:pt idx="177">
                  <c:v>40856</c:v>
                </c:pt>
                <c:pt idx="178">
                  <c:v>40857</c:v>
                </c:pt>
                <c:pt idx="179">
                  <c:v>40858</c:v>
                </c:pt>
                <c:pt idx="180">
                  <c:v>40861</c:v>
                </c:pt>
                <c:pt idx="181">
                  <c:v>40862</c:v>
                </c:pt>
                <c:pt idx="182">
                  <c:v>40863</c:v>
                </c:pt>
                <c:pt idx="183">
                  <c:v>40864</c:v>
                </c:pt>
                <c:pt idx="184">
                  <c:v>40865</c:v>
                </c:pt>
                <c:pt idx="185">
                  <c:v>40868</c:v>
                </c:pt>
                <c:pt idx="186">
                  <c:v>40869</c:v>
                </c:pt>
                <c:pt idx="187">
                  <c:v>40870</c:v>
                </c:pt>
                <c:pt idx="188">
                  <c:v>40871</c:v>
                </c:pt>
                <c:pt idx="189">
                  <c:v>40872</c:v>
                </c:pt>
                <c:pt idx="190">
                  <c:v>40875</c:v>
                </c:pt>
                <c:pt idx="191">
                  <c:v>40876</c:v>
                </c:pt>
                <c:pt idx="192">
                  <c:v>40877</c:v>
                </c:pt>
                <c:pt idx="193">
                  <c:v>40878</c:v>
                </c:pt>
                <c:pt idx="194">
                  <c:v>40879</c:v>
                </c:pt>
                <c:pt idx="195">
                  <c:v>40882</c:v>
                </c:pt>
                <c:pt idx="196">
                  <c:v>40883</c:v>
                </c:pt>
                <c:pt idx="197">
                  <c:v>40884</c:v>
                </c:pt>
                <c:pt idx="198">
                  <c:v>40885</c:v>
                </c:pt>
                <c:pt idx="199">
                  <c:v>40886</c:v>
                </c:pt>
                <c:pt idx="200">
                  <c:v>40889</c:v>
                </c:pt>
                <c:pt idx="201">
                  <c:v>40890</c:v>
                </c:pt>
                <c:pt idx="202">
                  <c:v>40891</c:v>
                </c:pt>
                <c:pt idx="203">
                  <c:v>40892</c:v>
                </c:pt>
                <c:pt idx="204">
                  <c:v>40893</c:v>
                </c:pt>
                <c:pt idx="205">
                  <c:v>40896</c:v>
                </c:pt>
                <c:pt idx="206">
                  <c:v>40897</c:v>
                </c:pt>
                <c:pt idx="207">
                  <c:v>40898</c:v>
                </c:pt>
                <c:pt idx="208">
                  <c:v>40899</c:v>
                </c:pt>
                <c:pt idx="209">
                  <c:v>40900</c:v>
                </c:pt>
                <c:pt idx="210">
                  <c:v>40903</c:v>
                </c:pt>
                <c:pt idx="211">
                  <c:v>40904</c:v>
                </c:pt>
                <c:pt idx="212">
                  <c:v>40905</c:v>
                </c:pt>
                <c:pt idx="213">
                  <c:v>40906</c:v>
                </c:pt>
                <c:pt idx="214">
                  <c:v>40907</c:v>
                </c:pt>
                <c:pt idx="215">
                  <c:v>40910</c:v>
                </c:pt>
                <c:pt idx="216">
                  <c:v>40911</c:v>
                </c:pt>
                <c:pt idx="217">
                  <c:v>40912</c:v>
                </c:pt>
                <c:pt idx="218">
                  <c:v>40913</c:v>
                </c:pt>
                <c:pt idx="219">
                  <c:v>40914</c:v>
                </c:pt>
                <c:pt idx="220">
                  <c:v>40917</c:v>
                </c:pt>
                <c:pt idx="221">
                  <c:v>40918</c:v>
                </c:pt>
                <c:pt idx="222">
                  <c:v>40919</c:v>
                </c:pt>
                <c:pt idx="223">
                  <c:v>40920</c:v>
                </c:pt>
                <c:pt idx="224">
                  <c:v>40921</c:v>
                </c:pt>
                <c:pt idx="225">
                  <c:v>40924</c:v>
                </c:pt>
                <c:pt idx="226">
                  <c:v>40925</c:v>
                </c:pt>
                <c:pt idx="227">
                  <c:v>40926</c:v>
                </c:pt>
                <c:pt idx="228">
                  <c:v>40927</c:v>
                </c:pt>
                <c:pt idx="229">
                  <c:v>40928</c:v>
                </c:pt>
                <c:pt idx="230">
                  <c:v>40931</c:v>
                </c:pt>
                <c:pt idx="231">
                  <c:v>40932</c:v>
                </c:pt>
                <c:pt idx="232">
                  <c:v>40933</c:v>
                </c:pt>
                <c:pt idx="233">
                  <c:v>40934</c:v>
                </c:pt>
                <c:pt idx="234">
                  <c:v>40935</c:v>
                </c:pt>
                <c:pt idx="235">
                  <c:v>40938</c:v>
                </c:pt>
                <c:pt idx="236">
                  <c:v>40939</c:v>
                </c:pt>
                <c:pt idx="237">
                  <c:v>40940</c:v>
                </c:pt>
                <c:pt idx="238">
                  <c:v>40941</c:v>
                </c:pt>
                <c:pt idx="239">
                  <c:v>40942</c:v>
                </c:pt>
                <c:pt idx="240">
                  <c:v>40945</c:v>
                </c:pt>
                <c:pt idx="241">
                  <c:v>40946</c:v>
                </c:pt>
                <c:pt idx="242">
                  <c:v>40947</c:v>
                </c:pt>
                <c:pt idx="243">
                  <c:v>40948</c:v>
                </c:pt>
                <c:pt idx="244">
                  <c:v>40949</c:v>
                </c:pt>
                <c:pt idx="245">
                  <c:v>40952</c:v>
                </c:pt>
                <c:pt idx="246">
                  <c:v>40953</c:v>
                </c:pt>
                <c:pt idx="247">
                  <c:v>40954</c:v>
                </c:pt>
                <c:pt idx="248">
                  <c:v>40955</c:v>
                </c:pt>
                <c:pt idx="249">
                  <c:v>40956</c:v>
                </c:pt>
                <c:pt idx="250">
                  <c:v>40959</c:v>
                </c:pt>
                <c:pt idx="251">
                  <c:v>40960</c:v>
                </c:pt>
                <c:pt idx="252">
                  <c:v>40961</c:v>
                </c:pt>
                <c:pt idx="253">
                  <c:v>40962</c:v>
                </c:pt>
                <c:pt idx="254">
                  <c:v>40963</c:v>
                </c:pt>
                <c:pt idx="255">
                  <c:v>40966</c:v>
                </c:pt>
                <c:pt idx="256">
                  <c:v>40967</c:v>
                </c:pt>
                <c:pt idx="257">
                  <c:v>40968</c:v>
                </c:pt>
                <c:pt idx="258">
                  <c:v>40969</c:v>
                </c:pt>
                <c:pt idx="259">
                  <c:v>40970</c:v>
                </c:pt>
                <c:pt idx="260">
                  <c:v>40973</c:v>
                </c:pt>
                <c:pt idx="261">
                  <c:v>40974</c:v>
                </c:pt>
                <c:pt idx="262">
                  <c:v>40975</c:v>
                </c:pt>
                <c:pt idx="263">
                  <c:v>40976</c:v>
                </c:pt>
                <c:pt idx="264">
                  <c:v>40977</c:v>
                </c:pt>
                <c:pt idx="265">
                  <c:v>40980</c:v>
                </c:pt>
                <c:pt idx="266">
                  <c:v>40981</c:v>
                </c:pt>
                <c:pt idx="267">
                  <c:v>40982</c:v>
                </c:pt>
                <c:pt idx="268">
                  <c:v>40983</c:v>
                </c:pt>
                <c:pt idx="269">
                  <c:v>40984</c:v>
                </c:pt>
                <c:pt idx="270">
                  <c:v>40987</c:v>
                </c:pt>
                <c:pt idx="271">
                  <c:v>40988</c:v>
                </c:pt>
                <c:pt idx="272">
                  <c:v>40989</c:v>
                </c:pt>
                <c:pt idx="273">
                  <c:v>40990</c:v>
                </c:pt>
                <c:pt idx="274">
                  <c:v>40991</c:v>
                </c:pt>
                <c:pt idx="275">
                  <c:v>40994</c:v>
                </c:pt>
                <c:pt idx="276">
                  <c:v>40995</c:v>
                </c:pt>
                <c:pt idx="277">
                  <c:v>40996</c:v>
                </c:pt>
                <c:pt idx="278">
                  <c:v>40997</c:v>
                </c:pt>
                <c:pt idx="279">
                  <c:v>40998</c:v>
                </c:pt>
                <c:pt idx="280">
                  <c:v>41001</c:v>
                </c:pt>
                <c:pt idx="281">
                  <c:v>41002</c:v>
                </c:pt>
                <c:pt idx="282">
                  <c:v>41003</c:v>
                </c:pt>
                <c:pt idx="283">
                  <c:v>41004</c:v>
                </c:pt>
                <c:pt idx="284">
                  <c:v>41005</c:v>
                </c:pt>
                <c:pt idx="285">
                  <c:v>41008</c:v>
                </c:pt>
                <c:pt idx="286">
                  <c:v>41009</c:v>
                </c:pt>
                <c:pt idx="287">
                  <c:v>41010</c:v>
                </c:pt>
                <c:pt idx="288">
                  <c:v>41011</c:v>
                </c:pt>
                <c:pt idx="289">
                  <c:v>41012</c:v>
                </c:pt>
                <c:pt idx="290">
                  <c:v>41015</c:v>
                </c:pt>
                <c:pt idx="291">
                  <c:v>41016</c:v>
                </c:pt>
                <c:pt idx="292">
                  <c:v>41017</c:v>
                </c:pt>
                <c:pt idx="293">
                  <c:v>41018</c:v>
                </c:pt>
                <c:pt idx="294">
                  <c:v>41019</c:v>
                </c:pt>
                <c:pt idx="295">
                  <c:v>41022</c:v>
                </c:pt>
                <c:pt idx="296">
                  <c:v>41023</c:v>
                </c:pt>
                <c:pt idx="297">
                  <c:v>41024</c:v>
                </c:pt>
                <c:pt idx="298">
                  <c:v>41025</c:v>
                </c:pt>
                <c:pt idx="299">
                  <c:v>41026</c:v>
                </c:pt>
                <c:pt idx="300">
                  <c:v>41029</c:v>
                </c:pt>
                <c:pt idx="301">
                  <c:v>41030</c:v>
                </c:pt>
                <c:pt idx="302">
                  <c:v>41031</c:v>
                </c:pt>
                <c:pt idx="303">
                  <c:v>41032</c:v>
                </c:pt>
                <c:pt idx="304">
                  <c:v>41033</c:v>
                </c:pt>
                <c:pt idx="305">
                  <c:v>41036</c:v>
                </c:pt>
                <c:pt idx="306">
                  <c:v>41037</c:v>
                </c:pt>
                <c:pt idx="307">
                  <c:v>41038</c:v>
                </c:pt>
                <c:pt idx="308">
                  <c:v>41039</c:v>
                </c:pt>
                <c:pt idx="309">
                  <c:v>41040</c:v>
                </c:pt>
                <c:pt idx="310">
                  <c:v>41043</c:v>
                </c:pt>
                <c:pt idx="311">
                  <c:v>41044</c:v>
                </c:pt>
                <c:pt idx="312">
                  <c:v>41045</c:v>
                </c:pt>
                <c:pt idx="313">
                  <c:v>41046</c:v>
                </c:pt>
                <c:pt idx="314">
                  <c:v>41047</c:v>
                </c:pt>
                <c:pt idx="315">
                  <c:v>41050</c:v>
                </c:pt>
                <c:pt idx="316">
                  <c:v>41051</c:v>
                </c:pt>
                <c:pt idx="317">
                  <c:v>41052</c:v>
                </c:pt>
                <c:pt idx="318">
                  <c:v>41053</c:v>
                </c:pt>
                <c:pt idx="319">
                  <c:v>41054</c:v>
                </c:pt>
                <c:pt idx="320">
                  <c:v>41057</c:v>
                </c:pt>
                <c:pt idx="321">
                  <c:v>41058</c:v>
                </c:pt>
                <c:pt idx="322">
                  <c:v>41059</c:v>
                </c:pt>
                <c:pt idx="323">
                  <c:v>41060</c:v>
                </c:pt>
                <c:pt idx="324">
                  <c:v>41061</c:v>
                </c:pt>
                <c:pt idx="325">
                  <c:v>41064</c:v>
                </c:pt>
                <c:pt idx="326">
                  <c:v>41065</c:v>
                </c:pt>
                <c:pt idx="327">
                  <c:v>41066</c:v>
                </c:pt>
                <c:pt idx="328">
                  <c:v>41067</c:v>
                </c:pt>
                <c:pt idx="329">
                  <c:v>41068</c:v>
                </c:pt>
                <c:pt idx="330">
                  <c:v>41071</c:v>
                </c:pt>
                <c:pt idx="331">
                  <c:v>41072</c:v>
                </c:pt>
                <c:pt idx="332">
                  <c:v>41073</c:v>
                </c:pt>
                <c:pt idx="333">
                  <c:v>41074</c:v>
                </c:pt>
                <c:pt idx="334">
                  <c:v>41075</c:v>
                </c:pt>
                <c:pt idx="335">
                  <c:v>41078</c:v>
                </c:pt>
                <c:pt idx="336">
                  <c:v>41079</c:v>
                </c:pt>
                <c:pt idx="337">
                  <c:v>41080</c:v>
                </c:pt>
                <c:pt idx="338">
                  <c:v>41081</c:v>
                </c:pt>
                <c:pt idx="339">
                  <c:v>41082</c:v>
                </c:pt>
                <c:pt idx="340">
                  <c:v>41085</c:v>
                </c:pt>
                <c:pt idx="341">
                  <c:v>41086</c:v>
                </c:pt>
                <c:pt idx="342">
                  <c:v>41087</c:v>
                </c:pt>
                <c:pt idx="343">
                  <c:v>41088</c:v>
                </c:pt>
                <c:pt idx="344">
                  <c:v>41089</c:v>
                </c:pt>
                <c:pt idx="345">
                  <c:v>41092</c:v>
                </c:pt>
                <c:pt idx="346">
                  <c:v>41093</c:v>
                </c:pt>
                <c:pt idx="347">
                  <c:v>41094</c:v>
                </c:pt>
                <c:pt idx="348">
                  <c:v>41095</c:v>
                </c:pt>
                <c:pt idx="349">
                  <c:v>41096</c:v>
                </c:pt>
                <c:pt idx="350">
                  <c:v>41099</c:v>
                </c:pt>
                <c:pt idx="351">
                  <c:v>41100</c:v>
                </c:pt>
                <c:pt idx="352">
                  <c:v>41101</c:v>
                </c:pt>
                <c:pt idx="353">
                  <c:v>41102</c:v>
                </c:pt>
                <c:pt idx="354">
                  <c:v>41103</c:v>
                </c:pt>
                <c:pt idx="355">
                  <c:v>41106</c:v>
                </c:pt>
                <c:pt idx="356">
                  <c:v>41107</c:v>
                </c:pt>
                <c:pt idx="357">
                  <c:v>41108</c:v>
                </c:pt>
                <c:pt idx="358">
                  <c:v>41109</c:v>
                </c:pt>
                <c:pt idx="359">
                  <c:v>41110</c:v>
                </c:pt>
                <c:pt idx="360">
                  <c:v>41113</c:v>
                </c:pt>
                <c:pt idx="361">
                  <c:v>41114</c:v>
                </c:pt>
                <c:pt idx="362">
                  <c:v>41115</c:v>
                </c:pt>
                <c:pt idx="363">
                  <c:v>41116</c:v>
                </c:pt>
                <c:pt idx="364">
                  <c:v>41117</c:v>
                </c:pt>
                <c:pt idx="365">
                  <c:v>41120</c:v>
                </c:pt>
                <c:pt idx="366">
                  <c:v>41121</c:v>
                </c:pt>
                <c:pt idx="367">
                  <c:v>41122</c:v>
                </c:pt>
                <c:pt idx="368">
                  <c:v>41123</c:v>
                </c:pt>
                <c:pt idx="369">
                  <c:v>41124</c:v>
                </c:pt>
                <c:pt idx="370">
                  <c:v>41127</c:v>
                </c:pt>
                <c:pt idx="371">
                  <c:v>41128</c:v>
                </c:pt>
                <c:pt idx="372">
                  <c:v>41129</c:v>
                </c:pt>
                <c:pt idx="373">
                  <c:v>41130</c:v>
                </c:pt>
                <c:pt idx="374">
                  <c:v>41131</c:v>
                </c:pt>
                <c:pt idx="375">
                  <c:v>41134</c:v>
                </c:pt>
                <c:pt idx="376">
                  <c:v>41135</c:v>
                </c:pt>
                <c:pt idx="377">
                  <c:v>41136</c:v>
                </c:pt>
                <c:pt idx="378">
                  <c:v>41137</c:v>
                </c:pt>
                <c:pt idx="379">
                  <c:v>41138</c:v>
                </c:pt>
                <c:pt idx="380">
                  <c:v>41141</c:v>
                </c:pt>
                <c:pt idx="381">
                  <c:v>41142</c:v>
                </c:pt>
                <c:pt idx="382">
                  <c:v>41143</c:v>
                </c:pt>
                <c:pt idx="383">
                  <c:v>41144</c:v>
                </c:pt>
                <c:pt idx="384">
                  <c:v>41145</c:v>
                </c:pt>
                <c:pt idx="385">
                  <c:v>41148</c:v>
                </c:pt>
                <c:pt idx="386">
                  <c:v>41149</c:v>
                </c:pt>
                <c:pt idx="387">
                  <c:v>41150</c:v>
                </c:pt>
                <c:pt idx="388">
                  <c:v>41151</c:v>
                </c:pt>
                <c:pt idx="389">
                  <c:v>41152</c:v>
                </c:pt>
                <c:pt idx="390">
                  <c:v>41155</c:v>
                </c:pt>
                <c:pt idx="391">
                  <c:v>41156</c:v>
                </c:pt>
                <c:pt idx="392">
                  <c:v>41157</c:v>
                </c:pt>
                <c:pt idx="393">
                  <c:v>41158</c:v>
                </c:pt>
                <c:pt idx="394">
                  <c:v>41159</c:v>
                </c:pt>
                <c:pt idx="395">
                  <c:v>41162</c:v>
                </c:pt>
                <c:pt idx="396">
                  <c:v>41163</c:v>
                </c:pt>
                <c:pt idx="397">
                  <c:v>41164</c:v>
                </c:pt>
                <c:pt idx="398">
                  <c:v>41165</c:v>
                </c:pt>
                <c:pt idx="399">
                  <c:v>41166</c:v>
                </c:pt>
                <c:pt idx="400">
                  <c:v>41169</c:v>
                </c:pt>
                <c:pt idx="401">
                  <c:v>41170</c:v>
                </c:pt>
                <c:pt idx="402">
                  <c:v>41171</c:v>
                </c:pt>
                <c:pt idx="403">
                  <c:v>41172</c:v>
                </c:pt>
                <c:pt idx="404">
                  <c:v>41173</c:v>
                </c:pt>
                <c:pt idx="405">
                  <c:v>41176</c:v>
                </c:pt>
                <c:pt idx="406">
                  <c:v>41177</c:v>
                </c:pt>
                <c:pt idx="407">
                  <c:v>41178</c:v>
                </c:pt>
                <c:pt idx="408">
                  <c:v>41179</c:v>
                </c:pt>
                <c:pt idx="409">
                  <c:v>41180</c:v>
                </c:pt>
                <c:pt idx="410">
                  <c:v>41183</c:v>
                </c:pt>
                <c:pt idx="411">
                  <c:v>41184</c:v>
                </c:pt>
                <c:pt idx="412">
                  <c:v>41185</c:v>
                </c:pt>
                <c:pt idx="413">
                  <c:v>41186</c:v>
                </c:pt>
                <c:pt idx="414">
                  <c:v>41187</c:v>
                </c:pt>
                <c:pt idx="415">
                  <c:v>41190</c:v>
                </c:pt>
                <c:pt idx="416">
                  <c:v>41191</c:v>
                </c:pt>
                <c:pt idx="417">
                  <c:v>41192</c:v>
                </c:pt>
                <c:pt idx="418">
                  <c:v>41193</c:v>
                </c:pt>
                <c:pt idx="419">
                  <c:v>41194</c:v>
                </c:pt>
                <c:pt idx="420">
                  <c:v>41197</c:v>
                </c:pt>
                <c:pt idx="421">
                  <c:v>41198</c:v>
                </c:pt>
                <c:pt idx="422">
                  <c:v>41199</c:v>
                </c:pt>
                <c:pt idx="423">
                  <c:v>41200</c:v>
                </c:pt>
                <c:pt idx="424">
                  <c:v>41201</c:v>
                </c:pt>
                <c:pt idx="425">
                  <c:v>41204</c:v>
                </c:pt>
                <c:pt idx="426">
                  <c:v>41205</c:v>
                </c:pt>
                <c:pt idx="427">
                  <c:v>41206</c:v>
                </c:pt>
                <c:pt idx="428">
                  <c:v>41207</c:v>
                </c:pt>
                <c:pt idx="429">
                  <c:v>41208</c:v>
                </c:pt>
                <c:pt idx="430">
                  <c:v>41211</c:v>
                </c:pt>
                <c:pt idx="431">
                  <c:v>41212</c:v>
                </c:pt>
                <c:pt idx="432">
                  <c:v>41213</c:v>
                </c:pt>
                <c:pt idx="433">
                  <c:v>41214</c:v>
                </c:pt>
                <c:pt idx="434">
                  <c:v>41215</c:v>
                </c:pt>
                <c:pt idx="435">
                  <c:v>41218</c:v>
                </c:pt>
                <c:pt idx="436">
                  <c:v>41219</c:v>
                </c:pt>
                <c:pt idx="437">
                  <c:v>41220</c:v>
                </c:pt>
                <c:pt idx="438">
                  <c:v>41221</c:v>
                </c:pt>
                <c:pt idx="439">
                  <c:v>41222</c:v>
                </c:pt>
                <c:pt idx="440">
                  <c:v>41225</c:v>
                </c:pt>
                <c:pt idx="441">
                  <c:v>41226</c:v>
                </c:pt>
                <c:pt idx="442">
                  <c:v>41227</c:v>
                </c:pt>
                <c:pt idx="443">
                  <c:v>41228</c:v>
                </c:pt>
                <c:pt idx="444">
                  <c:v>41229</c:v>
                </c:pt>
                <c:pt idx="445">
                  <c:v>41232</c:v>
                </c:pt>
                <c:pt idx="446">
                  <c:v>41233</c:v>
                </c:pt>
                <c:pt idx="447">
                  <c:v>41234</c:v>
                </c:pt>
                <c:pt idx="448">
                  <c:v>41235</c:v>
                </c:pt>
                <c:pt idx="449">
                  <c:v>41236</c:v>
                </c:pt>
                <c:pt idx="450">
                  <c:v>41239</c:v>
                </c:pt>
                <c:pt idx="451">
                  <c:v>41240</c:v>
                </c:pt>
                <c:pt idx="452">
                  <c:v>41241</c:v>
                </c:pt>
                <c:pt idx="453">
                  <c:v>41242</c:v>
                </c:pt>
                <c:pt idx="454">
                  <c:v>41243</c:v>
                </c:pt>
                <c:pt idx="455">
                  <c:v>41246</c:v>
                </c:pt>
                <c:pt idx="456">
                  <c:v>41247</c:v>
                </c:pt>
                <c:pt idx="457">
                  <c:v>41248</c:v>
                </c:pt>
                <c:pt idx="458">
                  <c:v>41249</c:v>
                </c:pt>
                <c:pt idx="459">
                  <c:v>41250</c:v>
                </c:pt>
                <c:pt idx="460">
                  <c:v>41253</c:v>
                </c:pt>
                <c:pt idx="461">
                  <c:v>41254</c:v>
                </c:pt>
                <c:pt idx="462">
                  <c:v>41255</c:v>
                </c:pt>
                <c:pt idx="463">
                  <c:v>41256</c:v>
                </c:pt>
                <c:pt idx="464">
                  <c:v>41257</c:v>
                </c:pt>
                <c:pt idx="465">
                  <c:v>41260</c:v>
                </c:pt>
                <c:pt idx="466">
                  <c:v>41261</c:v>
                </c:pt>
                <c:pt idx="467">
                  <c:v>41262</c:v>
                </c:pt>
                <c:pt idx="468">
                  <c:v>41263</c:v>
                </c:pt>
                <c:pt idx="469">
                  <c:v>41264</c:v>
                </c:pt>
                <c:pt idx="470">
                  <c:v>41267</c:v>
                </c:pt>
                <c:pt idx="471">
                  <c:v>41268</c:v>
                </c:pt>
                <c:pt idx="472">
                  <c:v>41269</c:v>
                </c:pt>
                <c:pt idx="473">
                  <c:v>41270</c:v>
                </c:pt>
                <c:pt idx="474">
                  <c:v>41271</c:v>
                </c:pt>
                <c:pt idx="475">
                  <c:v>41274</c:v>
                </c:pt>
                <c:pt idx="476">
                  <c:v>41275</c:v>
                </c:pt>
                <c:pt idx="477">
                  <c:v>41276</c:v>
                </c:pt>
                <c:pt idx="478">
                  <c:v>41277</c:v>
                </c:pt>
                <c:pt idx="479">
                  <c:v>41278</c:v>
                </c:pt>
                <c:pt idx="480">
                  <c:v>41281</c:v>
                </c:pt>
                <c:pt idx="481">
                  <c:v>41282</c:v>
                </c:pt>
                <c:pt idx="482">
                  <c:v>41283</c:v>
                </c:pt>
                <c:pt idx="483">
                  <c:v>41284</c:v>
                </c:pt>
                <c:pt idx="484">
                  <c:v>41285</c:v>
                </c:pt>
                <c:pt idx="485">
                  <c:v>41288</c:v>
                </c:pt>
                <c:pt idx="486">
                  <c:v>41289</c:v>
                </c:pt>
                <c:pt idx="487">
                  <c:v>41290</c:v>
                </c:pt>
                <c:pt idx="488">
                  <c:v>41291</c:v>
                </c:pt>
                <c:pt idx="489">
                  <c:v>41292</c:v>
                </c:pt>
                <c:pt idx="490">
                  <c:v>41295</c:v>
                </c:pt>
                <c:pt idx="491">
                  <c:v>41296</c:v>
                </c:pt>
                <c:pt idx="492">
                  <c:v>41297</c:v>
                </c:pt>
                <c:pt idx="493">
                  <c:v>41298</c:v>
                </c:pt>
                <c:pt idx="494">
                  <c:v>41299</c:v>
                </c:pt>
                <c:pt idx="495">
                  <c:v>41302</c:v>
                </c:pt>
                <c:pt idx="496">
                  <c:v>41303</c:v>
                </c:pt>
                <c:pt idx="497">
                  <c:v>41304</c:v>
                </c:pt>
                <c:pt idx="498">
                  <c:v>41305</c:v>
                </c:pt>
                <c:pt idx="499">
                  <c:v>41306</c:v>
                </c:pt>
                <c:pt idx="500">
                  <c:v>41309</c:v>
                </c:pt>
                <c:pt idx="501">
                  <c:v>41310</c:v>
                </c:pt>
                <c:pt idx="502">
                  <c:v>41311</c:v>
                </c:pt>
                <c:pt idx="503">
                  <c:v>41312</c:v>
                </c:pt>
                <c:pt idx="504">
                  <c:v>41313</c:v>
                </c:pt>
                <c:pt idx="505">
                  <c:v>41316</c:v>
                </c:pt>
                <c:pt idx="506">
                  <c:v>41317</c:v>
                </c:pt>
                <c:pt idx="507">
                  <c:v>41318</c:v>
                </c:pt>
                <c:pt idx="508">
                  <c:v>41319</c:v>
                </c:pt>
                <c:pt idx="509">
                  <c:v>41320</c:v>
                </c:pt>
                <c:pt idx="510">
                  <c:v>41323</c:v>
                </c:pt>
                <c:pt idx="511">
                  <c:v>41324</c:v>
                </c:pt>
                <c:pt idx="512">
                  <c:v>41325</c:v>
                </c:pt>
                <c:pt idx="513">
                  <c:v>41326</c:v>
                </c:pt>
                <c:pt idx="514">
                  <c:v>41327</c:v>
                </c:pt>
                <c:pt idx="515">
                  <c:v>41330</c:v>
                </c:pt>
                <c:pt idx="516">
                  <c:v>41331</c:v>
                </c:pt>
                <c:pt idx="517">
                  <c:v>41332</c:v>
                </c:pt>
                <c:pt idx="518">
                  <c:v>41333</c:v>
                </c:pt>
                <c:pt idx="519">
                  <c:v>41334</c:v>
                </c:pt>
                <c:pt idx="520">
                  <c:v>41337</c:v>
                </c:pt>
                <c:pt idx="521">
                  <c:v>41338</c:v>
                </c:pt>
                <c:pt idx="522">
                  <c:v>41339</c:v>
                </c:pt>
                <c:pt idx="523">
                  <c:v>41340</c:v>
                </c:pt>
                <c:pt idx="524">
                  <c:v>41341</c:v>
                </c:pt>
                <c:pt idx="525">
                  <c:v>41344</c:v>
                </c:pt>
                <c:pt idx="526">
                  <c:v>41345</c:v>
                </c:pt>
                <c:pt idx="527">
                  <c:v>41346</c:v>
                </c:pt>
                <c:pt idx="528">
                  <c:v>41347</c:v>
                </c:pt>
                <c:pt idx="529">
                  <c:v>41348</c:v>
                </c:pt>
                <c:pt idx="530">
                  <c:v>41351</c:v>
                </c:pt>
                <c:pt idx="531">
                  <c:v>41352</c:v>
                </c:pt>
                <c:pt idx="532">
                  <c:v>41353</c:v>
                </c:pt>
                <c:pt idx="533">
                  <c:v>41354</c:v>
                </c:pt>
                <c:pt idx="534">
                  <c:v>41355</c:v>
                </c:pt>
                <c:pt idx="535">
                  <c:v>41358</c:v>
                </c:pt>
                <c:pt idx="536">
                  <c:v>41359</c:v>
                </c:pt>
                <c:pt idx="537">
                  <c:v>41360</c:v>
                </c:pt>
                <c:pt idx="538">
                  <c:v>41361</c:v>
                </c:pt>
                <c:pt idx="539">
                  <c:v>41362</c:v>
                </c:pt>
                <c:pt idx="540">
                  <c:v>41365</c:v>
                </c:pt>
                <c:pt idx="541">
                  <c:v>41366</c:v>
                </c:pt>
                <c:pt idx="542">
                  <c:v>41367</c:v>
                </c:pt>
                <c:pt idx="543">
                  <c:v>41368</c:v>
                </c:pt>
                <c:pt idx="544">
                  <c:v>41369</c:v>
                </c:pt>
                <c:pt idx="545">
                  <c:v>41372</c:v>
                </c:pt>
                <c:pt idx="546">
                  <c:v>41373</c:v>
                </c:pt>
                <c:pt idx="547">
                  <c:v>41374</c:v>
                </c:pt>
                <c:pt idx="548">
                  <c:v>41375</c:v>
                </c:pt>
                <c:pt idx="549">
                  <c:v>41376</c:v>
                </c:pt>
                <c:pt idx="550">
                  <c:v>41379</c:v>
                </c:pt>
                <c:pt idx="551">
                  <c:v>41380</c:v>
                </c:pt>
                <c:pt idx="552">
                  <c:v>41381</c:v>
                </c:pt>
                <c:pt idx="553">
                  <c:v>41382</c:v>
                </c:pt>
                <c:pt idx="554">
                  <c:v>41383</c:v>
                </c:pt>
                <c:pt idx="555">
                  <c:v>41386</c:v>
                </c:pt>
                <c:pt idx="556">
                  <c:v>41387</c:v>
                </c:pt>
                <c:pt idx="557">
                  <c:v>41388</c:v>
                </c:pt>
                <c:pt idx="558">
                  <c:v>41389</c:v>
                </c:pt>
                <c:pt idx="559">
                  <c:v>41390</c:v>
                </c:pt>
                <c:pt idx="560">
                  <c:v>41393</c:v>
                </c:pt>
                <c:pt idx="561">
                  <c:v>41394</c:v>
                </c:pt>
                <c:pt idx="562">
                  <c:v>41395</c:v>
                </c:pt>
                <c:pt idx="563">
                  <c:v>41396</c:v>
                </c:pt>
                <c:pt idx="564">
                  <c:v>41397</c:v>
                </c:pt>
                <c:pt idx="565">
                  <c:v>41400</c:v>
                </c:pt>
                <c:pt idx="566">
                  <c:v>41401</c:v>
                </c:pt>
                <c:pt idx="567">
                  <c:v>41402</c:v>
                </c:pt>
                <c:pt idx="568">
                  <c:v>41403</c:v>
                </c:pt>
                <c:pt idx="569">
                  <c:v>41404</c:v>
                </c:pt>
                <c:pt idx="570">
                  <c:v>41407</c:v>
                </c:pt>
                <c:pt idx="571">
                  <c:v>41408</c:v>
                </c:pt>
                <c:pt idx="572">
                  <c:v>41409</c:v>
                </c:pt>
                <c:pt idx="573">
                  <c:v>41410</c:v>
                </c:pt>
                <c:pt idx="574">
                  <c:v>41411</c:v>
                </c:pt>
                <c:pt idx="575">
                  <c:v>41414</c:v>
                </c:pt>
                <c:pt idx="576">
                  <c:v>41415</c:v>
                </c:pt>
                <c:pt idx="577">
                  <c:v>41416</c:v>
                </c:pt>
                <c:pt idx="578">
                  <c:v>41417</c:v>
                </c:pt>
                <c:pt idx="579">
                  <c:v>41418</c:v>
                </c:pt>
                <c:pt idx="580">
                  <c:v>41421</c:v>
                </c:pt>
                <c:pt idx="581">
                  <c:v>41422</c:v>
                </c:pt>
                <c:pt idx="582">
                  <c:v>41423</c:v>
                </c:pt>
                <c:pt idx="583">
                  <c:v>41424</c:v>
                </c:pt>
                <c:pt idx="584">
                  <c:v>41425</c:v>
                </c:pt>
                <c:pt idx="585">
                  <c:v>41428</c:v>
                </c:pt>
                <c:pt idx="586">
                  <c:v>41429</c:v>
                </c:pt>
                <c:pt idx="587">
                  <c:v>41430</c:v>
                </c:pt>
                <c:pt idx="588">
                  <c:v>41431</c:v>
                </c:pt>
                <c:pt idx="589">
                  <c:v>41432</c:v>
                </c:pt>
                <c:pt idx="590">
                  <c:v>41435</c:v>
                </c:pt>
                <c:pt idx="591">
                  <c:v>41436</c:v>
                </c:pt>
                <c:pt idx="592">
                  <c:v>41437</c:v>
                </c:pt>
                <c:pt idx="593">
                  <c:v>41438</c:v>
                </c:pt>
                <c:pt idx="594">
                  <c:v>41439</c:v>
                </c:pt>
                <c:pt idx="595">
                  <c:v>41442</c:v>
                </c:pt>
                <c:pt idx="596">
                  <c:v>41443</c:v>
                </c:pt>
                <c:pt idx="597">
                  <c:v>41444</c:v>
                </c:pt>
                <c:pt idx="598">
                  <c:v>41445</c:v>
                </c:pt>
                <c:pt idx="599">
                  <c:v>41446</c:v>
                </c:pt>
                <c:pt idx="600">
                  <c:v>41449</c:v>
                </c:pt>
                <c:pt idx="601">
                  <c:v>41450</c:v>
                </c:pt>
                <c:pt idx="602">
                  <c:v>41451</c:v>
                </c:pt>
                <c:pt idx="603">
                  <c:v>41452</c:v>
                </c:pt>
                <c:pt idx="604">
                  <c:v>41453</c:v>
                </c:pt>
                <c:pt idx="605">
                  <c:v>41456</c:v>
                </c:pt>
                <c:pt idx="606">
                  <c:v>41457</c:v>
                </c:pt>
                <c:pt idx="607">
                  <c:v>41458</c:v>
                </c:pt>
                <c:pt idx="608">
                  <c:v>41459</c:v>
                </c:pt>
                <c:pt idx="609">
                  <c:v>41460</c:v>
                </c:pt>
                <c:pt idx="610">
                  <c:v>41463</c:v>
                </c:pt>
                <c:pt idx="611">
                  <c:v>41464</c:v>
                </c:pt>
                <c:pt idx="612">
                  <c:v>41465</c:v>
                </c:pt>
                <c:pt idx="613">
                  <c:v>41466</c:v>
                </c:pt>
                <c:pt idx="614">
                  <c:v>41467</c:v>
                </c:pt>
                <c:pt idx="615">
                  <c:v>41470</c:v>
                </c:pt>
                <c:pt idx="616">
                  <c:v>41471</c:v>
                </c:pt>
                <c:pt idx="617">
                  <c:v>41472</c:v>
                </c:pt>
                <c:pt idx="618">
                  <c:v>41473</c:v>
                </c:pt>
                <c:pt idx="619">
                  <c:v>41474</c:v>
                </c:pt>
                <c:pt idx="620">
                  <c:v>41477</c:v>
                </c:pt>
                <c:pt idx="621">
                  <c:v>41478</c:v>
                </c:pt>
                <c:pt idx="622">
                  <c:v>41479</c:v>
                </c:pt>
                <c:pt idx="623">
                  <c:v>41480</c:v>
                </c:pt>
                <c:pt idx="624">
                  <c:v>41481</c:v>
                </c:pt>
                <c:pt idx="625">
                  <c:v>41484</c:v>
                </c:pt>
                <c:pt idx="626">
                  <c:v>41485</c:v>
                </c:pt>
                <c:pt idx="627">
                  <c:v>41486</c:v>
                </c:pt>
                <c:pt idx="628">
                  <c:v>41487</c:v>
                </c:pt>
                <c:pt idx="629">
                  <c:v>41488</c:v>
                </c:pt>
                <c:pt idx="630">
                  <c:v>41491</c:v>
                </c:pt>
                <c:pt idx="631">
                  <c:v>41492</c:v>
                </c:pt>
                <c:pt idx="632">
                  <c:v>41493</c:v>
                </c:pt>
                <c:pt idx="633">
                  <c:v>41494</c:v>
                </c:pt>
                <c:pt idx="634">
                  <c:v>41495</c:v>
                </c:pt>
                <c:pt idx="635">
                  <c:v>41498</c:v>
                </c:pt>
                <c:pt idx="636">
                  <c:v>41499</c:v>
                </c:pt>
                <c:pt idx="637">
                  <c:v>41500</c:v>
                </c:pt>
                <c:pt idx="638">
                  <c:v>41501</c:v>
                </c:pt>
                <c:pt idx="639">
                  <c:v>41502</c:v>
                </c:pt>
                <c:pt idx="640">
                  <c:v>41505</c:v>
                </c:pt>
                <c:pt idx="641">
                  <c:v>41506</c:v>
                </c:pt>
                <c:pt idx="642">
                  <c:v>41507</c:v>
                </c:pt>
                <c:pt idx="643">
                  <c:v>41508</c:v>
                </c:pt>
                <c:pt idx="644">
                  <c:v>41509</c:v>
                </c:pt>
                <c:pt idx="645">
                  <c:v>41512</c:v>
                </c:pt>
                <c:pt idx="646">
                  <c:v>41513</c:v>
                </c:pt>
                <c:pt idx="647">
                  <c:v>41514</c:v>
                </c:pt>
                <c:pt idx="648">
                  <c:v>41515</c:v>
                </c:pt>
                <c:pt idx="649">
                  <c:v>41516</c:v>
                </c:pt>
                <c:pt idx="650">
                  <c:v>41519</c:v>
                </c:pt>
                <c:pt idx="651">
                  <c:v>41520</c:v>
                </c:pt>
                <c:pt idx="652">
                  <c:v>41521</c:v>
                </c:pt>
                <c:pt idx="653">
                  <c:v>41522</c:v>
                </c:pt>
                <c:pt idx="654">
                  <c:v>41523</c:v>
                </c:pt>
                <c:pt idx="655">
                  <c:v>41526</c:v>
                </c:pt>
                <c:pt idx="656">
                  <c:v>41527</c:v>
                </c:pt>
                <c:pt idx="657">
                  <c:v>41528</c:v>
                </c:pt>
                <c:pt idx="658">
                  <c:v>41529</c:v>
                </c:pt>
                <c:pt idx="659">
                  <c:v>41530</c:v>
                </c:pt>
                <c:pt idx="660">
                  <c:v>41533</c:v>
                </c:pt>
                <c:pt idx="661">
                  <c:v>41534</c:v>
                </c:pt>
                <c:pt idx="662">
                  <c:v>41535</c:v>
                </c:pt>
                <c:pt idx="663">
                  <c:v>41536</c:v>
                </c:pt>
                <c:pt idx="664">
                  <c:v>41537</c:v>
                </c:pt>
                <c:pt idx="665">
                  <c:v>41540</c:v>
                </c:pt>
                <c:pt idx="666">
                  <c:v>41541</c:v>
                </c:pt>
                <c:pt idx="667">
                  <c:v>41542</c:v>
                </c:pt>
                <c:pt idx="668">
                  <c:v>41543</c:v>
                </c:pt>
                <c:pt idx="669">
                  <c:v>41544</c:v>
                </c:pt>
                <c:pt idx="670">
                  <c:v>41547</c:v>
                </c:pt>
                <c:pt idx="671">
                  <c:v>41548</c:v>
                </c:pt>
                <c:pt idx="672">
                  <c:v>41549</c:v>
                </c:pt>
                <c:pt idx="673">
                  <c:v>41550</c:v>
                </c:pt>
                <c:pt idx="674">
                  <c:v>41551</c:v>
                </c:pt>
                <c:pt idx="675">
                  <c:v>41554</c:v>
                </c:pt>
                <c:pt idx="676">
                  <c:v>41555</c:v>
                </c:pt>
                <c:pt idx="677">
                  <c:v>41556</c:v>
                </c:pt>
                <c:pt idx="678">
                  <c:v>41557</c:v>
                </c:pt>
                <c:pt idx="679">
                  <c:v>41558</c:v>
                </c:pt>
                <c:pt idx="680">
                  <c:v>41561</c:v>
                </c:pt>
                <c:pt idx="681">
                  <c:v>41562</c:v>
                </c:pt>
                <c:pt idx="682">
                  <c:v>41563</c:v>
                </c:pt>
                <c:pt idx="683">
                  <c:v>41564</c:v>
                </c:pt>
                <c:pt idx="684">
                  <c:v>41565</c:v>
                </c:pt>
                <c:pt idx="685">
                  <c:v>41568</c:v>
                </c:pt>
                <c:pt idx="686">
                  <c:v>41569</c:v>
                </c:pt>
                <c:pt idx="687">
                  <c:v>41570</c:v>
                </c:pt>
                <c:pt idx="688">
                  <c:v>41571</c:v>
                </c:pt>
                <c:pt idx="689">
                  <c:v>41572</c:v>
                </c:pt>
                <c:pt idx="690">
                  <c:v>41575</c:v>
                </c:pt>
                <c:pt idx="691">
                  <c:v>41576</c:v>
                </c:pt>
                <c:pt idx="692">
                  <c:v>41577</c:v>
                </c:pt>
                <c:pt idx="693">
                  <c:v>41578</c:v>
                </c:pt>
                <c:pt idx="694">
                  <c:v>41579</c:v>
                </c:pt>
                <c:pt idx="695">
                  <c:v>41582</c:v>
                </c:pt>
                <c:pt idx="696">
                  <c:v>41583</c:v>
                </c:pt>
                <c:pt idx="697">
                  <c:v>41584</c:v>
                </c:pt>
                <c:pt idx="698">
                  <c:v>41585</c:v>
                </c:pt>
                <c:pt idx="699">
                  <c:v>41586</c:v>
                </c:pt>
                <c:pt idx="700">
                  <c:v>41589</c:v>
                </c:pt>
                <c:pt idx="701">
                  <c:v>41590</c:v>
                </c:pt>
                <c:pt idx="702">
                  <c:v>41591</c:v>
                </c:pt>
                <c:pt idx="703">
                  <c:v>41592</c:v>
                </c:pt>
                <c:pt idx="704">
                  <c:v>41593</c:v>
                </c:pt>
                <c:pt idx="705">
                  <c:v>41596</c:v>
                </c:pt>
                <c:pt idx="706">
                  <c:v>41597</c:v>
                </c:pt>
                <c:pt idx="707">
                  <c:v>41598</c:v>
                </c:pt>
                <c:pt idx="708">
                  <c:v>41599</c:v>
                </c:pt>
                <c:pt idx="709">
                  <c:v>41600</c:v>
                </c:pt>
                <c:pt idx="710">
                  <c:v>41603</c:v>
                </c:pt>
                <c:pt idx="711">
                  <c:v>41604</c:v>
                </c:pt>
                <c:pt idx="712">
                  <c:v>41605</c:v>
                </c:pt>
                <c:pt idx="713">
                  <c:v>41606</c:v>
                </c:pt>
                <c:pt idx="714">
                  <c:v>41607</c:v>
                </c:pt>
                <c:pt idx="715">
                  <c:v>41610</c:v>
                </c:pt>
                <c:pt idx="716">
                  <c:v>41611</c:v>
                </c:pt>
                <c:pt idx="717">
                  <c:v>41612</c:v>
                </c:pt>
                <c:pt idx="718">
                  <c:v>41613</c:v>
                </c:pt>
                <c:pt idx="719">
                  <c:v>41614</c:v>
                </c:pt>
                <c:pt idx="720">
                  <c:v>41617</c:v>
                </c:pt>
                <c:pt idx="721">
                  <c:v>41618</c:v>
                </c:pt>
                <c:pt idx="722">
                  <c:v>41619</c:v>
                </c:pt>
                <c:pt idx="723">
                  <c:v>41620</c:v>
                </c:pt>
                <c:pt idx="724">
                  <c:v>41621</c:v>
                </c:pt>
                <c:pt idx="725">
                  <c:v>41624</c:v>
                </c:pt>
                <c:pt idx="726">
                  <c:v>41625</c:v>
                </c:pt>
                <c:pt idx="727">
                  <c:v>41626</c:v>
                </c:pt>
                <c:pt idx="728">
                  <c:v>41627</c:v>
                </c:pt>
                <c:pt idx="729">
                  <c:v>41628</c:v>
                </c:pt>
                <c:pt idx="730">
                  <c:v>41631</c:v>
                </c:pt>
                <c:pt idx="731">
                  <c:v>41632</c:v>
                </c:pt>
                <c:pt idx="732">
                  <c:v>41633</c:v>
                </c:pt>
                <c:pt idx="733">
                  <c:v>41634</c:v>
                </c:pt>
                <c:pt idx="734">
                  <c:v>41635</c:v>
                </c:pt>
                <c:pt idx="735">
                  <c:v>41638</c:v>
                </c:pt>
                <c:pt idx="736">
                  <c:v>41639</c:v>
                </c:pt>
                <c:pt idx="737">
                  <c:v>41640</c:v>
                </c:pt>
                <c:pt idx="738">
                  <c:v>41641</c:v>
                </c:pt>
                <c:pt idx="739">
                  <c:v>41642</c:v>
                </c:pt>
                <c:pt idx="740">
                  <c:v>41645</c:v>
                </c:pt>
                <c:pt idx="741">
                  <c:v>41646</c:v>
                </c:pt>
                <c:pt idx="742">
                  <c:v>41647</c:v>
                </c:pt>
                <c:pt idx="743">
                  <c:v>41648</c:v>
                </c:pt>
                <c:pt idx="744">
                  <c:v>41649</c:v>
                </c:pt>
                <c:pt idx="745">
                  <c:v>41652</c:v>
                </c:pt>
                <c:pt idx="746">
                  <c:v>41653</c:v>
                </c:pt>
                <c:pt idx="747">
                  <c:v>41654</c:v>
                </c:pt>
                <c:pt idx="748">
                  <c:v>41655</c:v>
                </c:pt>
                <c:pt idx="749">
                  <c:v>41656</c:v>
                </c:pt>
                <c:pt idx="750">
                  <c:v>41659</c:v>
                </c:pt>
                <c:pt idx="751">
                  <c:v>41660</c:v>
                </c:pt>
                <c:pt idx="752">
                  <c:v>41661</c:v>
                </c:pt>
                <c:pt idx="753">
                  <c:v>41662</c:v>
                </c:pt>
                <c:pt idx="754">
                  <c:v>41663</c:v>
                </c:pt>
                <c:pt idx="755">
                  <c:v>41666</c:v>
                </c:pt>
                <c:pt idx="756">
                  <c:v>41667</c:v>
                </c:pt>
                <c:pt idx="757">
                  <c:v>41668</c:v>
                </c:pt>
                <c:pt idx="758">
                  <c:v>41669</c:v>
                </c:pt>
                <c:pt idx="759">
                  <c:v>41670</c:v>
                </c:pt>
                <c:pt idx="760">
                  <c:v>41673</c:v>
                </c:pt>
                <c:pt idx="761">
                  <c:v>41674</c:v>
                </c:pt>
                <c:pt idx="762">
                  <c:v>41675</c:v>
                </c:pt>
                <c:pt idx="763">
                  <c:v>41676</c:v>
                </c:pt>
                <c:pt idx="764">
                  <c:v>41677</c:v>
                </c:pt>
                <c:pt idx="765">
                  <c:v>41680</c:v>
                </c:pt>
                <c:pt idx="766">
                  <c:v>41681</c:v>
                </c:pt>
                <c:pt idx="767">
                  <c:v>41682</c:v>
                </c:pt>
                <c:pt idx="768">
                  <c:v>41683</c:v>
                </c:pt>
                <c:pt idx="769">
                  <c:v>41684</c:v>
                </c:pt>
                <c:pt idx="770">
                  <c:v>41687</c:v>
                </c:pt>
                <c:pt idx="771">
                  <c:v>41688</c:v>
                </c:pt>
                <c:pt idx="772">
                  <c:v>41689</c:v>
                </c:pt>
                <c:pt idx="773">
                  <c:v>41690</c:v>
                </c:pt>
                <c:pt idx="774">
                  <c:v>41691</c:v>
                </c:pt>
                <c:pt idx="775">
                  <c:v>41694</c:v>
                </c:pt>
                <c:pt idx="776">
                  <c:v>41695</c:v>
                </c:pt>
                <c:pt idx="777">
                  <c:v>41696</c:v>
                </c:pt>
                <c:pt idx="778">
                  <c:v>41697</c:v>
                </c:pt>
                <c:pt idx="779">
                  <c:v>41698</c:v>
                </c:pt>
                <c:pt idx="780">
                  <c:v>41701</c:v>
                </c:pt>
                <c:pt idx="781">
                  <c:v>41702</c:v>
                </c:pt>
                <c:pt idx="782">
                  <c:v>41703</c:v>
                </c:pt>
                <c:pt idx="783">
                  <c:v>41704</c:v>
                </c:pt>
                <c:pt idx="784">
                  <c:v>41705</c:v>
                </c:pt>
                <c:pt idx="785">
                  <c:v>41708</c:v>
                </c:pt>
                <c:pt idx="786">
                  <c:v>41709</c:v>
                </c:pt>
                <c:pt idx="787">
                  <c:v>41710</c:v>
                </c:pt>
                <c:pt idx="788">
                  <c:v>41711</c:v>
                </c:pt>
                <c:pt idx="789">
                  <c:v>41712</c:v>
                </c:pt>
                <c:pt idx="790">
                  <c:v>41715</c:v>
                </c:pt>
                <c:pt idx="791">
                  <c:v>41716</c:v>
                </c:pt>
                <c:pt idx="792">
                  <c:v>41717</c:v>
                </c:pt>
                <c:pt idx="793">
                  <c:v>41718</c:v>
                </c:pt>
                <c:pt idx="794">
                  <c:v>41719</c:v>
                </c:pt>
                <c:pt idx="795">
                  <c:v>41722</c:v>
                </c:pt>
                <c:pt idx="796">
                  <c:v>41723</c:v>
                </c:pt>
                <c:pt idx="797">
                  <c:v>41724</c:v>
                </c:pt>
                <c:pt idx="798">
                  <c:v>41725</c:v>
                </c:pt>
                <c:pt idx="799">
                  <c:v>41726</c:v>
                </c:pt>
                <c:pt idx="800">
                  <c:v>41729</c:v>
                </c:pt>
                <c:pt idx="801">
                  <c:v>41730</c:v>
                </c:pt>
                <c:pt idx="802">
                  <c:v>41731</c:v>
                </c:pt>
                <c:pt idx="803">
                  <c:v>41732</c:v>
                </c:pt>
                <c:pt idx="804">
                  <c:v>41733</c:v>
                </c:pt>
                <c:pt idx="805">
                  <c:v>41736</c:v>
                </c:pt>
                <c:pt idx="806">
                  <c:v>41737</c:v>
                </c:pt>
                <c:pt idx="807">
                  <c:v>41738</c:v>
                </c:pt>
                <c:pt idx="808">
                  <c:v>41739</c:v>
                </c:pt>
                <c:pt idx="809">
                  <c:v>41740</c:v>
                </c:pt>
                <c:pt idx="810">
                  <c:v>41743</c:v>
                </c:pt>
                <c:pt idx="811">
                  <c:v>41744</c:v>
                </c:pt>
                <c:pt idx="812">
                  <c:v>41745</c:v>
                </c:pt>
                <c:pt idx="813">
                  <c:v>41746</c:v>
                </c:pt>
                <c:pt idx="814">
                  <c:v>41747</c:v>
                </c:pt>
                <c:pt idx="815">
                  <c:v>41750</c:v>
                </c:pt>
                <c:pt idx="816">
                  <c:v>41751</c:v>
                </c:pt>
                <c:pt idx="817">
                  <c:v>41752</c:v>
                </c:pt>
                <c:pt idx="818">
                  <c:v>41753</c:v>
                </c:pt>
                <c:pt idx="819">
                  <c:v>41754</c:v>
                </c:pt>
                <c:pt idx="820">
                  <c:v>41757</c:v>
                </c:pt>
                <c:pt idx="821">
                  <c:v>41758</c:v>
                </c:pt>
                <c:pt idx="822">
                  <c:v>41759</c:v>
                </c:pt>
                <c:pt idx="823">
                  <c:v>41760</c:v>
                </c:pt>
                <c:pt idx="824">
                  <c:v>41761</c:v>
                </c:pt>
                <c:pt idx="825">
                  <c:v>41764</c:v>
                </c:pt>
                <c:pt idx="826">
                  <c:v>41765</c:v>
                </c:pt>
                <c:pt idx="827">
                  <c:v>41766</c:v>
                </c:pt>
                <c:pt idx="828">
                  <c:v>41767</c:v>
                </c:pt>
                <c:pt idx="829">
                  <c:v>41768</c:v>
                </c:pt>
                <c:pt idx="830">
                  <c:v>41771</c:v>
                </c:pt>
                <c:pt idx="831">
                  <c:v>41772</c:v>
                </c:pt>
                <c:pt idx="832">
                  <c:v>41773</c:v>
                </c:pt>
                <c:pt idx="833">
                  <c:v>41774</c:v>
                </c:pt>
                <c:pt idx="834">
                  <c:v>41775</c:v>
                </c:pt>
                <c:pt idx="835">
                  <c:v>41778</c:v>
                </c:pt>
                <c:pt idx="836">
                  <c:v>41779</c:v>
                </c:pt>
                <c:pt idx="837">
                  <c:v>41780</c:v>
                </c:pt>
                <c:pt idx="838">
                  <c:v>41781</c:v>
                </c:pt>
                <c:pt idx="839">
                  <c:v>41782</c:v>
                </c:pt>
                <c:pt idx="840">
                  <c:v>41785</c:v>
                </c:pt>
                <c:pt idx="841">
                  <c:v>41786</c:v>
                </c:pt>
                <c:pt idx="842">
                  <c:v>41787</c:v>
                </c:pt>
                <c:pt idx="843">
                  <c:v>41788</c:v>
                </c:pt>
                <c:pt idx="844">
                  <c:v>41789</c:v>
                </c:pt>
                <c:pt idx="845">
                  <c:v>41792</c:v>
                </c:pt>
                <c:pt idx="846">
                  <c:v>41793</c:v>
                </c:pt>
                <c:pt idx="847">
                  <c:v>41794</c:v>
                </c:pt>
                <c:pt idx="848">
                  <c:v>41795</c:v>
                </c:pt>
                <c:pt idx="849">
                  <c:v>41796</c:v>
                </c:pt>
                <c:pt idx="850">
                  <c:v>41799</c:v>
                </c:pt>
                <c:pt idx="851">
                  <c:v>41800</c:v>
                </c:pt>
                <c:pt idx="852">
                  <c:v>41801</c:v>
                </c:pt>
                <c:pt idx="853">
                  <c:v>41802</c:v>
                </c:pt>
                <c:pt idx="854">
                  <c:v>41803</c:v>
                </c:pt>
                <c:pt idx="855">
                  <c:v>41806</c:v>
                </c:pt>
                <c:pt idx="856">
                  <c:v>41807</c:v>
                </c:pt>
                <c:pt idx="857">
                  <c:v>41808</c:v>
                </c:pt>
                <c:pt idx="858">
                  <c:v>41809</c:v>
                </c:pt>
                <c:pt idx="859">
                  <c:v>41810</c:v>
                </c:pt>
                <c:pt idx="860">
                  <c:v>41813</c:v>
                </c:pt>
                <c:pt idx="861">
                  <c:v>41814</c:v>
                </c:pt>
                <c:pt idx="862">
                  <c:v>41815</c:v>
                </c:pt>
                <c:pt idx="863">
                  <c:v>41816</c:v>
                </c:pt>
                <c:pt idx="864">
                  <c:v>41817</c:v>
                </c:pt>
                <c:pt idx="865">
                  <c:v>41820</c:v>
                </c:pt>
                <c:pt idx="866">
                  <c:v>41821</c:v>
                </c:pt>
                <c:pt idx="867">
                  <c:v>41822</c:v>
                </c:pt>
                <c:pt idx="868">
                  <c:v>41823</c:v>
                </c:pt>
                <c:pt idx="869">
                  <c:v>41824</c:v>
                </c:pt>
                <c:pt idx="870">
                  <c:v>41827</c:v>
                </c:pt>
                <c:pt idx="871">
                  <c:v>41828</c:v>
                </c:pt>
                <c:pt idx="872">
                  <c:v>41829</c:v>
                </c:pt>
                <c:pt idx="873">
                  <c:v>41830</c:v>
                </c:pt>
                <c:pt idx="874">
                  <c:v>41831</c:v>
                </c:pt>
                <c:pt idx="875">
                  <c:v>41834</c:v>
                </c:pt>
                <c:pt idx="876">
                  <c:v>41835</c:v>
                </c:pt>
                <c:pt idx="877">
                  <c:v>41836</c:v>
                </c:pt>
                <c:pt idx="878">
                  <c:v>41837</c:v>
                </c:pt>
                <c:pt idx="879">
                  <c:v>41838</c:v>
                </c:pt>
                <c:pt idx="880">
                  <c:v>41841</c:v>
                </c:pt>
                <c:pt idx="881">
                  <c:v>41842</c:v>
                </c:pt>
                <c:pt idx="882">
                  <c:v>41843</c:v>
                </c:pt>
                <c:pt idx="883">
                  <c:v>41844</c:v>
                </c:pt>
                <c:pt idx="884">
                  <c:v>41845</c:v>
                </c:pt>
                <c:pt idx="885">
                  <c:v>41848</c:v>
                </c:pt>
                <c:pt idx="886">
                  <c:v>41849</c:v>
                </c:pt>
                <c:pt idx="887">
                  <c:v>41850</c:v>
                </c:pt>
                <c:pt idx="888">
                  <c:v>41851</c:v>
                </c:pt>
                <c:pt idx="889">
                  <c:v>41852</c:v>
                </c:pt>
                <c:pt idx="890">
                  <c:v>41855</c:v>
                </c:pt>
                <c:pt idx="891">
                  <c:v>41856</c:v>
                </c:pt>
                <c:pt idx="892">
                  <c:v>41857</c:v>
                </c:pt>
                <c:pt idx="893">
                  <c:v>41858</c:v>
                </c:pt>
                <c:pt idx="894">
                  <c:v>41859</c:v>
                </c:pt>
                <c:pt idx="895">
                  <c:v>41862</c:v>
                </c:pt>
                <c:pt idx="896">
                  <c:v>41863</c:v>
                </c:pt>
                <c:pt idx="897">
                  <c:v>41864</c:v>
                </c:pt>
                <c:pt idx="898">
                  <c:v>41865</c:v>
                </c:pt>
                <c:pt idx="899">
                  <c:v>41866</c:v>
                </c:pt>
                <c:pt idx="900">
                  <c:v>41869</c:v>
                </c:pt>
                <c:pt idx="901">
                  <c:v>41870</c:v>
                </c:pt>
                <c:pt idx="902">
                  <c:v>41871</c:v>
                </c:pt>
                <c:pt idx="903">
                  <c:v>41872</c:v>
                </c:pt>
                <c:pt idx="904">
                  <c:v>41873</c:v>
                </c:pt>
                <c:pt idx="905">
                  <c:v>41876</c:v>
                </c:pt>
                <c:pt idx="906">
                  <c:v>41877</c:v>
                </c:pt>
                <c:pt idx="907">
                  <c:v>41878</c:v>
                </c:pt>
                <c:pt idx="908">
                  <c:v>41879</c:v>
                </c:pt>
                <c:pt idx="909">
                  <c:v>41880</c:v>
                </c:pt>
                <c:pt idx="910">
                  <c:v>41883</c:v>
                </c:pt>
                <c:pt idx="911">
                  <c:v>41884</c:v>
                </c:pt>
                <c:pt idx="912">
                  <c:v>41885</c:v>
                </c:pt>
                <c:pt idx="913">
                  <c:v>41886</c:v>
                </c:pt>
                <c:pt idx="914">
                  <c:v>41887</c:v>
                </c:pt>
                <c:pt idx="915">
                  <c:v>41890</c:v>
                </c:pt>
                <c:pt idx="916">
                  <c:v>41891</c:v>
                </c:pt>
                <c:pt idx="917">
                  <c:v>41892</c:v>
                </c:pt>
                <c:pt idx="918">
                  <c:v>41893</c:v>
                </c:pt>
                <c:pt idx="919">
                  <c:v>41894</c:v>
                </c:pt>
                <c:pt idx="920">
                  <c:v>41897</c:v>
                </c:pt>
                <c:pt idx="921">
                  <c:v>41898</c:v>
                </c:pt>
                <c:pt idx="922">
                  <c:v>41899</c:v>
                </c:pt>
                <c:pt idx="923">
                  <c:v>41900</c:v>
                </c:pt>
                <c:pt idx="924">
                  <c:v>41901</c:v>
                </c:pt>
                <c:pt idx="925">
                  <c:v>41904</c:v>
                </c:pt>
                <c:pt idx="926">
                  <c:v>41905</c:v>
                </c:pt>
                <c:pt idx="927">
                  <c:v>41906</c:v>
                </c:pt>
                <c:pt idx="928">
                  <c:v>41907</c:v>
                </c:pt>
                <c:pt idx="929">
                  <c:v>41908</c:v>
                </c:pt>
                <c:pt idx="930">
                  <c:v>41911</c:v>
                </c:pt>
                <c:pt idx="931">
                  <c:v>41912</c:v>
                </c:pt>
                <c:pt idx="932">
                  <c:v>41913</c:v>
                </c:pt>
                <c:pt idx="933">
                  <c:v>41914</c:v>
                </c:pt>
                <c:pt idx="934">
                  <c:v>41915</c:v>
                </c:pt>
                <c:pt idx="935">
                  <c:v>41918</c:v>
                </c:pt>
                <c:pt idx="936">
                  <c:v>41919</c:v>
                </c:pt>
                <c:pt idx="937">
                  <c:v>41920</c:v>
                </c:pt>
                <c:pt idx="938">
                  <c:v>41921</c:v>
                </c:pt>
                <c:pt idx="939">
                  <c:v>41922</c:v>
                </c:pt>
                <c:pt idx="940">
                  <c:v>41925</c:v>
                </c:pt>
                <c:pt idx="941">
                  <c:v>41926</c:v>
                </c:pt>
                <c:pt idx="942">
                  <c:v>41927</c:v>
                </c:pt>
                <c:pt idx="943">
                  <c:v>41928</c:v>
                </c:pt>
                <c:pt idx="944">
                  <c:v>41929</c:v>
                </c:pt>
                <c:pt idx="945">
                  <c:v>41932</c:v>
                </c:pt>
                <c:pt idx="946">
                  <c:v>41933</c:v>
                </c:pt>
                <c:pt idx="947">
                  <c:v>41934</c:v>
                </c:pt>
                <c:pt idx="948">
                  <c:v>41935</c:v>
                </c:pt>
                <c:pt idx="949">
                  <c:v>41936</c:v>
                </c:pt>
                <c:pt idx="950">
                  <c:v>41939</c:v>
                </c:pt>
                <c:pt idx="951">
                  <c:v>41940</c:v>
                </c:pt>
                <c:pt idx="952">
                  <c:v>41941</c:v>
                </c:pt>
                <c:pt idx="953">
                  <c:v>41942</c:v>
                </c:pt>
                <c:pt idx="954">
                  <c:v>41943</c:v>
                </c:pt>
                <c:pt idx="955">
                  <c:v>41946</c:v>
                </c:pt>
                <c:pt idx="956">
                  <c:v>41947</c:v>
                </c:pt>
                <c:pt idx="957">
                  <c:v>41948</c:v>
                </c:pt>
                <c:pt idx="958">
                  <c:v>41949</c:v>
                </c:pt>
                <c:pt idx="959">
                  <c:v>41950</c:v>
                </c:pt>
                <c:pt idx="960">
                  <c:v>41953</c:v>
                </c:pt>
                <c:pt idx="961">
                  <c:v>41954</c:v>
                </c:pt>
                <c:pt idx="962">
                  <c:v>41955</c:v>
                </c:pt>
                <c:pt idx="963">
                  <c:v>41956</c:v>
                </c:pt>
                <c:pt idx="964">
                  <c:v>41957</c:v>
                </c:pt>
                <c:pt idx="965">
                  <c:v>41960</c:v>
                </c:pt>
                <c:pt idx="966">
                  <c:v>41961</c:v>
                </c:pt>
                <c:pt idx="967">
                  <c:v>41962</c:v>
                </c:pt>
                <c:pt idx="968">
                  <c:v>41963</c:v>
                </c:pt>
                <c:pt idx="969">
                  <c:v>41964</c:v>
                </c:pt>
                <c:pt idx="970">
                  <c:v>41967</c:v>
                </c:pt>
                <c:pt idx="971">
                  <c:v>41968</c:v>
                </c:pt>
                <c:pt idx="972">
                  <c:v>41969</c:v>
                </c:pt>
                <c:pt idx="973">
                  <c:v>41970</c:v>
                </c:pt>
                <c:pt idx="974">
                  <c:v>41971</c:v>
                </c:pt>
                <c:pt idx="975">
                  <c:v>41974</c:v>
                </c:pt>
                <c:pt idx="976">
                  <c:v>41975</c:v>
                </c:pt>
                <c:pt idx="977">
                  <c:v>41976</c:v>
                </c:pt>
                <c:pt idx="978">
                  <c:v>41977</c:v>
                </c:pt>
                <c:pt idx="979">
                  <c:v>41978</c:v>
                </c:pt>
                <c:pt idx="980">
                  <c:v>41981</c:v>
                </c:pt>
                <c:pt idx="981">
                  <c:v>41982</c:v>
                </c:pt>
                <c:pt idx="982">
                  <c:v>41983</c:v>
                </c:pt>
                <c:pt idx="983">
                  <c:v>41984</c:v>
                </c:pt>
                <c:pt idx="984">
                  <c:v>41985</c:v>
                </c:pt>
                <c:pt idx="985">
                  <c:v>41988</c:v>
                </c:pt>
                <c:pt idx="986">
                  <c:v>41989</c:v>
                </c:pt>
                <c:pt idx="987">
                  <c:v>41990</c:v>
                </c:pt>
                <c:pt idx="988">
                  <c:v>41991</c:v>
                </c:pt>
                <c:pt idx="989">
                  <c:v>41992</c:v>
                </c:pt>
                <c:pt idx="990">
                  <c:v>41995</c:v>
                </c:pt>
                <c:pt idx="991">
                  <c:v>41996</c:v>
                </c:pt>
                <c:pt idx="992">
                  <c:v>41997</c:v>
                </c:pt>
                <c:pt idx="993">
                  <c:v>41998</c:v>
                </c:pt>
                <c:pt idx="994">
                  <c:v>41999</c:v>
                </c:pt>
                <c:pt idx="995">
                  <c:v>42002</c:v>
                </c:pt>
                <c:pt idx="996">
                  <c:v>42003</c:v>
                </c:pt>
                <c:pt idx="997">
                  <c:v>42004</c:v>
                </c:pt>
                <c:pt idx="998">
                  <c:v>42005</c:v>
                </c:pt>
                <c:pt idx="999">
                  <c:v>42006</c:v>
                </c:pt>
                <c:pt idx="1000">
                  <c:v>42009</c:v>
                </c:pt>
                <c:pt idx="1001">
                  <c:v>42010</c:v>
                </c:pt>
                <c:pt idx="1002">
                  <c:v>42011</c:v>
                </c:pt>
                <c:pt idx="1003">
                  <c:v>42012</c:v>
                </c:pt>
                <c:pt idx="1004">
                  <c:v>42013</c:v>
                </c:pt>
                <c:pt idx="1005">
                  <c:v>42016</c:v>
                </c:pt>
                <c:pt idx="1006">
                  <c:v>42017</c:v>
                </c:pt>
                <c:pt idx="1007">
                  <c:v>42018</c:v>
                </c:pt>
                <c:pt idx="1008">
                  <c:v>42019</c:v>
                </c:pt>
                <c:pt idx="1009">
                  <c:v>42020</c:v>
                </c:pt>
                <c:pt idx="1010">
                  <c:v>42023</c:v>
                </c:pt>
                <c:pt idx="1011">
                  <c:v>42024</c:v>
                </c:pt>
                <c:pt idx="1012">
                  <c:v>42025</c:v>
                </c:pt>
                <c:pt idx="1013">
                  <c:v>42026</c:v>
                </c:pt>
                <c:pt idx="1014">
                  <c:v>42027</c:v>
                </c:pt>
                <c:pt idx="1015">
                  <c:v>42030</c:v>
                </c:pt>
                <c:pt idx="1016">
                  <c:v>42031</c:v>
                </c:pt>
                <c:pt idx="1017">
                  <c:v>42032</c:v>
                </c:pt>
                <c:pt idx="1018">
                  <c:v>42033</c:v>
                </c:pt>
                <c:pt idx="1019">
                  <c:v>42034</c:v>
                </c:pt>
                <c:pt idx="1020">
                  <c:v>42037</c:v>
                </c:pt>
                <c:pt idx="1021">
                  <c:v>42038</c:v>
                </c:pt>
                <c:pt idx="1022">
                  <c:v>42039</c:v>
                </c:pt>
                <c:pt idx="1023">
                  <c:v>42040</c:v>
                </c:pt>
                <c:pt idx="1024">
                  <c:v>42041</c:v>
                </c:pt>
                <c:pt idx="1025">
                  <c:v>42044</c:v>
                </c:pt>
                <c:pt idx="1026">
                  <c:v>42045</c:v>
                </c:pt>
                <c:pt idx="1027">
                  <c:v>42046</c:v>
                </c:pt>
                <c:pt idx="1028">
                  <c:v>42047</c:v>
                </c:pt>
                <c:pt idx="1029">
                  <c:v>42048</c:v>
                </c:pt>
                <c:pt idx="1030">
                  <c:v>42051</c:v>
                </c:pt>
                <c:pt idx="1031">
                  <c:v>42052</c:v>
                </c:pt>
                <c:pt idx="1032">
                  <c:v>42053</c:v>
                </c:pt>
                <c:pt idx="1033">
                  <c:v>42054</c:v>
                </c:pt>
                <c:pt idx="1034">
                  <c:v>42055</c:v>
                </c:pt>
                <c:pt idx="1035">
                  <c:v>42058</c:v>
                </c:pt>
                <c:pt idx="1036">
                  <c:v>42059</c:v>
                </c:pt>
                <c:pt idx="1037">
                  <c:v>42060</c:v>
                </c:pt>
                <c:pt idx="1038">
                  <c:v>42061</c:v>
                </c:pt>
                <c:pt idx="1039">
                  <c:v>42062</c:v>
                </c:pt>
                <c:pt idx="1040">
                  <c:v>42065</c:v>
                </c:pt>
                <c:pt idx="1041">
                  <c:v>42066</c:v>
                </c:pt>
                <c:pt idx="1042">
                  <c:v>42067</c:v>
                </c:pt>
                <c:pt idx="1043">
                  <c:v>42068</c:v>
                </c:pt>
                <c:pt idx="1044">
                  <c:v>42069</c:v>
                </c:pt>
                <c:pt idx="1045">
                  <c:v>42072</c:v>
                </c:pt>
                <c:pt idx="1046">
                  <c:v>42073</c:v>
                </c:pt>
                <c:pt idx="1047">
                  <c:v>42074</c:v>
                </c:pt>
                <c:pt idx="1048">
                  <c:v>42075</c:v>
                </c:pt>
                <c:pt idx="1049">
                  <c:v>42076</c:v>
                </c:pt>
                <c:pt idx="1050">
                  <c:v>42079</c:v>
                </c:pt>
                <c:pt idx="1051">
                  <c:v>42080</c:v>
                </c:pt>
                <c:pt idx="1052">
                  <c:v>42081</c:v>
                </c:pt>
                <c:pt idx="1053">
                  <c:v>42082</c:v>
                </c:pt>
                <c:pt idx="1054">
                  <c:v>42083</c:v>
                </c:pt>
                <c:pt idx="1055">
                  <c:v>42086</c:v>
                </c:pt>
                <c:pt idx="1056">
                  <c:v>42087</c:v>
                </c:pt>
                <c:pt idx="1057">
                  <c:v>42088</c:v>
                </c:pt>
                <c:pt idx="1058">
                  <c:v>42089</c:v>
                </c:pt>
                <c:pt idx="1059">
                  <c:v>42090</c:v>
                </c:pt>
                <c:pt idx="1060">
                  <c:v>42093</c:v>
                </c:pt>
                <c:pt idx="1061">
                  <c:v>42094</c:v>
                </c:pt>
                <c:pt idx="1062">
                  <c:v>42095</c:v>
                </c:pt>
                <c:pt idx="1063">
                  <c:v>42096</c:v>
                </c:pt>
                <c:pt idx="1064">
                  <c:v>42097</c:v>
                </c:pt>
                <c:pt idx="1065">
                  <c:v>42100</c:v>
                </c:pt>
                <c:pt idx="1066">
                  <c:v>42101</c:v>
                </c:pt>
                <c:pt idx="1067">
                  <c:v>42102</c:v>
                </c:pt>
                <c:pt idx="1068">
                  <c:v>42103</c:v>
                </c:pt>
                <c:pt idx="1069">
                  <c:v>42104</c:v>
                </c:pt>
                <c:pt idx="1070">
                  <c:v>42107</c:v>
                </c:pt>
                <c:pt idx="1071">
                  <c:v>42108</c:v>
                </c:pt>
                <c:pt idx="1072">
                  <c:v>42109</c:v>
                </c:pt>
                <c:pt idx="1073">
                  <c:v>42110</c:v>
                </c:pt>
                <c:pt idx="1074">
                  <c:v>42111</c:v>
                </c:pt>
                <c:pt idx="1075">
                  <c:v>42114</c:v>
                </c:pt>
                <c:pt idx="1076">
                  <c:v>42115</c:v>
                </c:pt>
                <c:pt idx="1077">
                  <c:v>42116</c:v>
                </c:pt>
                <c:pt idx="1078">
                  <c:v>42117</c:v>
                </c:pt>
                <c:pt idx="1079">
                  <c:v>42118</c:v>
                </c:pt>
                <c:pt idx="1080">
                  <c:v>42121</c:v>
                </c:pt>
                <c:pt idx="1081">
                  <c:v>42122</c:v>
                </c:pt>
                <c:pt idx="1082">
                  <c:v>42123</c:v>
                </c:pt>
                <c:pt idx="1083">
                  <c:v>42124</c:v>
                </c:pt>
                <c:pt idx="1084">
                  <c:v>42125</c:v>
                </c:pt>
                <c:pt idx="1085">
                  <c:v>42128</c:v>
                </c:pt>
                <c:pt idx="1086">
                  <c:v>42129</c:v>
                </c:pt>
                <c:pt idx="1087">
                  <c:v>42130</c:v>
                </c:pt>
                <c:pt idx="1088">
                  <c:v>42131</c:v>
                </c:pt>
                <c:pt idx="1089">
                  <c:v>42132</c:v>
                </c:pt>
                <c:pt idx="1090">
                  <c:v>42135</c:v>
                </c:pt>
                <c:pt idx="1091">
                  <c:v>42136</c:v>
                </c:pt>
                <c:pt idx="1092">
                  <c:v>42137</c:v>
                </c:pt>
                <c:pt idx="1093">
                  <c:v>42138</c:v>
                </c:pt>
                <c:pt idx="1094">
                  <c:v>42139</c:v>
                </c:pt>
                <c:pt idx="1095">
                  <c:v>42142</c:v>
                </c:pt>
                <c:pt idx="1096">
                  <c:v>42143</c:v>
                </c:pt>
                <c:pt idx="1097">
                  <c:v>42144</c:v>
                </c:pt>
                <c:pt idx="1098">
                  <c:v>42145</c:v>
                </c:pt>
                <c:pt idx="1099">
                  <c:v>42146</c:v>
                </c:pt>
                <c:pt idx="1100">
                  <c:v>42149</c:v>
                </c:pt>
                <c:pt idx="1101">
                  <c:v>42150</c:v>
                </c:pt>
                <c:pt idx="1102">
                  <c:v>42151</c:v>
                </c:pt>
                <c:pt idx="1103">
                  <c:v>42152</c:v>
                </c:pt>
                <c:pt idx="1104">
                  <c:v>42153</c:v>
                </c:pt>
                <c:pt idx="1105">
                  <c:v>42156</c:v>
                </c:pt>
                <c:pt idx="1106">
                  <c:v>42157</c:v>
                </c:pt>
                <c:pt idx="1107">
                  <c:v>42158</c:v>
                </c:pt>
                <c:pt idx="1108">
                  <c:v>42159</c:v>
                </c:pt>
                <c:pt idx="1109">
                  <c:v>42160</c:v>
                </c:pt>
                <c:pt idx="1110">
                  <c:v>42163</c:v>
                </c:pt>
                <c:pt idx="1111">
                  <c:v>42164</c:v>
                </c:pt>
                <c:pt idx="1112">
                  <c:v>42165</c:v>
                </c:pt>
                <c:pt idx="1113">
                  <c:v>42166</c:v>
                </c:pt>
                <c:pt idx="1114">
                  <c:v>42167</c:v>
                </c:pt>
                <c:pt idx="1115">
                  <c:v>42170</c:v>
                </c:pt>
                <c:pt idx="1116">
                  <c:v>42171</c:v>
                </c:pt>
                <c:pt idx="1117">
                  <c:v>42172</c:v>
                </c:pt>
                <c:pt idx="1118">
                  <c:v>42173</c:v>
                </c:pt>
                <c:pt idx="1119">
                  <c:v>42174</c:v>
                </c:pt>
                <c:pt idx="1120">
                  <c:v>42177</c:v>
                </c:pt>
                <c:pt idx="1121">
                  <c:v>42178</c:v>
                </c:pt>
                <c:pt idx="1122">
                  <c:v>42179</c:v>
                </c:pt>
                <c:pt idx="1123">
                  <c:v>42180</c:v>
                </c:pt>
                <c:pt idx="1124">
                  <c:v>42181</c:v>
                </c:pt>
                <c:pt idx="1125">
                  <c:v>42184</c:v>
                </c:pt>
                <c:pt idx="1126">
                  <c:v>42185</c:v>
                </c:pt>
                <c:pt idx="1127">
                  <c:v>42186</c:v>
                </c:pt>
                <c:pt idx="1128">
                  <c:v>42187</c:v>
                </c:pt>
                <c:pt idx="1129">
                  <c:v>42188</c:v>
                </c:pt>
                <c:pt idx="1130">
                  <c:v>42191</c:v>
                </c:pt>
                <c:pt idx="1131">
                  <c:v>42192</c:v>
                </c:pt>
                <c:pt idx="1132">
                  <c:v>42193</c:v>
                </c:pt>
                <c:pt idx="1133">
                  <c:v>42194</c:v>
                </c:pt>
                <c:pt idx="1134">
                  <c:v>42195</c:v>
                </c:pt>
                <c:pt idx="1135">
                  <c:v>42198</c:v>
                </c:pt>
                <c:pt idx="1136">
                  <c:v>42199</c:v>
                </c:pt>
                <c:pt idx="1137">
                  <c:v>42200</c:v>
                </c:pt>
                <c:pt idx="1138">
                  <c:v>42201</c:v>
                </c:pt>
                <c:pt idx="1139">
                  <c:v>42202</c:v>
                </c:pt>
                <c:pt idx="1140">
                  <c:v>42205</c:v>
                </c:pt>
                <c:pt idx="1141">
                  <c:v>42206</c:v>
                </c:pt>
                <c:pt idx="1142">
                  <c:v>42207</c:v>
                </c:pt>
                <c:pt idx="1143">
                  <c:v>42208</c:v>
                </c:pt>
                <c:pt idx="1144">
                  <c:v>42209</c:v>
                </c:pt>
                <c:pt idx="1145">
                  <c:v>42212</c:v>
                </c:pt>
                <c:pt idx="1146">
                  <c:v>42213</c:v>
                </c:pt>
                <c:pt idx="1147">
                  <c:v>42214</c:v>
                </c:pt>
                <c:pt idx="1148">
                  <c:v>42215</c:v>
                </c:pt>
                <c:pt idx="1149">
                  <c:v>42216</c:v>
                </c:pt>
                <c:pt idx="1150">
                  <c:v>42219</c:v>
                </c:pt>
                <c:pt idx="1151">
                  <c:v>42220</c:v>
                </c:pt>
                <c:pt idx="1152">
                  <c:v>42221</c:v>
                </c:pt>
                <c:pt idx="1153">
                  <c:v>42222</c:v>
                </c:pt>
                <c:pt idx="1154">
                  <c:v>42223</c:v>
                </c:pt>
                <c:pt idx="1155">
                  <c:v>42226</c:v>
                </c:pt>
                <c:pt idx="1156">
                  <c:v>42227</c:v>
                </c:pt>
                <c:pt idx="1157">
                  <c:v>42228</c:v>
                </c:pt>
                <c:pt idx="1158">
                  <c:v>42229</c:v>
                </c:pt>
                <c:pt idx="1159">
                  <c:v>42230</c:v>
                </c:pt>
                <c:pt idx="1160">
                  <c:v>42233</c:v>
                </c:pt>
                <c:pt idx="1161">
                  <c:v>42234</c:v>
                </c:pt>
                <c:pt idx="1162">
                  <c:v>42235</c:v>
                </c:pt>
                <c:pt idx="1163">
                  <c:v>42236</c:v>
                </c:pt>
                <c:pt idx="1164">
                  <c:v>42237</c:v>
                </c:pt>
                <c:pt idx="1165">
                  <c:v>42240</c:v>
                </c:pt>
                <c:pt idx="1166">
                  <c:v>42241</c:v>
                </c:pt>
                <c:pt idx="1167">
                  <c:v>42242</c:v>
                </c:pt>
                <c:pt idx="1168">
                  <c:v>42243</c:v>
                </c:pt>
                <c:pt idx="1169">
                  <c:v>42244</c:v>
                </c:pt>
                <c:pt idx="1170">
                  <c:v>42247</c:v>
                </c:pt>
                <c:pt idx="1171">
                  <c:v>42248</c:v>
                </c:pt>
                <c:pt idx="1172">
                  <c:v>42249</c:v>
                </c:pt>
                <c:pt idx="1173">
                  <c:v>42250</c:v>
                </c:pt>
                <c:pt idx="1174">
                  <c:v>42251</c:v>
                </c:pt>
                <c:pt idx="1175">
                  <c:v>42254</c:v>
                </c:pt>
                <c:pt idx="1176">
                  <c:v>42255</c:v>
                </c:pt>
                <c:pt idx="1177">
                  <c:v>42256</c:v>
                </c:pt>
                <c:pt idx="1178">
                  <c:v>42257</c:v>
                </c:pt>
                <c:pt idx="1179">
                  <c:v>42258</c:v>
                </c:pt>
                <c:pt idx="1180">
                  <c:v>42261</c:v>
                </c:pt>
                <c:pt idx="1181">
                  <c:v>42262</c:v>
                </c:pt>
                <c:pt idx="1182">
                  <c:v>42263</c:v>
                </c:pt>
                <c:pt idx="1183">
                  <c:v>42264</c:v>
                </c:pt>
                <c:pt idx="1184">
                  <c:v>42265</c:v>
                </c:pt>
                <c:pt idx="1185">
                  <c:v>42268</c:v>
                </c:pt>
                <c:pt idx="1186">
                  <c:v>42269</c:v>
                </c:pt>
                <c:pt idx="1187">
                  <c:v>42270</c:v>
                </c:pt>
                <c:pt idx="1188">
                  <c:v>42271</c:v>
                </c:pt>
                <c:pt idx="1189">
                  <c:v>42272</c:v>
                </c:pt>
                <c:pt idx="1190">
                  <c:v>42275</c:v>
                </c:pt>
                <c:pt idx="1191">
                  <c:v>42276</c:v>
                </c:pt>
                <c:pt idx="1192">
                  <c:v>42277</c:v>
                </c:pt>
                <c:pt idx="1193">
                  <c:v>42278</c:v>
                </c:pt>
                <c:pt idx="1194">
                  <c:v>42279</c:v>
                </c:pt>
                <c:pt idx="1195">
                  <c:v>42282</c:v>
                </c:pt>
                <c:pt idx="1196">
                  <c:v>42283</c:v>
                </c:pt>
                <c:pt idx="1197">
                  <c:v>42284</c:v>
                </c:pt>
                <c:pt idx="1198">
                  <c:v>42285</c:v>
                </c:pt>
                <c:pt idx="1199">
                  <c:v>42286</c:v>
                </c:pt>
                <c:pt idx="1200">
                  <c:v>42289</c:v>
                </c:pt>
                <c:pt idx="1201">
                  <c:v>42290</c:v>
                </c:pt>
                <c:pt idx="1202">
                  <c:v>42291</c:v>
                </c:pt>
                <c:pt idx="1203">
                  <c:v>42292</c:v>
                </c:pt>
                <c:pt idx="1204">
                  <c:v>42293</c:v>
                </c:pt>
                <c:pt idx="1205">
                  <c:v>42296</c:v>
                </c:pt>
                <c:pt idx="1206">
                  <c:v>42297</c:v>
                </c:pt>
                <c:pt idx="1207">
                  <c:v>42298</c:v>
                </c:pt>
                <c:pt idx="1208">
                  <c:v>42299</c:v>
                </c:pt>
                <c:pt idx="1209">
                  <c:v>42300</c:v>
                </c:pt>
                <c:pt idx="1210">
                  <c:v>42303</c:v>
                </c:pt>
                <c:pt idx="1211">
                  <c:v>42304</c:v>
                </c:pt>
                <c:pt idx="1212">
                  <c:v>42305</c:v>
                </c:pt>
                <c:pt idx="1213">
                  <c:v>42306</c:v>
                </c:pt>
                <c:pt idx="1214">
                  <c:v>42307</c:v>
                </c:pt>
                <c:pt idx="1215">
                  <c:v>42310</c:v>
                </c:pt>
                <c:pt idx="1216">
                  <c:v>42311</c:v>
                </c:pt>
                <c:pt idx="1217">
                  <c:v>42312</c:v>
                </c:pt>
                <c:pt idx="1218">
                  <c:v>42313</c:v>
                </c:pt>
                <c:pt idx="1219">
                  <c:v>42314</c:v>
                </c:pt>
                <c:pt idx="1220">
                  <c:v>42317</c:v>
                </c:pt>
                <c:pt idx="1221">
                  <c:v>42318</c:v>
                </c:pt>
                <c:pt idx="1222">
                  <c:v>42319</c:v>
                </c:pt>
                <c:pt idx="1223">
                  <c:v>42320</c:v>
                </c:pt>
                <c:pt idx="1224">
                  <c:v>42321</c:v>
                </c:pt>
                <c:pt idx="1225">
                  <c:v>42324</c:v>
                </c:pt>
                <c:pt idx="1226">
                  <c:v>42325</c:v>
                </c:pt>
                <c:pt idx="1227">
                  <c:v>42326</c:v>
                </c:pt>
                <c:pt idx="1228">
                  <c:v>42327</c:v>
                </c:pt>
                <c:pt idx="1229">
                  <c:v>42328</c:v>
                </c:pt>
                <c:pt idx="1230">
                  <c:v>42331</c:v>
                </c:pt>
                <c:pt idx="1231">
                  <c:v>42332</c:v>
                </c:pt>
                <c:pt idx="1232">
                  <c:v>42333</c:v>
                </c:pt>
                <c:pt idx="1233">
                  <c:v>42334</c:v>
                </c:pt>
                <c:pt idx="1234">
                  <c:v>42335</c:v>
                </c:pt>
                <c:pt idx="1235">
                  <c:v>42338</c:v>
                </c:pt>
                <c:pt idx="1236">
                  <c:v>42339</c:v>
                </c:pt>
                <c:pt idx="1237">
                  <c:v>42340</c:v>
                </c:pt>
                <c:pt idx="1238">
                  <c:v>42341</c:v>
                </c:pt>
                <c:pt idx="1239">
                  <c:v>42342</c:v>
                </c:pt>
                <c:pt idx="1240">
                  <c:v>42345</c:v>
                </c:pt>
                <c:pt idx="1241">
                  <c:v>42346</c:v>
                </c:pt>
                <c:pt idx="1242">
                  <c:v>42347</c:v>
                </c:pt>
                <c:pt idx="1243">
                  <c:v>42348</c:v>
                </c:pt>
                <c:pt idx="1244">
                  <c:v>42349</c:v>
                </c:pt>
                <c:pt idx="1245">
                  <c:v>42352</c:v>
                </c:pt>
                <c:pt idx="1246">
                  <c:v>42353</c:v>
                </c:pt>
                <c:pt idx="1247">
                  <c:v>42354</c:v>
                </c:pt>
                <c:pt idx="1248">
                  <c:v>42355</c:v>
                </c:pt>
                <c:pt idx="1249">
                  <c:v>42356</c:v>
                </c:pt>
                <c:pt idx="1250">
                  <c:v>42359</c:v>
                </c:pt>
                <c:pt idx="1251">
                  <c:v>42360</c:v>
                </c:pt>
                <c:pt idx="1252">
                  <c:v>42361</c:v>
                </c:pt>
                <c:pt idx="1253">
                  <c:v>42362</c:v>
                </c:pt>
                <c:pt idx="1254">
                  <c:v>42363</c:v>
                </c:pt>
                <c:pt idx="1255">
                  <c:v>42366</c:v>
                </c:pt>
                <c:pt idx="1256">
                  <c:v>42367</c:v>
                </c:pt>
                <c:pt idx="1257">
                  <c:v>42368</c:v>
                </c:pt>
                <c:pt idx="1258">
                  <c:v>42369</c:v>
                </c:pt>
                <c:pt idx="1259">
                  <c:v>42370</c:v>
                </c:pt>
                <c:pt idx="1260">
                  <c:v>42373</c:v>
                </c:pt>
                <c:pt idx="1261">
                  <c:v>42374</c:v>
                </c:pt>
                <c:pt idx="1262">
                  <c:v>42375</c:v>
                </c:pt>
                <c:pt idx="1263">
                  <c:v>42376</c:v>
                </c:pt>
                <c:pt idx="1264">
                  <c:v>42377</c:v>
                </c:pt>
                <c:pt idx="1265">
                  <c:v>42380</c:v>
                </c:pt>
                <c:pt idx="1266">
                  <c:v>42381</c:v>
                </c:pt>
                <c:pt idx="1267">
                  <c:v>42382</c:v>
                </c:pt>
                <c:pt idx="1268">
                  <c:v>42383</c:v>
                </c:pt>
                <c:pt idx="1269">
                  <c:v>42384</c:v>
                </c:pt>
                <c:pt idx="1270">
                  <c:v>42387</c:v>
                </c:pt>
                <c:pt idx="1271">
                  <c:v>42388</c:v>
                </c:pt>
                <c:pt idx="1272">
                  <c:v>42389</c:v>
                </c:pt>
                <c:pt idx="1273">
                  <c:v>42390</c:v>
                </c:pt>
                <c:pt idx="1274">
                  <c:v>42391</c:v>
                </c:pt>
                <c:pt idx="1275">
                  <c:v>42394</c:v>
                </c:pt>
                <c:pt idx="1276">
                  <c:v>42395</c:v>
                </c:pt>
                <c:pt idx="1277">
                  <c:v>42396</c:v>
                </c:pt>
                <c:pt idx="1278">
                  <c:v>42397</c:v>
                </c:pt>
                <c:pt idx="1279">
                  <c:v>42398</c:v>
                </c:pt>
                <c:pt idx="1280">
                  <c:v>42401</c:v>
                </c:pt>
                <c:pt idx="1281">
                  <c:v>42402</c:v>
                </c:pt>
                <c:pt idx="1282">
                  <c:v>42403</c:v>
                </c:pt>
                <c:pt idx="1283">
                  <c:v>42404</c:v>
                </c:pt>
                <c:pt idx="1284">
                  <c:v>42405</c:v>
                </c:pt>
                <c:pt idx="1285">
                  <c:v>42408</c:v>
                </c:pt>
                <c:pt idx="1286">
                  <c:v>42409</c:v>
                </c:pt>
                <c:pt idx="1287">
                  <c:v>42410</c:v>
                </c:pt>
                <c:pt idx="1288">
                  <c:v>42411</c:v>
                </c:pt>
                <c:pt idx="1289">
                  <c:v>42412</c:v>
                </c:pt>
                <c:pt idx="1290">
                  <c:v>42415</c:v>
                </c:pt>
                <c:pt idx="1291">
                  <c:v>42416</c:v>
                </c:pt>
                <c:pt idx="1292">
                  <c:v>42417</c:v>
                </c:pt>
                <c:pt idx="1293">
                  <c:v>42418</c:v>
                </c:pt>
                <c:pt idx="1294">
                  <c:v>42419</c:v>
                </c:pt>
                <c:pt idx="1295">
                  <c:v>42422</c:v>
                </c:pt>
                <c:pt idx="1296">
                  <c:v>42423</c:v>
                </c:pt>
                <c:pt idx="1297">
                  <c:v>42424</c:v>
                </c:pt>
                <c:pt idx="1298">
                  <c:v>42425</c:v>
                </c:pt>
                <c:pt idx="1299">
                  <c:v>42426</c:v>
                </c:pt>
                <c:pt idx="1300">
                  <c:v>42429</c:v>
                </c:pt>
                <c:pt idx="1301">
                  <c:v>42430</c:v>
                </c:pt>
                <c:pt idx="1302">
                  <c:v>42431</c:v>
                </c:pt>
                <c:pt idx="1303">
                  <c:v>42432</c:v>
                </c:pt>
                <c:pt idx="1304">
                  <c:v>42433</c:v>
                </c:pt>
              </c:numCache>
            </c:numRef>
          </c:cat>
          <c:val>
            <c:numRef>
              <c:f>'[4]1 - Chart Data'!$D$2:$D$1306</c:f>
              <c:numCache>
                <c:formatCode>General</c:formatCode>
                <c:ptCount val="1305"/>
                <c:pt idx="0">
                  <c:v>100</c:v>
                </c:pt>
                <c:pt idx="1">
                  <c:v>100.049939656248</c:v>
                </c:pt>
                <c:pt idx="2">
                  <c:v>99.725331890632106</c:v>
                </c:pt>
                <c:pt idx="3">
                  <c:v>99.667068958342</c:v>
                </c:pt>
                <c:pt idx="4">
                  <c:v>99.508926713554402</c:v>
                </c:pt>
                <c:pt idx="5">
                  <c:v>99.225935328145098</c:v>
                </c:pt>
                <c:pt idx="6">
                  <c:v>99.916767239585496</c:v>
                </c:pt>
                <c:pt idx="7">
                  <c:v>100.624245703108</c:v>
                </c:pt>
                <c:pt idx="8">
                  <c:v>100.707478463523</c:v>
                </c:pt>
                <c:pt idx="9">
                  <c:v>100.357900869782</c:v>
                </c:pt>
                <c:pt idx="10">
                  <c:v>99.558866369803098</c:v>
                </c:pt>
                <c:pt idx="11">
                  <c:v>99.717008614590696</c:v>
                </c:pt>
                <c:pt idx="12">
                  <c:v>99.833534479171007</c:v>
                </c:pt>
                <c:pt idx="13">
                  <c:v>99.442340505222802</c:v>
                </c:pt>
                <c:pt idx="14">
                  <c:v>99.492280161471498</c:v>
                </c:pt>
                <c:pt idx="15">
                  <c:v>99.5338965416788</c:v>
                </c:pt>
                <c:pt idx="16">
                  <c:v>99.617129302093304</c:v>
                </c:pt>
                <c:pt idx="17">
                  <c:v>99.167672395855007</c:v>
                </c:pt>
                <c:pt idx="18">
                  <c:v>99.192642223979306</c:v>
                </c:pt>
                <c:pt idx="19">
                  <c:v>98.568396520870607</c:v>
                </c:pt>
                <c:pt idx="20">
                  <c:v>98.684922385450903</c:v>
                </c:pt>
                <c:pt idx="21">
                  <c:v>98.576719796912002</c:v>
                </c:pt>
                <c:pt idx="22">
                  <c:v>98.110616338590802</c:v>
                </c:pt>
                <c:pt idx="23">
                  <c:v>98.351991343792903</c:v>
                </c:pt>
                <c:pt idx="24">
                  <c:v>97.769362020891407</c:v>
                </c:pt>
                <c:pt idx="25">
                  <c:v>97.669482708394</c:v>
                </c:pt>
                <c:pt idx="26">
                  <c:v>98.476840484414595</c:v>
                </c:pt>
                <c:pt idx="27">
                  <c:v>98.1355861667152</c:v>
                </c:pt>
                <c:pt idx="28">
                  <c:v>98.035706854217807</c:v>
                </c:pt>
                <c:pt idx="29">
                  <c:v>97.361521494860298</c:v>
                </c:pt>
                <c:pt idx="30">
                  <c:v>98.102293062549407</c:v>
                </c:pt>
                <c:pt idx="31">
                  <c:v>97.353198218818903</c:v>
                </c:pt>
                <c:pt idx="32">
                  <c:v>96.753922343834503</c:v>
                </c:pt>
                <c:pt idx="33">
                  <c:v>96.637396479254207</c:v>
                </c:pt>
                <c:pt idx="34">
                  <c:v>96.579133546964002</c:v>
                </c:pt>
                <c:pt idx="35">
                  <c:v>96.8038620000832</c:v>
                </c:pt>
                <c:pt idx="36">
                  <c:v>96.362728369886298</c:v>
                </c:pt>
                <c:pt idx="37">
                  <c:v>96.454284406342296</c:v>
                </c:pt>
                <c:pt idx="38">
                  <c:v>96.029797328228298</c:v>
                </c:pt>
                <c:pt idx="39">
                  <c:v>95.963211119896698</c:v>
                </c:pt>
                <c:pt idx="40">
                  <c:v>95.696866286570298</c:v>
                </c:pt>
                <c:pt idx="41">
                  <c:v>96.179616296974402</c:v>
                </c:pt>
                <c:pt idx="42">
                  <c:v>96.753922343834503</c:v>
                </c:pt>
                <c:pt idx="43">
                  <c:v>97.453077531316296</c:v>
                </c:pt>
                <c:pt idx="44">
                  <c:v>96.4709309584252</c:v>
                </c:pt>
                <c:pt idx="45">
                  <c:v>96.962004244870698</c:v>
                </c:pt>
                <c:pt idx="46">
                  <c:v>96.579133546964002</c:v>
                </c:pt>
                <c:pt idx="47">
                  <c:v>96.420991302176503</c:v>
                </c:pt>
                <c:pt idx="48">
                  <c:v>97.145116317782595</c:v>
                </c:pt>
                <c:pt idx="49">
                  <c:v>97.619543052145303</c:v>
                </c:pt>
                <c:pt idx="50">
                  <c:v>97.461400807357705</c:v>
                </c:pt>
                <c:pt idx="51">
                  <c:v>97.969120645886207</c:v>
                </c:pt>
                <c:pt idx="52">
                  <c:v>97.6028965000624</c:v>
                </c:pt>
                <c:pt idx="53">
                  <c:v>97.078530109450995</c:v>
                </c:pt>
                <c:pt idx="54">
                  <c:v>97.003620625078</c:v>
                </c:pt>
                <c:pt idx="55">
                  <c:v>97.661159432352505</c:v>
                </c:pt>
                <c:pt idx="56">
                  <c:v>97.386491322984696</c:v>
                </c:pt>
                <c:pt idx="57">
                  <c:v>97.353198218818903</c:v>
                </c:pt>
                <c:pt idx="58">
                  <c:v>97.278288734445795</c:v>
                </c:pt>
                <c:pt idx="59">
                  <c:v>96.67068958342</c:v>
                </c:pt>
                <c:pt idx="60">
                  <c:v>96.620749927171303</c:v>
                </c:pt>
                <c:pt idx="61">
                  <c:v>96.296142161554698</c:v>
                </c:pt>
                <c:pt idx="62">
                  <c:v>96.787215448000296</c:v>
                </c:pt>
                <c:pt idx="63">
                  <c:v>97.178409421948402</c:v>
                </c:pt>
                <c:pt idx="64">
                  <c:v>97.170086145907007</c:v>
                </c:pt>
                <c:pt idx="65">
                  <c:v>97.336551666736</c:v>
                </c:pt>
                <c:pt idx="66">
                  <c:v>97.644512880269602</c:v>
                </c:pt>
                <c:pt idx="67">
                  <c:v>98.2021723750468</c:v>
                </c:pt>
                <c:pt idx="68">
                  <c:v>98.260435307336905</c:v>
                </c:pt>
                <c:pt idx="69">
                  <c:v>98.843064630238402</c:v>
                </c:pt>
                <c:pt idx="70">
                  <c:v>98.7348620416996</c:v>
                </c:pt>
                <c:pt idx="71">
                  <c:v>98.193849099005305</c:v>
                </c:pt>
                <c:pt idx="72">
                  <c:v>98.626659453160698</c:v>
                </c:pt>
                <c:pt idx="73">
                  <c:v>99.575512921886002</c:v>
                </c:pt>
                <c:pt idx="74">
                  <c:v>99.042823255233202</c:v>
                </c:pt>
                <c:pt idx="75">
                  <c:v>98.992883598984506</c:v>
                </c:pt>
                <c:pt idx="76">
                  <c:v>98.260435307336905</c:v>
                </c:pt>
                <c:pt idx="77">
                  <c:v>98.002413750052</c:v>
                </c:pt>
                <c:pt idx="78">
                  <c:v>98.976237046901602</c:v>
                </c:pt>
                <c:pt idx="79">
                  <c:v>98.926297390652906</c:v>
                </c:pt>
                <c:pt idx="80">
                  <c:v>99.0677930833576</c:v>
                </c:pt>
                <c:pt idx="81">
                  <c:v>98.651629281285096</c:v>
                </c:pt>
                <c:pt idx="82">
                  <c:v>97.877564609430195</c:v>
                </c:pt>
                <c:pt idx="83">
                  <c:v>97.552956843813703</c:v>
                </c:pt>
                <c:pt idx="84">
                  <c:v>96.837155104249007</c:v>
                </c:pt>
                <c:pt idx="85">
                  <c:v>96.479254234466595</c:v>
                </c:pt>
                <c:pt idx="86">
                  <c:v>96.745599067792995</c:v>
                </c:pt>
                <c:pt idx="87">
                  <c:v>96.895418036539098</c:v>
                </c:pt>
                <c:pt idx="88">
                  <c:v>96.371051645927807</c:v>
                </c:pt>
                <c:pt idx="89">
                  <c:v>96.887094760497703</c:v>
                </c:pt>
                <c:pt idx="90">
                  <c:v>97.586249947979496</c:v>
                </c:pt>
                <c:pt idx="91">
                  <c:v>98.193849099005305</c:v>
                </c:pt>
                <c:pt idx="92">
                  <c:v>97.436430979233407</c:v>
                </c:pt>
                <c:pt idx="93">
                  <c:v>97.486370635482103</c:v>
                </c:pt>
                <c:pt idx="94">
                  <c:v>97.453077531316296</c:v>
                </c:pt>
                <c:pt idx="95">
                  <c:v>98.177202546922402</c:v>
                </c:pt>
                <c:pt idx="96">
                  <c:v>97.361521494860298</c:v>
                </c:pt>
                <c:pt idx="97">
                  <c:v>97.036913729243807</c:v>
                </c:pt>
                <c:pt idx="98">
                  <c:v>96.795538724041705</c:v>
                </c:pt>
                <c:pt idx="99">
                  <c:v>96.945357692787795</c:v>
                </c:pt>
                <c:pt idx="100">
                  <c:v>97.020267177160903</c:v>
                </c:pt>
                <c:pt idx="101">
                  <c:v>96.679012859461395</c:v>
                </c:pt>
                <c:pt idx="102">
                  <c:v>96.862124932373305</c:v>
                </c:pt>
                <c:pt idx="103">
                  <c:v>97.145116317782595</c:v>
                </c:pt>
                <c:pt idx="104">
                  <c:v>97.619543052145303</c:v>
                </c:pt>
                <c:pt idx="105">
                  <c:v>97.744392192766995</c:v>
                </c:pt>
                <c:pt idx="106">
                  <c:v>97.960797369844698</c:v>
                </c:pt>
                <c:pt idx="107">
                  <c:v>98.585043072953496</c:v>
                </c:pt>
                <c:pt idx="108">
                  <c:v>99.525573265637306</c:v>
                </c:pt>
                <c:pt idx="109">
                  <c:v>99.825211203129498</c:v>
                </c:pt>
                <c:pt idx="110">
                  <c:v>101.38166382288</c:v>
                </c:pt>
                <c:pt idx="111">
                  <c:v>102.688418161388</c:v>
                </c:pt>
                <c:pt idx="112">
                  <c:v>103.221107828041</c:v>
                </c:pt>
                <c:pt idx="113">
                  <c:v>103.529069041574</c:v>
                </c:pt>
                <c:pt idx="114">
                  <c:v>102.405426775979</c:v>
                </c:pt>
                <c:pt idx="115">
                  <c:v>101.94764659369901</c:v>
                </c:pt>
                <c:pt idx="116">
                  <c:v>102.072495734321</c:v>
                </c:pt>
                <c:pt idx="117">
                  <c:v>101.32340089058999</c:v>
                </c:pt>
                <c:pt idx="118">
                  <c:v>102.904823338466</c:v>
                </c:pt>
                <c:pt idx="119">
                  <c:v>102.030879354113</c:v>
                </c:pt>
                <c:pt idx="120">
                  <c:v>102.130758666611</c:v>
                </c:pt>
                <c:pt idx="121">
                  <c:v>102.755004369719</c:v>
                </c:pt>
                <c:pt idx="122">
                  <c:v>103.01302592700399</c:v>
                </c:pt>
                <c:pt idx="123">
                  <c:v>103.271047484289</c:v>
                </c:pt>
                <c:pt idx="124">
                  <c:v>104.236547505098</c:v>
                </c:pt>
                <c:pt idx="125">
                  <c:v>103.287694036372</c:v>
                </c:pt>
                <c:pt idx="126">
                  <c:v>103.803737150942</c:v>
                </c:pt>
                <c:pt idx="127">
                  <c:v>102.81326730201</c:v>
                </c:pt>
                <c:pt idx="128">
                  <c:v>102.097465562445</c:v>
                </c:pt>
                <c:pt idx="129">
                  <c:v>102.904823338466</c:v>
                </c:pt>
                <c:pt idx="130">
                  <c:v>104.353073369678</c:v>
                </c:pt>
                <c:pt idx="131">
                  <c:v>104.286487161346</c:v>
                </c:pt>
                <c:pt idx="132">
                  <c:v>103.687211286362</c:v>
                </c:pt>
                <c:pt idx="133">
                  <c:v>104.028465604061</c:v>
                </c:pt>
                <c:pt idx="134">
                  <c:v>105.260310458196</c:v>
                </c:pt>
                <c:pt idx="135">
                  <c:v>106.125931166507</c:v>
                </c:pt>
                <c:pt idx="136">
                  <c:v>108.04860793208201</c:v>
                </c:pt>
                <c:pt idx="137">
                  <c:v>107.84884930708699</c:v>
                </c:pt>
                <c:pt idx="138">
                  <c:v>107.474301885222</c:v>
                </c:pt>
                <c:pt idx="139">
                  <c:v>107.99034499979101</c:v>
                </c:pt>
                <c:pt idx="140">
                  <c:v>109.854758833076</c:v>
                </c:pt>
                <c:pt idx="141">
                  <c:v>109.463564859128</c:v>
                </c:pt>
                <c:pt idx="142">
                  <c:v>111.752465770527</c:v>
                </c:pt>
                <c:pt idx="143">
                  <c:v>115.631112405842</c:v>
                </c:pt>
                <c:pt idx="144">
                  <c:v>114.37429772358399</c:v>
                </c:pt>
                <c:pt idx="145">
                  <c:v>113.766698572558</c:v>
                </c:pt>
                <c:pt idx="146">
                  <c:v>111.103250239294</c:v>
                </c:pt>
                <c:pt idx="147">
                  <c:v>111.65258645802901</c:v>
                </c:pt>
                <c:pt idx="148">
                  <c:v>112.010487327812</c:v>
                </c:pt>
                <c:pt idx="149">
                  <c:v>114.782138249615</c:v>
                </c:pt>
                <c:pt idx="150">
                  <c:v>116.030629655832</c:v>
                </c:pt>
                <c:pt idx="151">
                  <c:v>116.28865121311701</c:v>
                </c:pt>
                <c:pt idx="152">
                  <c:v>113.899870989221</c:v>
                </c:pt>
                <c:pt idx="153">
                  <c:v>112.767905447584</c:v>
                </c:pt>
                <c:pt idx="154">
                  <c:v>110.65379333305501</c:v>
                </c:pt>
                <c:pt idx="155">
                  <c:v>110.445711432019</c:v>
                </c:pt>
                <c:pt idx="156">
                  <c:v>110.920138166382</c:v>
                </c:pt>
                <c:pt idx="157">
                  <c:v>110.146073494527</c:v>
                </c:pt>
                <c:pt idx="158">
                  <c:v>111.352948520537</c:v>
                </c:pt>
                <c:pt idx="159">
                  <c:v>110.637146780972</c:v>
                </c:pt>
                <c:pt idx="160">
                  <c:v>110.495651088268</c:v>
                </c:pt>
                <c:pt idx="161">
                  <c:v>112.09372008822599</c:v>
                </c:pt>
                <c:pt idx="162">
                  <c:v>111.19480627575</c:v>
                </c:pt>
                <c:pt idx="163">
                  <c:v>114.058013234008</c:v>
                </c:pt>
                <c:pt idx="164">
                  <c:v>112.884431312164</c:v>
                </c:pt>
                <c:pt idx="165">
                  <c:v>112.102043364268</c:v>
                </c:pt>
                <c:pt idx="166">
                  <c:v>111.927254567397</c:v>
                </c:pt>
                <c:pt idx="167">
                  <c:v>112.251862333014</c:v>
                </c:pt>
                <c:pt idx="168">
                  <c:v>109.93799159349101</c:v>
                </c:pt>
                <c:pt idx="169">
                  <c:v>109.055724333097</c:v>
                </c:pt>
                <c:pt idx="170">
                  <c:v>109.96296142161501</c:v>
                </c:pt>
                <c:pt idx="171">
                  <c:v>113.541970119439</c:v>
                </c:pt>
                <c:pt idx="172">
                  <c:v>112.593116650713</c:v>
                </c:pt>
                <c:pt idx="173">
                  <c:v>111.777435598651</c:v>
                </c:pt>
                <c:pt idx="174">
                  <c:v>112.085396812185</c:v>
                </c:pt>
                <c:pt idx="175">
                  <c:v>111.927254567397</c:v>
                </c:pt>
                <c:pt idx="176">
                  <c:v>111.461151109076</c:v>
                </c:pt>
                <c:pt idx="177">
                  <c:v>112.418327853843</c:v>
                </c:pt>
                <c:pt idx="178">
                  <c:v>112.97598734862</c:v>
                </c:pt>
                <c:pt idx="179">
                  <c:v>111.61929335386399</c:v>
                </c:pt>
                <c:pt idx="180">
                  <c:v>112.22689250488899</c:v>
                </c:pt>
                <c:pt idx="181">
                  <c:v>113.025927004869</c:v>
                </c:pt>
                <c:pt idx="182">
                  <c:v>113.109159765283</c:v>
                </c:pt>
                <c:pt idx="183">
                  <c:v>113.55861667152099</c:v>
                </c:pt>
                <c:pt idx="184">
                  <c:v>113.93316409338701</c:v>
                </c:pt>
                <c:pt idx="185">
                  <c:v>116.663198634982</c:v>
                </c:pt>
                <c:pt idx="186">
                  <c:v>116.579965874568</c:v>
                </c:pt>
                <c:pt idx="187">
                  <c:v>117.75354779641199</c:v>
                </c:pt>
                <c:pt idx="188">
                  <c:v>118.02821590578</c:v>
                </c:pt>
                <c:pt idx="189">
                  <c:v>118.569228848474</c:v>
                </c:pt>
                <c:pt idx="190">
                  <c:v>116.796371051645</c:v>
                </c:pt>
                <c:pt idx="191">
                  <c:v>116.105539140205</c:v>
                </c:pt>
                <c:pt idx="192">
                  <c:v>113.22568562986299</c:v>
                </c:pt>
                <c:pt idx="193">
                  <c:v>113.192392525698</c:v>
                </c:pt>
                <c:pt idx="194">
                  <c:v>112.742935619459</c:v>
                </c:pt>
                <c:pt idx="195">
                  <c:v>112.29347871322101</c:v>
                </c:pt>
                <c:pt idx="196">
                  <c:v>112.31012526530399</c:v>
                </c:pt>
                <c:pt idx="197">
                  <c:v>112.51820716634001</c:v>
                </c:pt>
                <c:pt idx="198">
                  <c:v>114.09130633817399</c:v>
                </c:pt>
                <c:pt idx="199">
                  <c:v>113.333888218402</c:v>
                </c:pt>
                <c:pt idx="200">
                  <c:v>115.148362395438</c:v>
                </c:pt>
                <c:pt idx="201">
                  <c:v>114.95692704648501</c:v>
                </c:pt>
                <c:pt idx="202">
                  <c:v>116.06392275999799</c:v>
                </c:pt>
                <c:pt idx="203">
                  <c:v>115.006866702734</c:v>
                </c:pt>
                <c:pt idx="204">
                  <c:v>115.21494860377</c:v>
                </c:pt>
                <c:pt idx="205">
                  <c:v>115.356444296475</c:v>
                </c:pt>
                <c:pt idx="206">
                  <c:v>114.58237962462</c:v>
                </c:pt>
                <c:pt idx="207">
                  <c:v>115.31482791626701</c:v>
                </c:pt>
                <c:pt idx="208">
                  <c:v>115.048483082941</c:v>
                </c:pt>
                <c:pt idx="209">
                  <c:v>114.998543426692</c:v>
                </c:pt>
                <c:pt idx="210">
                  <c:v>115.21494860377</c:v>
                </c:pt>
                <c:pt idx="211">
                  <c:v>116.24703483291</c:v>
                </c:pt>
                <c:pt idx="212">
                  <c:v>116.438470181863</c:v>
                </c:pt>
                <c:pt idx="213">
                  <c:v>116.355237421449</c:v>
                </c:pt>
                <c:pt idx="214">
                  <c:v>116.038952931873</c:v>
                </c:pt>
                <c:pt idx="215">
                  <c:v>116.022306379791</c:v>
                </c:pt>
                <c:pt idx="216">
                  <c:v>113.86657788505499</c:v>
                </c:pt>
                <c:pt idx="217">
                  <c:v>114.166215822547</c:v>
                </c:pt>
                <c:pt idx="218">
                  <c:v>114.249448582962</c:v>
                </c:pt>
                <c:pt idx="219">
                  <c:v>114.29106496316901</c:v>
                </c:pt>
                <c:pt idx="220">
                  <c:v>114.42423737983199</c:v>
                </c:pt>
                <c:pt idx="221">
                  <c:v>113.475383911107</c:v>
                </c:pt>
                <c:pt idx="222">
                  <c:v>113.858254609014</c:v>
                </c:pt>
                <c:pt idx="223">
                  <c:v>113.22568562986299</c:v>
                </c:pt>
                <c:pt idx="224">
                  <c:v>113.31724166631901</c:v>
                </c:pt>
                <c:pt idx="225">
                  <c:v>112.701319239252</c:v>
                </c:pt>
                <c:pt idx="226">
                  <c:v>112.010487327812</c:v>
                </c:pt>
                <c:pt idx="227">
                  <c:v>111.04498730700401</c:v>
                </c:pt>
                <c:pt idx="228">
                  <c:v>110.037870905988</c:v>
                </c:pt>
                <c:pt idx="229">
                  <c:v>110.146073494527</c:v>
                </c:pt>
                <c:pt idx="230">
                  <c:v>109.213866577885</c:v>
                </c:pt>
                <c:pt idx="231">
                  <c:v>109.613383827874</c:v>
                </c:pt>
                <c:pt idx="232">
                  <c:v>109.388655374755</c:v>
                </c:pt>
                <c:pt idx="233">
                  <c:v>107.51591826542899</c:v>
                </c:pt>
                <c:pt idx="234">
                  <c:v>107.71567689042401</c:v>
                </c:pt>
                <c:pt idx="235">
                  <c:v>108.32327604144901</c:v>
                </c:pt>
                <c:pt idx="236">
                  <c:v>108.448125182071</c:v>
                </c:pt>
                <c:pt idx="237">
                  <c:v>107.124724291481</c:v>
                </c:pt>
                <c:pt idx="238">
                  <c:v>106.475508760248</c:v>
                </c:pt>
                <c:pt idx="239">
                  <c:v>105.834616505056</c:v>
                </c:pt>
                <c:pt idx="240">
                  <c:v>105.118814765491</c:v>
                </c:pt>
                <c:pt idx="241">
                  <c:v>105.127138041533</c:v>
                </c:pt>
                <c:pt idx="242">
                  <c:v>105.618211327978</c:v>
                </c:pt>
                <c:pt idx="243">
                  <c:v>105.98443547380199</c:v>
                </c:pt>
                <c:pt idx="244">
                  <c:v>106.691913937325</c:v>
                </c:pt>
                <c:pt idx="245">
                  <c:v>106.001082025885</c:v>
                </c:pt>
                <c:pt idx="246">
                  <c:v>106.350659619626</c:v>
                </c:pt>
                <c:pt idx="247">
                  <c:v>106.284073411294</c:v>
                </c:pt>
                <c:pt idx="248">
                  <c:v>107.399392400848</c:v>
                </c:pt>
                <c:pt idx="249">
                  <c:v>106.60868117691101</c:v>
                </c:pt>
                <c:pt idx="250">
                  <c:v>105.501685463398</c:v>
                </c:pt>
                <c:pt idx="251">
                  <c:v>106.084314786299</c:v>
                </c:pt>
                <c:pt idx="252">
                  <c:v>106.666944109201</c:v>
                </c:pt>
                <c:pt idx="253">
                  <c:v>106.725207041491</c:v>
                </c:pt>
                <c:pt idx="254">
                  <c:v>107.108077739398</c:v>
                </c:pt>
                <c:pt idx="255">
                  <c:v>107.083107911273</c:v>
                </c:pt>
                <c:pt idx="256">
                  <c:v>106.98322859877599</c:v>
                </c:pt>
                <c:pt idx="257">
                  <c:v>106.666944109201</c:v>
                </c:pt>
                <c:pt idx="258">
                  <c:v>106.20916392692099</c:v>
                </c:pt>
                <c:pt idx="259">
                  <c:v>106.250780307128</c:v>
                </c:pt>
                <c:pt idx="260">
                  <c:v>106.700237213367</c:v>
                </c:pt>
                <c:pt idx="261">
                  <c:v>107.89878896333499</c:v>
                </c:pt>
                <c:pt idx="262">
                  <c:v>107.707353614382</c:v>
                </c:pt>
                <c:pt idx="263">
                  <c:v>106.27575013525301</c:v>
                </c:pt>
                <c:pt idx="264">
                  <c:v>105.093844937367</c:v>
                </c:pt>
                <c:pt idx="265">
                  <c:v>105.809646676932</c:v>
                </c:pt>
                <c:pt idx="266">
                  <c:v>105.202047525906</c:v>
                </c:pt>
                <c:pt idx="267">
                  <c:v>105.56827167172899</c:v>
                </c:pt>
                <c:pt idx="268">
                  <c:v>105.4018061509</c:v>
                </c:pt>
                <c:pt idx="269">
                  <c:v>105.43509925506601</c:v>
                </c:pt>
                <c:pt idx="270">
                  <c:v>105.11049148945</c:v>
                </c:pt>
                <c:pt idx="271">
                  <c:v>105.726413916517</c:v>
                </c:pt>
                <c:pt idx="272">
                  <c:v>105.65150443214399</c:v>
                </c:pt>
                <c:pt idx="273">
                  <c:v>106.816763077947</c:v>
                </c:pt>
                <c:pt idx="274">
                  <c:v>106.62532772899399</c:v>
                </c:pt>
                <c:pt idx="275">
                  <c:v>105.460069083191</c:v>
                </c:pt>
                <c:pt idx="276">
                  <c:v>105.368513046735</c:v>
                </c:pt>
                <c:pt idx="277">
                  <c:v>106.425569103999</c:v>
                </c:pt>
                <c:pt idx="278">
                  <c:v>107.09975446335601</c:v>
                </c:pt>
                <c:pt idx="279">
                  <c:v>106.600357900869</c:v>
                </c:pt>
                <c:pt idx="280">
                  <c:v>106.242457031087</c:v>
                </c:pt>
                <c:pt idx="281">
                  <c:v>106.00940530192599</c:v>
                </c:pt>
                <c:pt idx="282">
                  <c:v>106.708560489408</c:v>
                </c:pt>
                <c:pt idx="283">
                  <c:v>106.691913937325</c:v>
                </c:pt>
                <c:pt idx="284">
                  <c:v>108.215073452911</c:v>
                </c:pt>
                <c:pt idx="285">
                  <c:v>108.190103624786</c:v>
                </c:pt>
                <c:pt idx="286">
                  <c:v>109.638353655999</c:v>
                </c:pt>
                <c:pt idx="287">
                  <c:v>109.372008822672</c:v>
                </c:pt>
                <c:pt idx="288">
                  <c:v>108.73943984352201</c:v>
                </c:pt>
                <c:pt idx="289">
                  <c:v>109.51350451537699</c:v>
                </c:pt>
                <c:pt idx="290">
                  <c:v>109.879728661201</c:v>
                </c:pt>
                <c:pt idx="291">
                  <c:v>108.84764243206099</c:v>
                </c:pt>
                <c:pt idx="292">
                  <c:v>109.40530192683801</c:v>
                </c:pt>
                <c:pt idx="293">
                  <c:v>110.16272004661</c:v>
                </c:pt>
                <c:pt idx="294">
                  <c:v>109.18057347371899</c:v>
                </c:pt>
                <c:pt idx="295">
                  <c:v>109.98793124973901</c:v>
                </c:pt>
                <c:pt idx="296">
                  <c:v>109.38033209871401</c:v>
                </c:pt>
                <c:pt idx="297">
                  <c:v>109.596737275791</c:v>
                </c:pt>
                <c:pt idx="298">
                  <c:v>109.904698489325</c:v>
                </c:pt>
                <c:pt idx="299">
                  <c:v>108.33992259353199</c:v>
                </c:pt>
                <c:pt idx="300">
                  <c:v>108.215073452911</c:v>
                </c:pt>
                <c:pt idx="301">
                  <c:v>107.3494527446</c:v>
                </c:pt>
                <c:pt idx="302">
                  <c:v>107.92375879146</c:v>
                </c:pt>
                <c:pt idx="303">
                  <c:v>107.99034499979101</c:v>
                </c:pt>
                <c:pt idx="304">
                  <c:v>109.363685546631</c:v>
                </c:pt>
                <c:pt idx="305">
                  <c:v>109.596737275791</c:v>
                </c:pt>
                <c:pt idx="306">
                  <c:v>111.061633859086</c:v>
                </c:pt>
                <c:pt idx="307">
                  <c:v>112.210245952807</c:v>
                </c:pt>
                <c:pt idx="308">
                  <c:v>111.98551749968701</c:v>
                </c:pt>
                <c:pt idx="309">
                  <c:v>112.276832161138</c:v>
                </c:pt>
                <c:pt idx="310">
                  <c:v>113.750052020475</c:v>
                </c:pt>
                <c:pt idx="311">
                  <c:v>114.51579341628801</c:v>
                </c:pt>
                <c:pt idx="312">
                  <c:v>115.006866702734</c:v>
                </c:pt>
                <c:pt idx="313">
                  <c:v>114.773814973573</c:v>
                </c:pt>
                <c:pt idx="314">
                  <c:v>114.632319280868</c:v>
                </c:pt>
                <c:pt idx="315">
                  <c:v>114.82375462982201</c:v>
                </c:pt>
                <c:pt idx="316">
                  <c:v>114.06633651004999</c:v>
                </c:pt>
                <c:pt idx="317">
                  <c:v>116.713138291231</c:v>
                </c:pt>
                <c:pt idx="318">
                  <c:v>116.39685380165599</c:v>
                </c:pt>
                <c:pt idx="319">
                  <c:v>116.62158225477501</c:v>
                </c:pt>
                <c:pt idx="320">
                  <c:v>116.130508968329</c:v>
                </c:pt>
                <c:pt idx="321">
                  <c:v>115.747638270423</c:v>
                </c:pt>
                <c:pt idx="322">
                  <c:v>117.037746056847</c:v>
                </c:pt>
                <c:pt idx="323">
                  <c:v>119.26006075991501</c:v>
                </c:pt>
                <c:pt idx="324">
                  <c:v>119.917599567189</c:v>
                </c:pt>
                <c:pt idx="325">
                  <c:v>118.50264264014299</c:v>
                </c:pt>
                <c:pt idx="326">
                  <c:v>118.577552124516</c:v>
                </c:pt>
                <c:pt idx="327">
                  <c:v>117.39564692662999</c:v>
                </c:pt>
                <c:pt idx="328">
                  <c:v>115.997336551666</c:v>
                </c:pt>
                <c:pt idx="329">
                  <c:v>116.88792708810099</c:v>
                </c:pt>
                <c:pt idx="330">
                  <c:v>116.147155520412</c:v>
                </c:pt>
                <c:pt idx="331">
                  <c:v>116.280327937076</c:v>
                </c:pt>
                <c:pt idx="332">
                  <c:v>116.296974489158</c:v>
                </c:pt>
                <c:pt idx="333">
                  <c:v>116.438470181863</c:v>
                </c:pt>
                <c:pt idx="334">
                  <c:v>115.764284822506</c:v>
                </c:pt>
                <c:pt idx="335">
                  <c:v>115.84751758292001</c:v>
                </c:pt>
                <c:pt idx="336">
                  <c:v>113.974780473594</c:v>
                </c:pt>
                <c:pt idx="337">
                  <c:v>114.18286237463001</c:v>
                </c:pt>
                <c:pt idx="338">
                  <c:v>114.715552041283</c:v>
                </c:pt>
                <c:pt idx="339">
                  <c:v>115.448000332931</c:v>
                </c:pt>
                <c:pt idx="340">
                  <c:v>116.15547879645401</c:v>
                </c:pt>
                <c:pt idx="341">
                  <c:v>115.59781930167701</c:v>
                </c:pt>
                <c:pt idx="342">
                  <c:v>113.766698572558</c:v>
                </c:pt>
                <c:pt idx="343">
                  <c:v>113.675142536102</c:v>
                </c:pt>
                <c:pt idx="344">
                  <c:v>111.810728702817</c:v>
                </c:pt>
                <c:pt idx="345">
                  <c:v>111.777435598651</c:v>
                </c:pt>
                <c:pt idx="346">
                  <c:v>110.64547005701399</c:v>
                </c:pt>
                <c:pt idx="347">
                  <c:v>111.28636231220599</c:v>
                </c:pt>
                <c:pt idx="348">
                  <c:v>111.04498730700401</c:v>
                </c:pt>
                <c:pt idx="349">
                  <c:v>112.301801989262</c:v>
                </c:pt>
                <c:pt idx="350">
                  <c:v>111.85234508302401</c:v>
                </c:pt>
                <c:pt idx="351">
                  <c:v>110.637146780972</c:v>
                </c:pt>
                <c:pt idx="352">
                  <c:v>110.97840109867199</c:v>
                </c:pt>
                <c:pt idx="353">
                  <c:v>112.17695284864099</c:v>
                </c:pt>
                <c:pt idx="354">
                  <c:v>111.211452827833</c:v>
                </c:pt>
                <c:pt idx="355">
                  <c:v>110.479004536185</c:v>
                </c:pt>
                <c:pt idx="356">
                  <c:v>110.304215739314</c:v>
                </c:pt>
                <c:pt idx="357">
                  <c:v>109.163926921636</c:v>
                </c:pt>
                <c:pt idx="358">
                  <c:v>109.754879520579</c:v>
                </c:pt>
                <c:pt idx="359">
                  <c:v>110.553914020558</c:v>
                </c:pt>
                <c:pt idx="360">
                  <c:v>112.60143992675501</c:v>
                </c:pt>
                <c:pt idx="361">
                  <c:v>113.84160805693099</c:v>
                </c:pt>
                <c:pt idx="362">
                  <c:v>113.84160805693099</c:v>
                </c:pt>
                <c:pt idx="363">
                  <c:v>111.85234508302401</c:v>
                </c:pt>
                <c:pt idx="364">
                  <c:v>110.454034708061</c:v>
                </c:pt>
                <c:pt idx="365">
                  <c:v>110.420741603895</c:v>
                </c:pt>
                <c:pt idx="366">
                  <c:v>110.462357984102</c:v>
                </c:pt>
                <c:pt idx="367">
                  <c:v>110.662116609097</c:v>
                </c:pt>
                <c:pt idx="368">
                  <c:v>111.452827833035</c:v>
                </c:pt>
                <c:pt idx="369">
                  <c:v>109.255482958092</c:v>
                </c:pt>
                <c:pt idx="370">
                  <c:v>108.67285363518999</c:v>
                </c:pt>
                <c:pt idx="371">
                  <c:v>109.73823296849601</c:v>
                </c:pt>
                <c:pt idx="372">
                  <c:v>109.62170710391599</c:v>
                </c:pt>
                <c:pt idx="373">
                  <c:v>109.07237088518001</c:v>
                </c:pt>
                <c:pt idx="374">
                  <c:v>109.089017437263</c:v>
                </c:pt>
                <c:pt idx="375">
                  <c:v>109.438595031004</c:v>
                </c:pt>
                <c:pt idx="376">
                  <c:v>109.33871571850599</c:v>
                </c:pt>
                <c:pt idx="377">
                  <c:v>109.596737275791</c:v>
                </c:pt>
                <c:pt idx="378">
                  <c:v>109.363685546631</c:v>
                </c:pt>
                <c:pt idx="379">
                  <c:v>109.904698489325</c:v>
                </c:pt>
                <c:pt idx="380">
                  <c:v>109.147280369553</c:v>
                </c:pt>
                <c:pt idx="381">
                  <c:v>108.814349327895</c:v>
                </c:pt>
                <c:pt idx="382">
                  <c:v>109.64667693203999</c:v>
                </c:pt>
                <c:pt idx="383">
                  <c:v>109.113987265387</c:v>
                </c:pt>
                <c:pt idx="384">
                  <c:v>109.580090723708</c:v>
                </c:pt>
                <c:pt idx="385">
                  <c:v>109.56344417162499</c:v>
                </c:pt>
                <c:pt idx="386">
                  <c:v>109.796495900786</c:v>
                </c:pt>
                <c:pt idx="387">
                  <c:v>110.528944192434</c:v>
                </c:pt>
                <c:pt idx="388">
                  <c:v>111.352948520537</c:v>
                </c:pt>
                <c:pt idx="389">
                  <c:v>110.00457780182199</c:v>
                </c:pt>
                <c:pt idx="390">
                  <c:v>109.771526072662</c:v>
                </c:pt>
                <c:pt idx="391">
                  <c:v>109.813142452869</c:v>
                </c:pt>
                <c:pt idx="392">
                  <c:v>109.122310541429</c:v>
                </c:pt>
                <c:pt idx="393">
                  <c:v>108.6145907029</c:v>
                </c:pt>
                <c:pt idx="394">
                  <c:v>108.223396728952</c:v>
                </c:pt>
                <c:pt idx="395">
                  <c:v>108.148487244579</c:v>
                </c:pt>
                <c:pt idx="396">
                  <c:v>108.07357776020601</c:v>
                </c:pt>
                <c:pt idx="397">
                  <c:v>108.448125182071</c:v>
                </c:pt>
                <c:pt idx="398">
                  <c:v>108.065254484164</c:v>
                </c:pt>
                <c:pt idx="399">
                  <c:v>105.976112197761</c:v>
                </c:pt>
                <c:pt idx="400">
                  <c:v>106.18419409879699</c:v>
                </c:pt>
                <c:pt idx="401">
                  <c:v>106.583711348786</c:v>
                </c:pt>
                <c:pt idx="402">
                  <c:v>106.74185359357401</c:v>
                </c:pt>
                <c:pt idx="403">
                  <c:v>107.507594989387</c:v>
                </c:pt>
                <c:pt idx="404">
                  <c:v>106.866702734196</c:v>
                </c:pt>
                <c:pt idx="405">
                  <c:v>107.43268550501401</c:v>
                </c:pt>
                <c:pt idx="406">
                  <c:v>106.666944109201</c:v>
                </c:pt>
                <c:pt idx="407">
                  <c:v>107.54088809355299</c:v>
                </c:pt>
                <c:pt idx="408">
                  <c:v>107.141370843564</c:v>
                </c:pt>
                <c:pt idx="409">
                  <c:v>107.158017395646</c:v>
                </c:pt>
                <c:pt idx="410">
                  <c:v>106.558741520662</c:v>
                </c:pt>
                <c:pt idx="411">
                  <c:v>106.77514669774</c:v>
                </c:pt>
                <c:pt idx="412">
                  <c:v>106.924965666486</c:v>
                </c:pt>
                <c:pt idx="413">
                  <c:v>106.250780307128</c:v>
                </c:pt>
                <c:pt idx="414">
                  <c:v>105.693120812351</c:v>
                </c:pt>
                <c:pt idx="415">
                  <c:v>106.866702734196</c:v>
                </c:pt>
                <c:pt idx="416">
                  <c:v>107.249573432102</c:v>
                </c:pt>
                <c:pt idx="417">
                  <c:v>107.241250156061</c:v>
                </c:pt>
                <c:pt idx="418">
                  <c:v>107.20795705189499</c:v>
                </c:pt>
                <c:pt idx="419">
                  <c:v>107.3494527446</c:v>
                </c:pt>
                <c:pt idx="420">
                  <c:v>106.76682342169801</c:v>
                </c:pt>
                <c:pt idx="421">
                  <c:v>106.458862208165</c:v>
                </c:pt>
                <c:pt idx="422">
                  <c:v>106.583711348786</c:v>
                </c:pt>
                <c:pt idx="423">
                  <c:v>106.800116525864</c:v>
                </c:pt>
                <c:pt idx="424">
                  <c:v>107.07478463523201</c:v>
                </c:pt>
                <c:pt idx="425">
                  <c:v>107.058138083149</c:v>
                </c:pt>
                <c:pt idx="426">
                  <c:v>108.123517416455</c:v>
                </c:pt>
                <c:pt idx="427">
                  <c:v>107.932082067501</c:v>
                </c:pt>
                <c:pt idx="428">
                  <c:v>108.04860793208201</c:v>
                </c:pt>
                <c:pt idx="429">
                  <c:v>108.28998293728399</c:v>
                </c:pt>
                <c:pt idx="430">
                  <c:v>109.00578467684799</c:v>
                </c:pt>
                <c:pt idx="431">
                  <c:v>108.6145907029</c:v>
                </c:pt>
                <c:pt idx="432">
                  <c:v>108.96416829664101</c:v>
                </c:pt>
                <c:pt idx="433">
                  <c:v>108.523034666444</c:v>
                </c:pt>
                <c:pt idx="434">
                  <c:v>108.07357776020601</c:v>
                </c:pt>
                <c:pt idx="435">
                  <c:v>108.523034666444</c:v>
                </c:pt>
                <c:pt idx="436">
                  <c:v>108.065254484164</c:v>
                </c:pt>
                <c:pt idx="437">
                  <c:v>108.806026051854</c:v>
                </c:pt>
                <c:pt idx="438">
                  <c:v>109.122310541429</c:v>
                </c:pt>
                <c:pt idx="439">
                  <c:v>109.754879520579</c:v>
                </c:pt>
                <c:pt idx="440">
                  <c:v>109.813142452869</c:v>
                </c:pt>
                <c:pt idx="441">
                  <c:v>110.146073494527</c:v>
                </c:pt>
                <c:pt idx="442">
                  <c:v>110.079487286195</c:v>
                </c:pt>
                <c:pt idx="443">
                  <c:v>110.28756918723199</c:v>
                </c:pt>
                <c:pt idx="444">
                  <c:v>110.27924591119</c:v>
                </c:pt>
                <c:pt idx="445">
                  <c:v>108.76440967164601</c:v>
                </c:pt>
                <c:pt idx="446">
                  <c:v>108.348245869574</c:v>
                </c:pt>
                <c:pt idx="447">
                  <c:v>108.53968121852699</c:v>
                </c:pt>
                <c:pt idx="448">
                  <c:v>108.348245869574</c:v>
                </c:pt>
                <c:pt idx="449">
                  <c:v>107.98202172374999</c:v>
                </c:pt>
                <c:pt idx="450">
                  <c:v>108.331599317491</c:v>
                </c:pt>
                <c:pt idx="451">
                  <c:v>108.131840692496</c:v>
                </c:pt>
                <c:pt idx="452">
                  <c:v>108.331599317491</c:v>
                </c:pt>
                <c:pt idx="453">
                  <c:v>107.798909650838</c:v>
                </c:pt>
                <c:pt idx="454">
                  <c:v>107.54088809355299</c:v>
                </c:pt>
                <c:pt idx="455">
                  <c:v>107.690707062299</c:v>
                </c:pt>
                <c:pt idx="456">
                  <c:v>107.95705189562599</c:v>
                </c:pt>
                <c:pt idx="457">
                  <c:v>107.67406051021599</c:v>
                </c:pt>
                <c:pt idx="458">
                  <c:v>107.424362228973</c:v>
                </c:pt>
                <c:pt idx="459">
                  <c:v>106.933288942527</c:v>
                </c:pt>
                <c:pt idx="460">
                  <c:v>106.508801864413</c:v>
                </c:pt>
                <c:pt idx="461">
                  <c:v>106.192517374838</c:v>
                </c:pt>
                <c:pt idx="462">
                  <c:v>105.98443547380199</c:v>
                </c:pt>
                <c:pt idx="463">
                  <c:v>106.65029755711799</c:v>
                </c:pt>
                <c:pt idx="464">
                  <c:v>106.350659619626</c:v>
                </c:pt>
                <c:pt idx="465">
                  <c:v>106.250780307128</c:v>
                </c:pt>
                <c:pt idx="466">
                  <c:v>105.85958633318</c:v>
                </c:pt>
                <c:pt idx="467">
                  <c:v>106.017728577968</c:v>
                </c:pt>
                <c:pt idx="468">
                  <c:v>106.38395272379201</c:v>
                </c:pt>
                <c:pt idx="469">
                  <c:v>107.23292688001899</c:v>
                </c:pt>
                <c:pt idx="470">
                  <c:v>108.056931208123</c:v>
                </c:pt>
                <c:pt idx="471">
                  <c:v>108.198426900828</c:v>
                </c:pt>
                <c:pt idx="472">
                  <c:v>108.15681052062</c:v>
                </c:pt>
                <c:pt idx="473">
                  <c:v>108.306629489367</c:v>
                </c:pt>
                <c:pt idx="474">
                  <c:v>108.115194140413</c:v>
                </c:pt>
                <c:pt idx="475">
                  <c:v>108.04860793208201</c:v>
                </c:pt>
                <c:pt idx="476">
                  <c:v>107.149694119605</c:v>
                </c:pt>
                <c:pt idx="477">
                  <c:v>106.175870822755</c:v>
                </c:pt>
                <c:pt idx="478">
                  <c:v>106.067668234216</c:v>
                </c:pt>
                <c:pt idx="479">
                  <c:v>106.23413375504499</c:v>
                </c:pt>
                <c:pt idx="480">
                  <c:v>106.23413375504499</c:v>
                </c:pt>
                <c:pt idx="481">
                  <c:v>106.56706479670299</c:v>
                </c:pt>
                <c:pt idx="482">
                  <c:v>106.109284614424</c:v>
                </c:pt>
                <c:pt idx="483">
                  <c:v>105.31857339048599</c:v>
                </c:pt>
                <c:pt idx="484">
                  <c:v>105.38515959881801</c:v>
                </c:pt>
                <c:pt idx="485">
                  <c:v>105.30192683840301</c:v>
                </c:pt>
                <c:pt idx="486">
                  <c:v>105.351866494652</c:v>
                </c:pt>
                <c:pt idx="487">
                  <c:v>105.060551833201</c:v>
                </c:pt>
                <c:pt idx="488">
                  <c:v>104.752590619667</c:v>
                </c:pt>
                <c:pt idx="489">
                  <c:v>105.29360356236199</c:v>
                </c:pt>
                <c:pt idx="490">
                  <c:v>105.80132340089</c:v>
                </c:pt>
                <c:pt idx="491">
                  <c:v>105.56827167172899</c:v>
                </c:pt>
                <c:pt idx="492">
                  <c:v>105.376836322776</c:v>
                </c:pt>
                <c:pt idx="493">
                  <c:v>105.035582005077</c:v>
                </c:pt>
                <c:pt idx="494">
                  <c:v>105.709767364434</c:v>
                </c:pt>
                <c:pt idx="495">
                  <c:v>106.37562944775</c:v>
                </c:pt>
                <c:pt idx="496">
                  <c:v>105.693120812351</c:v>
                </c:pt>
                <c:pt idx="497">
                  <c:v>106.10096133838201</c:v>
                </c:pt>
                <c:pt idx="498">
                  <c:v>105.809646676932</c:v>
                </c:pt>
                <c:pt idx="499">
                  <c:v>105.21037080194699</c:v>
                </c:pt>
                <c:pt idx="500">
                  <c:v>105.584918223812</c:v>
                </c:pt>
                <c:pt idx="501">
                  <c:v>105.05222855716001</c:v>
                </c:pt>
                <c:pt idx="502">
                  <c:v>105.460069083191</c:v>
                </c:pt>
                <c:pt idx="503">
                  <c:v>105.817969952973</c:v>
                </c:pt>
                <c:pt idx="504">
                  <c:v>105.951142369636</c:v>
                </c:pt>
                <c:pt idx="505">
                  <c:v>106.20916392692099</c:v>
                </c:pt>
                <c:pt idx="506">
                  <c:v>105.94281909359501</c:v>
                </c:pt>
                <c:pt idx="507">
                  <c:v>105.834616505056</c:v>
                </c:pt>
                <c:pt idx="508">
                  <c:v>105.643181156103</c:v>
                </c:pt>
                <c:pt idx="509">
                  <c:v>105.584918223812</c:v>
                </c:pt>
                <c:pt idx="510">
                  <c:v>105.643181156103</c:v>
                </c:pt>
                <c:pt idx="511">
                  <c:v>105.584918223812</c:v>
                </c:pt>
                <c:pt idx="512">
                  <c:v>105.526655291522</c:v>
                </c:pt>
                <c:pt idx="513">
                  <c:v>106.32568979150101</c:v>
                </c:pt>
                <c:pt idx="514">
                  <c:v>106.125931166507</c:v>
                </c:pt>
                <c:pt idx="515">
                  <c:v>105.80132340089</c:v>
                </c:pt>
                <c:pt idx="516">
                  <c:v>107.31615964043399</c:v>
                </c:pt>
                <c:pt idx="517">
                  <c:v>106.76682342169801</c:v>
                </c:pt>
                <c:pt idx="518">
                  <c:v>106.30071996337701</c:v>
                </c:pt>
                <c:pt idx="519">
                  <c:v>106.558741520662</c:v>
                </c:pt>
                <c:pt idx="520">
                  <c:v>106.267426859211</c:v>
                </c:pt>
                <c:pt idx="521">
                  <c:v>106.042698406092</c:v>
                </c:pt>
                <c:pt idx="522">
                  <c:v>106.067668234216</c:v>
                </c:pt>
                <c:pt idx="523">
                  <c:v>106.467185484206</c:v>
                </c:pt>
                <c:pt idx="524">
                  <c:v>105.468392359232</c:v>
                </c:pt>
                <c:pt idx="525">
                  <c:v>104.336426817595</c:v>
                </c:pt>
                <c:pt idx="526">
                  <c:v>103.66224145823701</c:v>
                </c:pt>
                <c:pt idx="527">
                  <c:v>103.121228515543</c:v>
                </c:pt>
                <c:pt idx="528">
                  <c:v>103.737150942611</c:v>
                </c:pt>
                <c:pt idx="529">
                  <c:v>103.487452661367</c:v>
                </c:pt>
                <c:pt idx="530">
                  <c:v>103.43751300511801</c:v>
                </c:pt>
                <c:pt idx="531">
                  <c:v>103.512422489491</c:v>
                </c:pt>
                <c:pt idx="532">
                  <c:v>103.18781472387499</c:v>
                </c:pt>
                <c:pt idx="533">
                  <c:v>102.99637937492101</c:v>
                </c:pt>
                <c:pt idx="534">
                  <c:v>103.037995755129</c:v>
                </c:pt>
                <c:pt idx="535">
                  <c:v>102.77165092180201</c:v>
                </c:pt>
                <c:pt idx="536">
                  <c:v>102.796620749927</c:v>
                </c:pt>
                <c:pt idx="537">
                  <c:v>102.863206958258</c:v>
                </c:pt>
                <c:pt idx="538">
                  <c:v>102.74668109367801</c:v>
                </c:pt>
                <c:pt idx="539">
                  <c:v>102.496982812434</c:v>
                </c:pt>
                <c:pt idx="540">
                  <c:v>102.788297473885</c:v>
                </c:pt>
                <c:pt idx="541">
                  <c:v>102.139081942652</c:v>
                </c:pt>
                <c:pt idx="542">
                  <c:v>102.52195264055899</c:v>
                </c:pt>
                <c:pt idx="543">
                  <c:v>102.513629364517</c:v>
                </c:pt>
                <c:pt idx="544">
                  <c:v>101.980939697865</c:v>
                </c:pt>
                <c:pt idx="545">
                  <c:v>101.098672437471</c:v>
                </c:pt>
                <c:pt idx="546">
                  <c:v>101.040409505181</c:v>
                </c:pt>
                <c:pt idx="547">
                  <c:v>100.757418119771</c:v>
                </c:pt>
                <c:pt idx="548">
                  <c:v>100.424487078113</c:v>
                </c:pt>
                <c:pt idx="549">
                  <c:v>100.65753880727399</c:v>
                </c:pt>
                <c:pt idx="550">
                  <c:v>101.28178451038301</c:v>
                </c:pt>
                <c:pt idx="551">
                  <c:v>101.340047442673</c:v>
                </c:pt>
                <c:pt idx="552">
                  <c:v>101.922676765574</c:v>
                </c:pt>
                <c:pt idx="553">
                  <c:v>101.889383661409</c:v>
                </c:pt>
                <c:pt idx="554">
                  <c:v>101.623038828082</c:v>
                </c:pt>
                <c:pt idx="555">
                  <c:v>102.61350867701501</c:v>
                </c:pt>
                <c:pt idx="556">
                  <c:v>101.95596986974</c:v>
                </c:pt>
                <c:pt idx="557">
                  <c:v>102.263931083274</c:v>
                </c:pt>
                <c:pt idx="558">
                  <c:v>100.707478463523</c:v>
                </c:pt>
                <c:pt idx="559">
                  <c:v>101.098672437471</c:v>
                </c:pt>
                <c:pt idx="560">
                  <c:v>100.86562070831</c:v>
                </c:pt>
                <c:pt idx="561">
                  <c:v>100.99879312497301</c:v>
                </c:pt>
                <c:pt idx="562">
                  <c:v>101.697948312455</c:v>
                </c:pt>
                <c:pt idx="563">
                  <c:v>101.34837071871399</c:v>
                </c:pt>
                <c:pt idx="564">
                  <c:v>100.707478463523</c:v>
                </c:pt>
                <c:pt idx="565">
                  <c:v>100.77406467185401</c:v>
                </c:pt>
                <c:pt idx="566">
                  <c:v>100.565982770818</c:v>
                </c:pt>
                <c:pt idx="567">
                  <c:v>100.17478879687</c:v>
                </c:pt>
                <c:pt idx="568">
                  <c:v>99.692038786466298</c:v>
                </c:pt>
                <c:pt idx="569">
                  <c:v>101.090349161429</c:v>
                </c:pt>
                <c:pt idx="570">
                  <c:v>101.32340089058999</c:v>
                </c:pt>
                <c:pt idx="571">
                  <c:v>101.065379333305</c:v>
                </c:pt>
                <c:pt idx="572">
                  <c:v>101.797827624953</c:v>
                </c:pt>
                <c:pt idx="573">
                  <c:v>101.822797453077</c:v>
                </c:pt>
                <c:pt idx="574">
                  <c:v>102.496982812434</c:v>
                </c:pt>
                <c:pt idx="575">
                  <c:v>102.671771609305</c:v>
                </c:pt>
                <c:pt idx="576">
                  <c:v>102.938116442631</c:v>
                </c:pt>
                <c:pt idx="577">
                  <c:v>102.513629364517</c:v>
                </c:pt>
                <c:pt idx="578">
                  <c:v>103.97020267177101</c:v>
                </c:pt>
                <c:pt idx="579">
                  <c:v>104.361396645719</c:v>
                </c:pt>
                <c:pt idx="580">
                  <c:v>103.90361646344</c:v>
                </c:pt>
                <c:pt idx="581">
                  <c:v>104.228224229056</c:v>
                </c:pt>
                <c:pt idx="582">
                  <c:v>105.30192683840301</c:v>
                </c:pt>
                <c:pt idx="583">
                  <c:v>106.400599275874</c:v>
                </c:pt>
                <c:pt idx="584">
                  <c:v>106.334013067543</c:v>
                </c:pt>
                <c:pt idx="585">
                  <c:v>106.883349286279</c:v>
                </c:pt>
                <c:pt idx="586">
                  <c:v>105.834616505056</c:v>
                </c:pt>
                <c:pt idx="587">
                  <c:v>106.683590661284</c:v>
                </c:pt>
                <c:pt idx="588">
                  <c:v>107.40771567689001</c:v>
                </c:pt>
                <c:pt idx="589">
                  <c:v>105.80132340089</c:v>
                </c:pt>
                <c:pt idx="590">
                  <c:v>107.116401015439</c:v>
                </c:pt>
                <c:pt idx="591">
                  <c:v>107.174663947729</c:v>
                </c:pt>
                <c:pt idx="592">
                  <c:v>106.933288942527</c:v>
                </c:pt>
                <c:pt idx="593">
                  <c:v>106.242457031087</c:v>
                </c:pt>
                <c:pt idx="594">
                  <c:v>105.501685463398</c:v>
                </c:pt>
                <c:pt idx="595">
                  <c:v>106.175870822755</c:v>
                </c:pt>
                <c:pt idx="596">
                  <c:v>107.199633775854</c:v>
                </c:pt>
                <c:pt idx="597">
                  <c:v>107.091431187315</c:v>
                </c:pt>
                <c:pt idx="598">
                  <c:v>111.66923301011199</c:v>
                </c:pt>
                <c:pt idx="599">
                  <c:v>111.71084939032001</c:v>
                </c:pt>
                <c:pt idx="600">
                  <c:v>111.594323525739</c:v>
                </c:pt>
                <c:pt idx="601">
                  <c:v>110.420741603895</c:v>
                </c:pt>
                <c:pt idx="602">
                  <c:v>109.96296142161501</c:v>
                </c:pt>
                <c:pt idx="603">
                  <c:v>108.62291397894199</c:v>
                </c:pt>
                <c:pt idx="604">
                  <c:v>108.373215697698</c:v>
                </c:pt>
                <c:pt idx="605">
                  <c:v>107.266219984185</c:v>
                </c:pt>
                <c:pt idx="606">
                  <c:v>108.165133796662</c:v>
                </c:pt>
                <c:pt idx="607">
                  <c:v>108.548004494569</c:v>
                </c:pt>
                <c:pt idx="608">
                  <c:v>107.399392400848</c:v>
                </c:pt>
                <c:pt idx="609">
                  <c:v>108.71447001539801</c:v>
                </c:pt>
                <c:pt idx="610">
                  <c:v>107.507594989387</c:v>
                </c:pt>
                <c:pt idx="611">
                  <c:v>107.116401015439</c:v>
                </c:pt>
                <c:pt idx="612">
                  <c:v>107.882142411253</c:v>
                </c:pt>
                <c:pt idx="613">
                  <c:v>106.94993549461</c:v>
                </c:pt>
                <c:pt idx="614">
                  <c:v>106.683590661284</c:v>
                </c:pt>
                <c:pt idx="615">
                  <c:v>106.001082025885</c:v>
                </c:pt>
                <c:pt idx="616">
                  <c:v>105.018935452994</c:v>
                </c:pt>
                <c:pt idx="617">
                  <c:v>104.4779225103</c:v>
                </c:pt>
                <c:pt idx="618">
                  <c:v>104.01181905197799</c:v>
                </c:pt>
                <c:pt idx="619">
                  <c:v>104.403013025927</c:v>
                </c:pt>
                <c:pt idx="620">
                  <c:v>104.19493112489</c:v>
                </c:pt>
                <c:pt idx="621">
                  <c:v>104.10337508843401</c:v>
                </c:pt>
                <c:pt idx="622">
                  <c:v>105.218694077989</c:v>
                </c:pt>
                <c:pt idx="623">
                  <c:v>105.4018061509</c:v>
                </c:pt>
                <c:pt idx="624">
                  <c:v>105.776353572766</c:v>
                </c:pt>
                <c:pt idx="625">
                  <c:v>105.926172541512</c:v>
                </c:pt>
                <c:pt idx="626">
                  <c:v>106.20916392692099</c:v>
                </c:pt>
                <c:pt idx="627">
                  <c:v>106.94993549461</c:v>
                </c:pt>
                <c:pt idx="628">
                  <c:v>106.38395272379201</c:v>
                </c:pt>
                <c:pt idx="629">
                  <c:v>105.476715635274</c:v>
                </c:pt>
                <c:pt idx="630">
                  <c:v>105.54330184360499</c:v>
                </c:pt>
                <c:pt idx="631">
                  <c:v>105.22701735403</c:v>
                </c:pt>
                <c:pt idx="632">
                  <c:v>105.601564775895</c:v>
                </c:pt>
                <c:pt idx="633">
                  <c:v>105.376836322776</c:v>
                </c:pt>
                <c:pt idx="634">
                  <c:v>104.82750010404</c:v>
                </c:pt>
                <c:pt idx="635">
                  <c:v>104.586125098838</c:v>
                </c:pt>
                <c:pt idx="636">
                  <c:v>106.175870822755</c:v>
                </c:pt>
                <c:pt idx="637">
                  <c:v>105.951142369636</c:v>
                </c:pt>
                <c:pt idx="638">
                  <c:v>106.85005618211299</c:v>
                </c:pt>
                <c:pt idx="639">
                  <c:v>107.024844978983</c:v>
                </c:pt>
                <c:pt idx="640">
                  <c:v>108.173457072703</c:v>
                </c:pt>
                <c:pt idx="641">
                  <c:v>108.173457072703</c:v>
                </c:pt>
                <c:pt idx="642">
                  <c:v>109.571767447667</c:v>
                </c:pt>
                <c:pt idx="643">
                  <c:v>109.679970036206</c:v>
                </c:pt>
                <c:pt idx="644">
                  <c:v>108.223396728952</c:v>
                </c:pt>
                <c:pt idx="645">
                  <c:v>109.022431228931</c:v>
                </c:pt>
                <c:pt idx="646">
                  <c:v>110.93678471846501</c:v>
                </c:pt>
                <c:pt idx="647">
                  <c:v>110.22930625494099</c:v>
                </c:pt>
                <c:pt idx="648">
                  <c:v>110.479004536185</c:v>
                </c:pt>
                <c:pt idx="649">
                  <c:v>110.811935577843</c:v>
                </c:pt>
                <c:pt idx="650">
                  <c:v>110.878521786175</c:v>
                </c:pt>
                <c:pt idx="651">
                  <c:v>111.902284739273</c:v>
                </c:pt>
                <c:pt idx="652">
                  <c:v>110.545590744517</c:v>
                </c:pt>
                <c:pt idx="653">
                  <c:v>111.502767489283</c:v>
                </c:pt>
                <c:pt idx="654">
                  <c:v>110.079487286195</c:v>
                </c:pt>
                <c:pt idx="655">
                  <c:v>109.521827791418</c:v>
                </c:pt>
                <c:pt idx="656">
                  <c:v>109.147280369553</c:v>
                </c:pt>
                <c:pt idx="657">
                  <c:v>108.93919846851701</c:v>
                </c:pt>
                <c:pt idx="658">
                  <c:v>109.055724333097</c:v>
                </c:pt>
                <c:pt idx="659">
                  <c:v>108.6145907029</c:v>
                </c:pt>
                <c:pt idx="660">
                  <c:v>107.63244413000901</c:v>
                </c:pt>
                <c:pt idx="661">
                  <c:v>107.490948437304</c:v>
                </c:pt>
                <c:pt idx="662">
                  <c:v>107.96537517166701</c:v>
                </c:pt>
                <c:pt idx="663">
                  <c:v>106.10096133838201</c:v>
                </c:pt>
                <c:pt idx="664">
                  <c:v>106.27575013525301</c:v>
                </c:pt>
                <c:pt idx="665">
                  <c:v>106.350659619626</c:v>
                </c:pt>
                <c:pt idx="666">
                  <c:v>107.191310499812</c:v>
                </c:pt>
                <c:pt idx="667">
                  <c:v>107.67406051021599</c:v>
                </c:pt>
                <c:pt idx="668">
                  <c:v>108.589620874776</c:v>
                </c:pt>
                <c:pt idx="669">
                  <c:v>109.438595031004</c:v>
                </c:pt>
                <c:pt idx="670">
                  <c:v>109.488534687252</c:v>
                </c:pt>
                <c:pt idx="671">
                  <c:v>109.546797619543</c:v>
                </c:pt>
                <c:pt idx="672">
                  <c:v>109.47188813517</c:v>
                </c:pt>
                <c:pt idx="673">
                  <c:v>110.304215739314</c:v>
                </c:pt>
                <c:pt idx="674">
                  <c:v>108.95584502059999</c:v>
                </c:pt>
                <c:pt idx="675">
                  <c:v>108.972491572683</c:v>
                </c:pt>
                <c:pt idx="676">
                  <c:v>109.363685546631</c:v>
                </c:pt>
                <c:pt idx="677">
                  <c:v>110.054517458071</c:v>
                </c:pt>
                <c:pt idx="678">
                  <c:v>108.98913812476501</c:v>
                </c:pt>
                <c:pt idx="679">
                  <c:v>108.814349327895</c:v>
                </c:pt>
                <c:pt idx="680">
                  <c:v>108.781056223729</c:v>
                </c:pt>
                <c:pt idx="681">
                  <c:v>107.773939822714</c:v>
                </c:pt>
                <c:pt idx="682">
                  <c:v>107.191310499812</c:v>
                </c:pt>
                <c:pt idx="683">
                  <c:v>106.350659619626</c:v>
                </c:pt>
                <c:pt idx="684">
                  <c:v>106.49215531233</c:v>
                </c:pt>
                <c:pt idx="685">
                  <c:v>107.590827749802</c:v>
                </c:pt>
                <c:pt idx="686">
                  <c:v>107.224603603978</c:v>
                </c:pt>
                <c:pt idx="687">
                  <c:v>107.67406051021599</c:v>
                </c:pt>
                <c:pt idx="688">
                  <c:v>108.04028465604</c:v>
                </c:pt>
                <c:pt idx="689">
                  <c:v>107.23292688001899</c:v>
                </c:pt>
                <c:pt idx="690">
                  <c:v>107.249573432102</c:v>
                </c:pt>
                <c:pt idx="691">
                  <c:v>107.307836364393</c:v>
                </c:pt>
                <c:pt idx="692">
                  <c:v>107.124724291481</c:v>
                </c:pt>
                <c:pt idx="693">
                  <c:v>108.43147862998801</c:v>
                </c:pt>
                <c:pt idx="694">
                  <c:v>108.797702775812</c:v>
                </c:pt>
                <c:pt idx="695">
                  <c:v>108.198426900828</c:v>
                </c:pt>
                <c:pt idx="696">
                  <c:v>109.396978650796</c:v>
                </c:pt>
                <c:pt idx="697">
                  <c:v>109.555120895584</c:v>
                </c:pt>
                <c:pt idx="698">
                  <c:v>110.07116401015401</c:v>
                </c:pt>
                <c:pt idx="699">
                  <c:v>110.437388155978</c:v>
                </c:pt>
                <c:pt idx="700">
                  <c:v>110.17936659869299</c:v>
                </c:pt>
                <c:pt idx="701">
                  <c:v>109.71326314037201</c:v>
                </c:pt>
                <c:pt idx="702">
                  <c:v>109.00578467684799</c:v>
                </c:pt>
                <c:pt idx="703">
                  <c:v>108.215073452911</c:v>
                </c:pt>
                <c:pt idx="704">
                  <c:v>107.823879478962</c:v>
                </c:pt>
                <c:pt idx="705">
                  <c:v>107.133047567522</c:v>
                </c:pt>
                <c:pt idx="706">
                  <c:v>107.27454326022701</c:v>
                </c:pt>
                <c:pt idx="707">
                  <c:v>108.015314827916</c:v>
                </c:pt>
                <c:pt idx="708">
                  <c:v>108.664530359149</c:v>
                </c:pt>
                <c:pt idx="709">
                  <c:v>108.43147862998801</c:v>
                </c:pt>
                <c:pt idx="710">
                  <c:v>108.43980190603</c:v>
                </c:pt>
                <c:pt idx="711">
                  <c:v>108.73943984352201</c:v>
                </c:pt>
                <c:pt idx="712">
                  <c:v>108.880935536227</c:v>
                </c:pt>
                <c:pt idx="713">
                  <c:v>108.89758208830899</c:v>
                </c:pt>
                <c:pt idx="714">
                  <c:v>109.24715968205</c:v>
                </c:pt>
                <c:pt idx="715">
                  <c:v>110.012901077864</c:v>
                </c:pt>
                <c:pt idx="716">
                  <c:v>110.212659702859</c:v>
                </c:pt>
                <c:pt idx="717">
                  <c:v>108.972491572683</c:v>
                </c:pt>
                <c:pt idx="718">
                  <c:v>108.456448458113</c:v>
                </c:pt>
                <c:pt idx="719">
                  <c:v>107.46597860918</c:v>
                </c:pt>
                <c:pt idx="720">
                  <c:v>107.033168255025</c:v>
                </c:pt>
                <c:pt idx="721">
                  <c:v>107.033168255025</c:v>
                </c:pt>
                <c:pt idx="722">
                  <c:v>107.707353614382</c:v>
                </c:pt>
                <c:pt idx="723">
                  <c:v>108.855965708102</c:v>
                </c:pt>
                <c:pt idx="724">
                  <c:v>107.95705189562599</c:v>
                </c:pt>
                <c:pt idx="725">
                  <c:v>107.74064671854801</c:v>
                </c:pt>
                <c:pt idx="726">
                  <c:v>107.92375879146</c:v>
                </c:pt>
                <c:pt idx="727">
                  <c:v>108.18178034874499</c:v>
                </c:pt>
                <c:pt idx="728">
                  <c:v>108.065254484164</c:v>
                </c:pt>
                <c:pt idx="729">
                  <c:v>107.84884930708699</c:v>
                </c:pt>
                <c:pt idx="730">
                  <c:v>107.95705189562599</c:v>
                </c:pt>
                <c:pt idx="731">
                  <c:v>108.373215697698</c:v>
                </c:pt>
                <c:pt idx="732">
                  <c:v>108.414832077905</c:v>
                </c:pt>
                <c:pt idx="733">
                  <c:v>108.64788380706599</c:v>
                </c:pt>
                <c:pt idx="734">
                  <c:v>108.73111656748</c:v>
                </c:pt>
                <c:pt idx="735">
                  <c:v>108.581297598734</c:v>
                </c:pt>
                <c:pt idx="736">
                  <c:v>108.930875192475</c:v>
                </c:pt>
                <c:pt idx="737">
                  <c:v>108.506388114361</c:v>
                </c:pt>
                <c:pt idx="738">
                  <c:v>109.01410795289</c:v>
                </c:pt>
                <c:pt idx="739">
                  <c:v>108.947521744558</c:v>
                </c:pt>
                <c:pt idx="740">
                  <c:v>108.922551916434</c:v>
                </c:pt>
                <c:pt idx="741">
                  <c:v>108.53968121852699</c:v>
                </c:pt>
                <c:pt idx="742">
                  <c:v>108.922551916434</c:v>
                </c:pt>
                <c:pt idx="743">
                  <c:v>109.47188813517</c:v>
                </c:pt>
                <c:pt idx="744">
                  <c:v>108.148487244579</c:v>
                </c:pt>
                <c:pt idx="745">
                  <c:v>108.131840692496</c:v>
                </c:pt>
                <c:pt idx="746">
                  <c:v>109.00578467684799</c:v>
                </c:pt>
                <c:pt idx="747">
                  <c:v>109.638353655999</c:v>
                </c:pt>
                <c:pt idx="748">
                  <c:v>110.56223729659899</c:v>
                </c:pt>
                <c:pt idx="749">
                  <c:v>110.40409505181201</c:v>
                </c:pt>
                <c:pt idx="750">
                  <c:v>110.196013150776</c:v>
                </c:pt>
                <c:pt idx="751">
                  <c:v>110.71205626534601</c:v>
                </c:pt>
                <c:pt idx="752">
                  <c:v>110.87019851013299</c:v>
                </c:pt>
                <c:pt idx="753">
                  <c:v>111.327978692413</c:v>
                </c:pt>
                <c:pt idx="754">
                  <c:v>112.484914062174</c:v>
                </c:pt>
                <c:pt idx="755">
                  <c:v>111.819051978858</c:v>
                </c:pt>
                <c:pt idx="756">
                  <c:v>110.820258853884</c:v>
                </c:pt>
                <c:pt idx="757">
                  <c:v>110.97840109867199</c:v>
                </c:pt>
                <c:pt idx="758">
                  <c:v>110.97840109867199</c:v>
                </c:pt>
                <c:pt idx="759">
                  <c:v>111.29468558824701</c:v>
                </c:pt>
                <c:pt idx="760">
                  <c:v>111.918931291356</c:v>
                </c:pt>
                <c:pt idx="761">
                  <c:v>111.569353697615</c:v>
                </c:pt>
                <c:pt idx="762">
                  <c:v>111.144866619501</c:v>
                </c:pt>
                <c:pt idx="763">
                  <c:v>110.079487286195</c:v>
                </c:pt>
                <c:pt idx="764">
                  <c:v>111.020017478879</c:v>
                </c:pt>
                <c:pt idx="765">
                  <c:v>110.903491614299</c:v>
                </c:pt>
                <c:pt idx="766">
                  <c:v>110.587207124724</c:v>
                </c:pt>
                <c:pt idx="767">
                  <c:v>110.786965749719</c:v>
                </c:pt>
                <c:pt idx="768">
                  <c:v>110.97840109867199</c:v>
                </c:pt>
                <c:pt idx="769">
                  <c:v>110.304215739314</c:v>
                </c:pt>
                <c:pt idx="770">
                  <c:v>109.754879520579</c:v>
                </c:pt>
                <c:pt idx="771">
                  <c:v>110.04619418203001</c:v>
                </c:pt>
                <c:pt idx="772">
                  <c:v>110.39577177577</c:v>
                </c:pt>
                <c:pt idx="773">
                  <c:v>110.728702817428</c:v>
                </c:pt>
                <c:pt idx="774">
                  <c:v>110.56223729659899</c:v>
                </c:pt>
                <c:pt idx="775">
                  <c:v>109.95463814557399</c:v>
                </c:pt>
                <c:pt idx="776">
                  <c:v>109.888051937242</c:v>
                </c:pt>
                <c:pt idx="777">
                  <c:v>110.662116609097</c:v>
                </c:pt>
                <c:pt idx="778">
                  <c:v>110.67043988513799</c:v>
                </c:pt>
                <c:pt idx="779">
                  <c:v>110.254276083066</c:v>
                </c:pt>
                <c:pt idx="780">
                  <c:v>110.71205626534601</c:v>
                </c:pt>
                <c:pt idx="781">
                  <c:v>110.479004536185</c:v>
                </c:pt>
                <c:pt idx="782">
                  <c:v>110.362478671605</c:v>
                </c:pt>
                <c:pt idx="783">
                  <c:v>109.496857963294</c:v>
                </c:pt>
                <c:pt idx="784">
                  <c:v>109.71326314037201</c:v>
                </c:pt>
                <c:pt idx="785">
                  <c:v>110.054517458071</c:v>
                </c:pt>
                <c:pt idx="786">
                  <c:v>110.27924591119</c:v>
                </c:pt>
                <c:pt idx="787">
                  <c:v>110.462357984102</c:v>
                </c:pt>
                <c:pt idx="788">
                  <c:v>110.27924591119</c:v>
                </c:pt>
                <c:pt idx="789">
                  <c:v>110.09613383827801</c:v>
                </c:pt>
                <c:pt idx="790">
                  <c:v>109.679970036206</c:v>
                </c:pt>
                <c:pt idx="791">
                  <c:v>109.613383827874</c:v>
                </c:pt>
                <c:pt idx="792">
                  <c:v>109.638353655999</c:v>
                </c:pt>
                <c:pt idx="793">
                  <c:v>110.237629530983</c:v>
                </c:pt>
                <c:pt idx="794">
                  <c:v>110.021224353905</c:v>
                </c:pt>
                <c:pt idx="795">
                  <c:v>109.87140538515899</c:v>
                </c:pt>
                <c:pt idx="796">
                  <c:v>109.413625202879</c:v>
                </c:pt>
                <c:pt idx="797">
                  <c:v>109.213866577885</c:v>
                </c:pt>
                <c:pt idx="798">
                  <c:v>108.880935536227</c:v>
                </c:pt>
                <c:pt idx="799">
                  <c:v>108.889258812268</c:v>
                </c:pt>
                <c:pt idx="800">
                  <c:v>108.67285363518999</c:v>
                </c:pt>
                <c:pt idx="801">
                  <c:v>108.456448458113</c:v>
                </c:pt>
                <c:pt idx="802">
                  <c:v>108.972491572683</c:v>
                </c:pt>
                <c:pt idx="803">
                  <c:v>109.263806234133</c:v>
                </c:pt>
                <c:pt idx="804">
                  <c:v>108.38153897374001</c:v>
                </c:pt>
                <c:pt idx="805">
                  <c:v>108.348245869574</c:v>
                </c:pt>
                <c:pt idx="806">
                  <c:v>107.798909650838</c:v>
                </c:pt>
                <c:pt idx="807">
                  <c:v>108.6145907029</c:v>
                </c:pt>
                <c:pt idx="808">
                  <c:v>108.55632777061</c:v>
                </c:pt>
                <c:pt idx="809">
                  <c:v>108.772732947688</c:v>
                </c:pt>
                <c:pt idx="810">
                  <c:v>108.63123725498301</c:v>
                </c:pt>
                <c:pt idx="811">
                  <c:v>109.030754504973</c:v>
                </c:pt>
                <c:pt idx="812">
                  <c:v>108.664530359149</c:v>
                </c:pt>
                <c:pt idx="813">
                  <c:v>108.706146739356</c:v>
                </c:pt>
                <c:pt idx="814">
                  <c:v>108.65620708310701</c:v>
                </c:pt>
                <c:pt idx="815">
                  <c:v>108.51471139040299</c:v>
                </c:pt>
                <c:pt idx="816">
                  <c:v>108.572974322693</c:v>
                </c:pt>
                <c:pt idx="817">
                  <c:v>109.030754504973</c:v>
                </c:pt>
                <c:pt idx="818">
                  <c:v>109.122310541429</c:v>
                </c:pt>
                <c:pt idx="819">
                  <c:v>109.363685546631</c:v>
                </c:pt>
                <c:pt idx="820">
                  <c:v>109.40530192683801</c:v>
                </c:pt>
                <c:pt idx="821">
                  <c:v>109.055724333097</c:v>
                </c:pt>
                <c:pt idx="822">
                  <c:v>108.89758208830899</c:v>
                </c:pt>
                <c:pt idx="823">
                  <c:v>108.639560531025</c:v>
                </c:pt>
                <c:pt idx="824">
                  <c:v>108.40650880186401</c:v>
                </c:pt>
                <c:pt idx="825">
                  <c:v>108.31495276540799</c:v>
                </c:pt>
                <c:pt idx="826">
                  <c:v>108.356569145615</c:v>
                </c:pt>
                <c:pt idx="827">
                  <c:v>108.131840692496</c:v>
                </c:pt>
                <c:pt idx="828">
                  <c:v>107.823879478962</c:v>
                </c:pt>
                <c:pt idx="829">
                  <c:v>108.106870864372</c:v>
                </c:pt>
                <c:pt idx="830">
                  <c:v>107.798909650838</c:v>
                </c:pt>
                <c:pt idx="831">
                  <c:v>107.58250447376</c:v>
                </c:pt>
                <c:pt idx="832">
                  <c:v>107.416038952931</c:v>
                </c:pt>
                <c:pt idx="833">
                  <c:v>108.190103624786</c:v>
                </c:pt>
                <c:pt idx="834">
                  <c:v>107.574181197719</c:v>
                </c:pt>
                <c:pt idx="835">
                  <c:v>107.366099296683</c:v>
                </c:pt>
                <c:pt idx="836">
                  <c:v>107.665737234175</c:v>
                </c:pt>
                <c:pt idx="837">
                  <c:v>107.532564817512</c:v>
                </c:pt>
                <c:pt idx="838">
                  <c:v>107.23292688001899</c:v>
                </c:pt>
                <c:pt idx="839">
                  <c:v>107.083107911273</c:v>
                </c:pt>
                <c:pt idx="840">
                  <c:v>107.041491531066</c:v>
                </c:pt>
                <c:pt idx="841">
                  <c:v>107.32448291647501</c:v>
                </c:pt>
                <c:pt idx="842">
                  <c:v>107.041491531066</c:v>
                </c:pt>
                <c:pt idx="843">
                  <c:v>106.816763077947</c:v>
                </c:pt>
                <c:pt idx="844">
                  <c:v>107.07478463523201</c:v>
                </c:pt>
                <c:pt idx="845">
                  <c:v>107.416038952931</c:v>
                </c:pt>
                <c:pt idx="846">
                  <c:v>107.699030338341</c:v>
                </c:pt>
                <c:pt idx="847">
                  <c:v>107.84884930708699</c:v>
                </c:pt>
                <c:pt idx="848">
                  <c:v>107.266219984185</c:v>
                </c:pt>
                <c:pt idx="849">
                  <c:v>107.282866536268</c:v>
                </c:pt>
                <c:pt idx="850">
                  <c:v>108.031961379999</c:v>
                </c:pt>
                <c:pt idx="851">
                  <c:v>108.572974322693</c:v>
                </c:pt>
                <c:pt idx="852">
                  <c:v>108.481418286237</c:v>
                </c:pt>
                <c:pt idx="853">
                  <c:v>108.023638103957</c:v>
                </c:pt>
                <c:pt idx="854">
                  <c:v>108.423155353947</c:v>
                </c:pt>
                <c:pt idx="855">
                  <c:v>108.49806483832</c:v>
                </c:pt>
                <c:pt idx="856">
                  <c:v>109.064047609138</c:v>
                </c:pt>
                <c:pt idx="857">
                  <c:v>108.797702775812</c:v>
                </c:pt>
                <c:pt idx="858">
                  <c:v>108.106870864372</c:v>
                </c:pt>
                <c:pt idx="859">
                  <c:v>108.32327604144901</c:v>
                </c:pt>
                <c:pt idx="860">
                  <c:v>108.29830621332501</c:v>
                </c:pt>
                <c:pt idx="861">
                  <c:v>108.364892421657</c:v>
                </c:pt>
                <c:pt idx="862">
                  <c:v>108.40650880186401</c:v>
                </c:pt>
                <c:pt idx="863">
                  <c:v>108.456448458113</c:v>
                </c:pt>
                <c:pt idx="864">
                  <c:v>108.198426900828</c:v>
                </c:pt>
                <c:pt idx="865">
                  <c:v>107.948728619584</c:v>
                </c:pt>
                <c:pt idx="866">
                  <c:v>107.76561654667201</c:v>
                </c:pt>
                <c:pt idx="867">
                  <c:v>107.948728619584</c:v>
                </c:pt>
                <c:pt idx="868">
                  <c:v>108.090224312289</c:v>
                </c:pt>
                <c:pt idx="869">
                  <c:v>107.998668275833</c:v>
                </c:pt>
                <c:pt idx="870">
                  <c:v>108.18178034874499</c:v>
                </c:pt>
                <c:pt idx="871">
                  <c:v>108.256689833118</c:v>
                </c:pt>
                <c:pt idx="872">
                  <c:v>107.99034499979101</c:v>
                </c:pt>
                <c:pt idx="873">
                  <c:v>108.265013109159</c:v>
                </c:pt>
                <c:pt idx="874">
                  <c:v>108.090224312289</c:v>
                </c:pt>
                <c:pt idx="875">
                  <c:v>108.015314827916</c:v>
                </c:pt>
                <c:pt idx="876">
                  <c:v>107.92375879146</c:v>
                </c:pt>
                <c:pt idx="877">
                  <c:v>107.67406051021599</c:v>
                </c:pt>
                <c:pt idx="878">
                  <c:v>107.790586374797</c:v>
                </c:pt>
                <c:pt idx="879">
                  <c:v>107.857172583128</c:v>
                </c:pt>
                <c:pt idx="880">
                  <c:v>107.99034499979101</c:v>
                </c:pt>
                <c:pt idx="881">
                  <c:v>107.67406051021599</c:v>
                </c:pt>
                <c:pt idx="882">
                  <c:v>107.64909068209199</c:v>
                </c:pt>
                <c:pt idx="883">
                  <c:v>107.80723292688</c:v>
                </c:pt>
                <c:pt idx="884">
                  <c:v>107.748969994589</c:v>
                </c:pt>
                <c:pt idx="885">
                  <c:v>107.99034499979101</c:v>
                </c:pt>
                <c:pt idx="886">
                  <c:v>108.772732947688</c:v>
                </c:pt>
                <c:pt idx="887">
                  <c:v>109.255482958092</c:v>
                </c:pt>
                <c:pt idx="888">
                  <c:v>110.112780390361</c:v>
                </c:pt>
                <c:pt idx="889">
                  <c:v>109.804819176827</c:v>
                </c:pt>
                <c:pt idx="890">
                  <c:v>109.84643555703499</c:v>
                </c:pt>
                <c:pt idx="891">
                  <c:v>110.53726746847499</c:v>
                </c:pt>
                <c:pt idx="892">
                  <c:v>110.445711432019</c:v>
                </c:pt>
                <c:pt idx="893">
                  <c:v>110.27092263514901</c:v>
                </c:pt>
                <c:pt idx="894">
                  <c:v>110.10445711432</c:v>
                </c:pt>
                <c:pt idx="895">
                  <c:v>109.89637521328299</c:v>
                </c:pt>
                <c:pt idx="896">
                  <c:v>109.546797619543</c:v>
                </c:pt>
                <c:pt idx="897">
                  <c:v>109.022431228931</c:v>
                </c:pt>
                <c:pt idx="898">
                  <c:v>108.789379499771</c:v>
                </c:pt>
                <c:pt idx="899">
                  <c:v>108.98913812476501</c:v>
                </c:pt>
                <c:pt idx="900">
                  <c:v>108.6145907029</c:v>
                </c:pt>
                <c:pt idx="901">
                  <c:v>108.67285363518999</c:v>
                </c:pt>
                <c:pt idx="902">
                  <c:v>108.889258812268</c:v>
                </c:pt>
                <c:pt idx="903">
                  <c:v>108.972491572683</c:v>
                </c:pt>
                <c:pt idx="904">
                  <c:v>109.32206916642301</c:v>
                </c:pt>
                <c:pt idx="905">
                  <c:v>109.31374589038199</c:v>
                </c:pt>
                <c:pt idx="906">
                  <c:v>109.039077781014</c:v>
                </c:pt>
                <c:pt idx="907">
                  <c:v>108.914228640392</c:v>
                </c:pt>
                <c:pt idx="908">
                  <c:v>109.138957093512</c:v>
                </c:pt>
                <c:pt idx="909">
                  <c:v>108.89758208830899</c:v>
                </c:pt>
                <c:pt idx="910">
                  <c:v>108.914228640392</c:v>
                </c:pt>
                <c:pt idx="911">
                  <c:v>109.305422614341</c:v>
                </c:pt>
                <c:pt idx="912">
                  <c:v>108.95584502059999</c:v>
                </c:pt>
                <c:pt idx="913">
                  <c:v>108.98913812476501</c:v>
                </c:pt>
                <c:pt idx="914">
                  <c:v>108.797702775812</c:v>
                </c:pt>
                <c:pt idx="915">
                  <c:v>108.84764243206099</c:v>
                </c:pt>
                <c:pt idx="916">
                  <c:v>109.921345041408</c:v>
                </c:pt>
                <c:pt idx="917">
                  <c:v>109.96296142161501</c:v>
                </c:pt>
                <c:pt idx="918">
                  <c:v>110.079487286195</c:v>
                </c:pt>
                <c:pt idx="919">
                  <c:v>110.553914020558</c:v>
                </c:pt>
                <c:pt idx="920">
                  <c:v>110.129426942444</c:v>
                </c:pt>
                <c:pt idx="921">
                  <c:v>110.00457780182199</c:v>
                </c:pt>
                <c:pt idx="922">
                  <c:v>109.721586416413</c:v>
                </c:pt>
                <c:pt idx="923">
                  <c:v>110.27092263514901</c:v>
                </c:pt>
                <c:pt idx="924">
                  <c:v>110.087810562237</c:v>
                </c:pt>
                <c:pt idx="925">
                  <c:v>110.32086229139701</c:v>
                </c:pt>
                <c:pt idx="926">
                  <c:v>110.570560572641</c:v>
                </c:pt>
                <c:pt idx="927">
                  <c:v>110.728702817428</c:v>
                </c:pt>
                <c:pt idx="928">
                  <c:v>111.42785800490999</c:v>
                </c:pt>
                <c:pt idx="929">
                  <c:v>111.810728702817</c:v>
                </c:pt>
                <c:pt idx="930">
                  <c:v>112.251862333014</c:v>
                </c:pt>
                <c:pt idx="931">
                  <c:v>111.73581921844401</c:v>
                </c:pt>
                <c:pt idx="932">
                  <c:v>112.010487327812</c:v>
                </c:pt>
                <c:pt idx="933">
                  <c:v>111.569353697615</c:v>
                </c:pt>
                <c:pt idx="934">
                  <c:v>112.143659744475</c:v>
                </c:pt>
                <c:pt idx="935">
                  <c:v>111.61929335386399</c:v>
                </c:pt>
                <c:pt idx="936">
                  <c:v>111.85234508302401</c:v>
                </c:pt>
                <c:pt idx="937">
                  <c:v>112.260185609055</c:v>
                </c:pt>
                <c:pt idx="938">
                  <c:v>111.327978692413</c:v>
                </c:pt>
                <c:pt idx="939">
                  <c:v>111.94390111948</c:v>
                </c:pt>
                <c:pt idx="940">
                  <c:v>111.810728702817</c:v>
                </c:pt>
                <c:pt idx="941">
                  <c:v>111.677556286154</c:v>
                </c:pt>
                <c:pt idx="942">
                  <c:v>112.53485371842299</c:v>
                </c:pt>
                <c:pt idx="943">
                  <c:v>112.65137958300301</c:v>
                </c:pt>
                <c:pt idx="944">
                  <c:v>112.60143992675501</c:v>
                </c:pt>
                <c:pt idx="945">
                  <c:v>112.742935619459</c:v>
                </c:pt>
                <c:pt idx="946">
                  <c:v>112.410004577801</c:v>
                </c:pt>
                <c:pt idx="947">
                  <c:v>112.792875275708</c:v>
                </c:pt>
                <c:pt idx="948">
                  <c:v>112.584793374672</c:v>
                </c:pt>
                <c:pt idx="949">
                  <c:v>112.584793374672</c:v>
                </c:pt>
                <c:pt idx="950">
                  <c:v>112.93437096841301</c:v>
                </c:pt>
                <c:pt idx="951">
                  <c:v>112.168629572599</c:v>
                </c:pt>
                <c:pt idx="952">
                  <c:v>111.71084939032001</c:v>
                </c:pt>
                <c:pt idx="953">
                  <c:v>111.785758874693</c:v>
                </c:pt>
                <c:pt idx="954">
                  <c:v>112.17695284864099</c:v>
                </c:pt>
                <c:pt idx="955">
                  <c:v>112.742935619459</c:v>
                </c:pt>
                <c:pt idx="956">
                  <c:v>113.142452869449</c:v>
                </c:pt>
                <c:pt idx="957">
                  <c:v>113.300595114236</c:v>
                </c:pt>
                <c:pt idx="958">
                  <c:v>113.28394856215399</c:v>
                </c:pt>
                <c:pt idx="959">
                  <c:v>112.909401140288</c:v>
                </c:pt>
                <c:pt idx="960">
                  <c:v>112.701319239252</c:v>
                </c:pt>
                <c:pt idx="961">
                  <c:v>113.06754338507599</c:v>
                </c:pt>
                <c:pt idx="962">
                  <c:v>112.834491655915</c:v>
                </c:pt>
                <c:pt idx="963">
                  <c:v>113.192392525698</c:v>
                </c:pt>
                <c:pt idx="964">
                  <c:v>112.659702859045</c:v>
                </c:pt>
                <c:pt idx="965">
                  <c:v>113.109159765283</c:v>
                </c:pt>
                <c:pt idx="966">
                  <c:v>112.701319239252</c:v>
                </c:pt>
                <c:pt idx="967">
                  <c:v>113.31724166631901</c:v>
                </c:pt>
                <c:pt idx="968">
                  <c:v>113.28394856215399</c:v>
                </c:pt>
                <c:pt idx="969">
                  <c:v>113.29227183819501</c:v>
                </c:pt>
                <c:pt idx="970">
                  <c:v>113.53364684339699</c:v>
                </c:pt>
                <c:pt idx="971">
                  <c:v>113.60023305172901</c:v>
                </c:pt>
                <c:pt idx="972">
                  <c:v>114.099629614216</c:v>
                </c:pt>
                <c:pt idx="973">
                  <c:v>114.64896583295101</c:v>
                </c:pt>
                <c:pt idx="974">
                  <c:v>115.82254775479601</c:v>
                </c:pt>
                <c:pt idx="975">
                  <c:v>116.105539140205</c:v>
                </c:pt>
                <c:pt idx="976">
                  <c:v>117.120978817262</c:v>
                </c:pt>
                <c:pt idx="977">
                  <c:v>117.270797786008</c:v>
                </c:pt>
                <c:pt idx="978">
                  <c:v>117.370677098505</c:v>
                </c:pt>
                <c:pt idx="979">
                  <c:v>119.027009030754</c:v>
                </c:pt>
                <c:pt idx="980">
                  <c:v>119.86765991094001</c:v>
                </c:pt>
                <c:pt idx="981">
                  <c:v>119.543052145324</c:v>
                </c:pt>
                <c:pt idx="982">
                  <c:v>120.808190103624</c:v>
                </c:pt>
                <c:pt idx="983">
                  <c:v>122.25644013483701</c:v>
                </c:pt>
                <c:pt idx="984">
                  <c:v>122.988888426484</c:v>
                </c:pt>
                <c:pt idx="985">
                  <c:v>123.246909983769</c:v>
                </c:pt>
                <c:pt idx="986">
                  <c:v>122.84739273378</c:v>
                </c:pt>
                <c:pt idx="987">
                  <c:v>121.49902201506499</c:v>
                </c:pt>
                <c:pt idx="988">
                  <c:v>121.24100045778</c:v>
                </c:pt>
                <c:pt idx="989">
                  <c:v>121.981772025469</c:v>
                </c:pt>
                <c:pt idx="990">
                  <c:v>121.798659952557</c:v>
                </c:pt>
                <c:pt idx="991">
                  <c:v>122.30637979108501</c:v>
                </c:pt>
                <c:pt idx="992">
                  <c:v>122.805776353572</c:v>
                </c:pt>
                <c:pt idx="993">
                  <c:v>122.49781514003899</c:v>
                </c:pt>
                <c:pt idx="994">
                  <c:v>122.323026343168</c:v>
                </c:pt>
                <c:pt idx="995">
                  <c:v>122.381289275458</c:v>
                </c:pt>
                <c:pt idx="996">
                  <c:v>122.606017728577</c:v>
                </c:pt>
                <c:pt idx="997">
                  <c:v>122.86403928586201</c:v>
                </c:pt>
                <c:pt idx="998">
                  <c:v>122.780806525448</c:v>
                </c:pt>
                <c:pt idx="999">
                  <c:v>123.296849640018</c:v>
                </c:pt>
                <c:pt idx="1000">
                  <c:v>124.63689708269099</c:v>
                </c:pt>
                <c:pt idx="1001">
                  <c:v>123.646427233759</c:v>
                </c:pt>
                <c:pt idx="1002">
                  <c:v>123.513254817096</c:v>
                </c:pt>
                <c:pt idx="1003">
                  <c:v>121.81530650464001</c:v>
                </c:pt>
                <c:pt idx="1004">
                  <c:v>121.515668567148</c:v>
                </c:pt>
                <c:pt idx="1005">
                  <c:v>121.92350909317901</c:v>
                </c:pt>
                <c:pt idx="1006">
                  <c:v>121.207707353614</c:v>
                </c:pt>
                <c:pt idx="1007">
                  <c:v>121.232677181738</c:v>
                </c:pt>
                <c:pt idx="1008">
                  <c:v>121.87356943693</c:v>
                </c:pt>
                <c:pt idx="1009">
                  <c:v>121.715427192142</c:v>
                </c:pt>
                <c:pt idx="1010">
                  <c:v>121.99009530151</c:v>
                </c:pt>
                <c:pt idx="1011">
                  <c:v>121.906862541096</c:v>
                </c:pt>
                <c:pt idx="1012">
                  <c:v>122.356319447334</c:v>
                </c:pt>
                <c:pt idx="1013">
                  <c:v>121.53231511923001</c:v>
                </c:pt>
                <c:pt idx="1014">
                  <c:v>121.740397020267</c:v>
                </c:pt>
                <c:pt idx="1015">
                  <c:v>121.54896167131299</c:v>
                </c:pt>
                <c:pt idx="1016">
                  <c:v>121.224353905697</c:v>
                </c:pt>
                <c:pt idx="1017">
                  <c:v>122.422905655666</c:v>
                </c:pt>
                <c:pt idx="1018">
                  <c:v>123.59648757751</c:v>
                </c:pt>
                <c:pt idx="1019">
                  <c:v>124.83665570768601</c:v>
                </c:pt>
                <c:pt idx="1020">
                  <c:v>123.929418619168</c:v>
                </c:pt>
                <c:pt idx="1021">
                  <c:v>122.789129801489</c:v>
                </c:pt>
                <c:pt idx="1022">
                  <c:v>122.889009113987</c:v>
                </c:pt>
                <c:pt idx="1023">
                  <c:v>122.797453077531</c:v>
                </c:pt>
                <c:pt idx="1024">
                  <c:v>124.453785009779</c:v>
                </c:pt>
                <c:pt idx="1025">
                  <c:v>123.180323775438</c:v>
                </c:pt>
                <c:pt idx="1026">
                  <c:v>124.34558242124101</c:v>
                </c:pt>
                <c:pt idx="1027">
                  <c:v>125.569103999334</c:v>
                </c:pt>
                <c:pt idx="1028">
                  <c:v>124.179116900412</c:v>
                </c:pt>
                <c:pt idx="1029">
                  <c:v>123.72965999417301</c:v>
                </c:pt>
                <c:pt idx="1030">
                  <c:v>123.9960048275</c:v>
                </c:pt>
                <c:pt idx="1031">
                  <c:v>123.954388447292</c:v>
                </c:pt>
                <c:pt idx="1032">
                  <c:v>124.453785009779</c:v>
                </c:pt>
                <c:pt idx="1033">
                  <c:v>124.39552207748901</c:v>
                </c:pt>
                <c:pt idx="1034">
                  <c:v>125.39431520246301</c:v>
                </c:pt>
                <c:pt idx="1035">
                  <c:v>125.510841067043</c:v>
                </c:pt>
                <c:pt idx="1036">
                  <c:v>124.50372466602801</c:v>
                </c:pt>
                <c:pt idx="1037">
                  <c:v>124.25402638478501</c:v>
                </c:pt>
                <c:pt idx="1038">
                  <c:v>124.50372466602801</c:v>
                </c:pt>
                <c:pt idx="1039">
                  <c:v>124.378875525406</c:v>
                </c:pt>
                <c:pt idx="1040">
                  <c:v>124.928211744142</c:v>
                </c:pt>
                <c:pt idx="1041">
                  <c:v>124.487078113945</c:v>
                </c:pt>
                <c:pt idx="1042">
                  <c:v>125.577427275375</c:v>
                </c:pt>
                <c:pt idx="1043">
                  <c:v>126.19334970244201</c:v>
                </c:pt>
                <c:pt idx="1044">
                  <c:v>128.52386699404801</c:v>
                </c:pt>
                <c:pt idx="1045">
                  <c:v>128.77356527529199</c:v>
                </c:pt>
                <c:pt idx="1046">
                  <c:v>129.880560988805</c:v>
                </c:pt>
                <c:pt idx="1047">
                  <c:v>128.37404802530199</c:v>
                </c:pt>
                <c:pt idx="1048">
                  <c:v>127.999500603437</c:v>
                </c:pt>
                <c:pt idx="1049">
                  <c:v>128.973323900287</c:v>
                </c:pt>
                <c:pt idx="1050">
                  <c:v>128.20758250447301</c:v>
                </c:pt>
                <c:pt idx="1051">
                  <c:v>128.41566440551</c:v>
                </c:pt>
                <c:pt idx="1052">
                  <c:v>128.47392733780001</c:v>
                </c:pt>
                <c:pt idx="1053">
                  <c:v>127.267052311789</c:v>
                </c:pt>
                <c:pt idx="1054">
                  <c:v>125.127970369137</c:v>
                </c:pt>
                <c:pt idx="1055">
                  <c:v>124.30396604103299</c:v>
                </c:pt>
                <c:pt idx="1056">
                  <c:v>124.39552207748901</c:v>
                </c:pt>
                <c:pt idx="1057">
                  <c:v>124.37055224936501</c:v>
                </c:pt>
                <c:pt idx="1058">
                  <c:v>125.627366931624</c:v>
                </c:pt>
                <c:pt idx="1059">
                  <c:v>126.25161263473299</c:v>
                </c:pt>
                <c:pt idx="1060">
                  <c:v>126.875858337841</c:v>
                </c:pt>
                <c:pt idx="1061">
                  <c:v>126.83424195763401</c:v>
                </c:pt>
                <c:pt idx="1062">
                  <c:v>125.793832452453</c:v>
                </c:pt>
                <c:pt idx="1063">
                  <c:v>125.37766865038</c:v>
                </c:pt>
                <c:pt idx="1064">
                  <c:v>123.17200049939601</c:v>
                </c:pt>
                <c:pt idx="1065">
                  <c:v>123.19697032752001</c:v>
                </c:pt>
                <c:pt idx="1066">
                  <c:v>124.18744017645299</c:v>
                </c:pt>
                <c:pt idx="1067">
                  <c:v>124.11253069208</c:v>
                </c:pt>
                <c:pt idx="1068">
                  <c:v>125.50251779100201</c:v>
                </c:pt>
                <c:pt idx="1069">
                  <c:v>126.201672978484</c:v>
                </c:pt>
                <c:pt idx="1070">
                  <c:v>127.44184110866</c:v>
                </c:pt>
                <c:pt idx="1071">
                  <c:v>126.592866952432</c:v>
                </c:pt>
                <c:pt idx="1072">
                  <c:v>128.08273336385199</c:v>
                </c:pt>
                <c:pt idx="1073">
                  <c:v>126.80927212951001</c:v>
                </c:pt>
                <c:pt idx="1074">
                  <c:v>127.624953181572</c:v>
                </c:pt>
                <c:pt idx="1075">
                  <c:v>128.199259228432</c:v>
                </c:pt>
                <c:pt idx="1076">
                  <c:v>127.882974738857</c:v>
                </c:pt>
                <c:pt idx="1077">
                  <c:v>128.756918723209</c:v>
                </c:pt>
                <c:pt idx="1078">
                  <c:v>127.874651462815</c:v>
                </c:pt>
                <c:pt idx="1079">
                  <c:v>128.091056639893</c:v>
                </c:pt>
                <c:pt idx="1080">
                  <c:v>127.44184110866</c:v>
                </c:pt>
                <c:pt idx="1081">
                  <c:v>126.784302301385</c:v>
                </c:pt>
                <c:pt idx="1082">
                  <c:v>126.418078155562</c:v>
                </c:pt>
                <c:pt idx="1083">
                  <c:v>127.96620749927099</c:v>
                </c:pt>
                <c:pt idx="1084">
                  <c:v>129.530983395064</c:v>
                </c:pt>
                <c:pt idx="1085">
                  <c:v>129.14811269715699</c:v>
                </c:pt>
                <c:pt idx="1086">
                  <c:v>127.649923009696</c:v>
                </c:pt>
                <c:pt idx="1087">
                  <c:v>127.108910067002</c:v>
                </c:pt>
                <c:pt idx="1088">
                  <c:v>127.666569561779</c:v>
                </c:pt>
                <c:pt idx="1089">
                  <c:v>125.976944525365</c:v>
                </c:pt>
                <c:pt idx="1090">
                  <c:v>127.07561696283599</c:v>
                </c:pt>
                <c:pt idx="1091">
                  <c:v>127.491780764909</c:v>
                </c:pt>
                <c:pt idx="1092">
                  <c:v>126.900828165966</c:v>
                </c:pt>
                <c:pt idx="1093">
                  <c:v>126.03520745765501</c:v>
                </c:pt>
                <c:pt idx="1094">
                  <c:v>125.119647093095</c:v>
                </c:pt>
                <c:pt idx="1095">
                  <c:v>125.843772108701</c:v>
                </c:pt>
                <c:pt idx="1096">
                  <c:v>126.551250572225</c:v>
                </c:pt>
                <c:pt idx="1097">
                  <c:v>126.576220400349</c:v>
                </c:pt>
                <c:pt idx="1098">
                  <c:v>126.80927212951001</c:v>
                </c:pt>
                <c:pt idx="1099">
                  <c:v>127.25040575970699</c:v>
                </c:pt>
                <c:pt idx="1100">
                  <c:v>127.000707478463</c:v>
                </c:pt>
                <c:pt idx="1101">
                  <c:v>127.58333680136499</c:v>
                </c:pt>
                <c:pt idx="1102">
                  <c:v>127.94123767114699</c:v>
                </c:pt>
                <c:pt idx="1103">
                  <c:v>127.974530775313</c:v>
                </c:pt>
                <c:pt idx="1104">
                  <c:v>128.13267302009999</c:v>
                </c:pt>
                <c:pt idx="1105">
                  <c:v>128.93170752007899</c:v>
                </c:pt>
                <c:pt idx="1106">
                  <c:v>128.32410836905399</c:v>
                </c:pt>
                <c:pt idx="1107">
                  <c:v>128.74027217112601</c:v>
                </c:pt>
                <c:pt idx="1108">
                  <c:v>129.36451787423499</c:v>
                </c:pt>
                <c:pt idx="1109">
                  <c:v>130.463190311706</c:v>
                </c:pt>
                <c:pt idx="1110">
                  <c:v>130.55474634816201</c:v>
                </c:pt>
                <c:pt idx="1111">
                  <c:v>129.59756960339499</c:v>
                </c:pt>
                <c:pt idx="1112">
                  <c:v>128.682009238836</c:v>
                </c:pt>
                <c:pt idx="1113">
                  <c:v>128.10770319197599</c:v>
                </c:pt>
                <c:pt idx="1114">
                  <c:v>128.282491988846</c:v>
                </c:pt>
                <c:pt idx="1115">
                  <c:v>128.53219027009001</c:v>
                </c:pt>
                <c:pt idx="1116">
                  <c:v>128.38237130134399</c:v>
                </c:pt>
                <c:pt idx="1117">
                  <c:v>128.43231095759199</c:v>
                </c:pt>
                <c:pt idx="1118">
                  <c:v>126.850888509717</c:v>
                </c:pt>
                <c:pt idx="1119">
                  <c:v>127.71650921802799</c:v>
                </c:pt>
                <c:pt idx="1120">
                  <c:v>127.375254900328</c:v>
                </c:pt>
                <c:pt idx="1121">
                  <c:v>128.18261267634901</c:v>
                </c:pt>
                <c:pt idx="1122">
                  <c:v>128.50722044196499</c:v>
                </c:pt>
                <c:pt idx="1123">
                  <c:v>128.82350493154101</c:v>
                </c:pt>
                <c:pt idx="1124">
                  <c:v>129.555953223188</c:v>
                </c:pt>
                <c:pt idx="1125">
                  <c:v>130.21349203046299</c:v>
                </c:pt>
                <c:pt idx="1126">
                  <c:v>130.57971617628601</c:v>
                </c:pt>
                <c:pt idx="1127">
                  <c:v>131.30384119189301</c:v>
                </c:pt>
                <c:pt idx="1128">
                  <c:v>130.41325065545701</c:v>
                </c:pt>
                <c:pt idx="1129">
                  <c:v>130.82941445752999</c:v>
                </c:pt>
                <c:pt idx="1130">
                  <c:v>131.22060843147801</c:v>
                </c:pt>
                <c:pt idx="1131">
                  <c:v>131.91976361895999</c:v>
                </c:pt>
                <c:pt idx="1132">
                  <c:v>131.54521619709499</c:v>
                </c:pt>
                <c:pt idx="1133">
                  <c:v>131.49527654084599</c:v>
                </c:pt>
                <c:pt idx="1134">
                  <c:v>131.04581963460799</c:v>
                </c:pt>
                <c:pt idx="1135">
                  <c:v>130.97923342627601</c:v>
                </c:pt>
                <c:pt idx="1136">
                  <c:v>130.438220483582</c:v>
                </c:pt>
                <c:pt idx="1137">
                  <c:v>131.154022223147</c:v>
                </c:pt>
                <c:pt idx="1138">
                  <c:v>131.528569645012</c:v>
                </c:pt>
                <c:pt idx="1139">
                  <c:v>132.46909983769601</c:v>
                </c:pt>
                <c:pt idx="1140">
                  <c:v>133.018436056431</c:v>
                </c:pt>
                <c:pt idx="1141">
                  <c:v>133.03508260851399</c:v>
                </c:pt>
                <c:pt idx="1142">
                  <c:v>133.925673144949</c:v>
                </c:pt>
                <c:pt idx="1143">
                  <c:v>134.07549211369499</c:v>
                </c:pt>
                <c:pt idx="1144">
                  <c:v>134.916142993882</c:v>
                </c:pt>
                <c:pt idx="1145">
                  <c:v>135.415539556369</c:v>
                </c:pt>
                <c:pt idx="1146">
                  <c:v>135.340630071996</c:v>
                </c:pt>
                <c:pt idx="1147">
                  <c:v>135.02434558242101</c:v>
                </c:pt>
                <c:pt idx="1148">
                  <c:v>137.06354821257599</c:v>
                </c:pt>
                <c:pt idx="1149">
                  <c:v>133.559448999126</c:v>
                </c:pt>
                <c:pt idx="1150">
                  <c:v>134.10046194181999</c:v>
                </c:pt>
                <c:pt idx="1151">
                  <c:v>134.49997919180899</c:v>
                </c:pt>
                <c:pt idx="1152">
                  <c:v>136.19792750426501</c:v>
                </c:pt>
                <c:pt idx="1153">
                  <c:v>136.114694743851</c:v>
                </c:pt>
                <c:pt idx="1154">
                  <c:v>134.591535228265</c:v>
                </c:pt>
                <c:pt idx="1155">
                  <c:v>134.51662574389201</c:v>
                </c:pt>
                <c:pt idx="1156">
                  <c:v>135.898289566773</c:v>
                </c:pt>
                <c:pt idx="1157">
                  <c:v>135.88164301469001</c:v>
                </c:pt>
                <c:pt idx="1158">
                  <c:v>136.38103957717701</c:v>
                </c:pt>
                <c:pt idx="1159">
                  <c:v>136.189604228224</c:v>
                </c:pt>
                <c:pt idx="1160">
                  <c:v>136.539181821965</c:v>
                </c:pt>
                <c:pt idx="1161">
                  <c:v>136.75558699904201</c:v>
                </c:pt>
                <c:pt idx="1162">
                  <c:v>137.55462149902201</c:v>
                </c:pt>
                <c:pt idx="1163">
                  <c:v>139.15269049898001</c:v>
                </c:pt>
                <c:pt idx="1164">
                  <c:v>140.87560863956</c:v>
                </c:pt>
                <c:pt idx="1165">
                  <c:v>142.36547505098</c:v>
                </c:pt>
                <c:pt idx="1166">
                  <c:v>141.358358649964</c:v>
                </c:pt>
                <c:pt idx="1167">
                  <c:v>141.999250905156</c:v>
                </c:pt>
                <c:pt idx="1168">
                  <c:v>140.32627242082401</c:v>
                </c:pt>
                <c:pt idx="1169">
                  <c:v>139.227599983353</c:v>
                </c:pt>
                <c:pt idx="1170">
                  <c:v>139.444005160431</c:v>
                </c:pt>
                <c:pt idx="1171">
                  <c:v>140.551000873943</c:v>
                </c:pt>
                <c:pt idx="1172">
                  <c:v>141.02542760830599</c:v>
                </c:pt>
                <c:pt idx="1173">
                  <c:v>139.80190603021299</c:v>
                </c:pt>
                <c:pt idx="1174">
                  <c:v>140.392858629156</c:v>
                </c:pt>
                <c:pt idx="1175">
                  <c:v>141.37500520204699</c:v>
                </c:pt>
                <c:pt idx="1176">
                  <c:v>139.53556119688699</c:v>
                </c:pt>
                <c:pt idx="1177">
                  <c:v>139.751966373964</c:v>
                </c:pt>
                <c:pt idx="1178">
                  <c:v>139.943401722918</c:v>
                </c:pt>
                <c:pt idx="1179">
                  <c:v>140.06825086353899</c:v>
                </c:pt>
                <c:pt idx="1180">
                  <c:v>139.90178534271001</c:v>
                </c:pt>
                <c:pt idx="1181">
                  <c:v>139.66873361354999</c:v>
                </c:pt>
                <c:pt idx="1182">
                  <c:v>137.88755254067999</c:v>
                </c:pt>
                <c:pt idx="1183">
                  <c:v>137.77102667609901</c:v>
                </c:pt>
                <c:pt idx="1184">
                  <c:v>137.56294477506299</c:v>
                </c:pt>
                <c:pt idx="1185">
                  <c:v>138.878022389612</c:v>
                </c:pt>
                <c:pt idx="1186">
                  <c:v>140.49273794165299</c:v>
                </c:pt>
                <c:pt idx="1187">
                  <c:v>142.207332806192</c:v>
                </c:pt>
                <c:pt idx="1188">
                  <c:v>142.78996212909399</c:v>
                </c:pt>
                <c:pt idx="1189">
                  <c:v>141.225186233301</c:v>
                </c:pt>
                <c:pt idx="1190">
                  <c:v>141.50817761870999</c:v>
                </c:pt>
                <c:pt idx="1191">
                  <c:v>142.02422073328</c:v>
                </c:pt>
                <c:pt idx="1192">
                  <c:v>140.800699155187</c:v>
                </c:pt>
                <c:pt idx="1193">
                  <c:v>140.209746556244</c:v>
                </c:pt>
                <c:pt idx="1194">
                  <c:v>140.00998793124899</c:v>
                </c:pt>
                <c:pt idx="1195">
                  <c:v>138.91963876981899</c:v>
                </c:pt>
                <c:pt idx="1196">
                  <c:v>138.60335428024399</c:v>
                </c:pt>
                <c:pt idx="1197">
                  <c:v>138.162220650047</c:v>
                </c:pt>
                <c:pt idx="1198">
                  <c:v>137.471388738607</c:v>
                </c:pt>
                <c:pt idx="1199">
                  <c:v>136.62241458237901</c:v>
                </c:pt>
                <c:pt idx="1200">
                  <c:v>136.639061134462</c:v>
                </c:pt>
                <c:pt idx="1201">
                  <c:v>137.870905988597</c:v>
                </c:pt>
                <c:pt idx="1202">
                  <c:v>138.17054392608901</c:v>
                </c:pt>
                <c:pt idx="1203">
                  <c:v>136.75558699904201</c:v>
                </c:pt>
                <c:pt idx="1204">
                  <c:v>136.40600940530101</c:v>
                </c:pt>
                <c:pt idx="1205">
                  <c:v>137.496358566731</c:v>
                </c:pt>
                <c:pt idx="1206">
                  <c:v>137.812643056306</c:v>
                </c:pt>
                <c:pt idx="1207">
                  <c:v>138.503474967747</c:v>
                </c:pt>
                <c:pt idx="1208">
                  <c:v>137.69611719172599</c:v>
                </c:pt>
                <c:pt idx="1209">
                  <c:v>137.63785425943601</c:v>
                </c:pt>
                <c:pt idx="1210">
                  <c:v>137.40480253027499</c:v>
                </c:pt>
                <c:pt idx="1211">
                  <c:v>137.90419909276201</c:v>
                </c:pt>
                <c:pt idx="1212">
                  <c:v>136.92205251987099</c:v>
                </c:pt>
                <c:pt idx="1213">
                  <c:v>138.31203961879299</c:v>
                </c:pt>
                <c:pt idx="1214">
                  <c:v>137.62120770735299</c:v>
                </c:pt>
                <c:pt idx="1215">
                  <c:v>137.18007407715601</c:v>
                </c:pt>
                <c:pt idx="1216">
                  <c:v>136.38936285321901</c:v>
                </c:pt>
                <c:pt idx="1217">
                  <c:v>137.46306546256599</c:v>
                </c:pt>
                <c:pt idx="1218">
                  <c:v>138.14557409796399</c:v>
                </c:pt>
                <c:pt idx="1219">
                  <c:v>140.209746556244</c:v>
                </c:pt>
                <c:pt idx="1220">
                  <c:v>140.60094053019199</c:v>
                </c:pt>
                <c:pt idx="1221">
                  <c:v>139.63544050938401</c:v>
                </c:pt>
                <c:pt idx="1222">
                  <c:v>139.144367222938</c:v>
                </c:pt>
                <c:pt idx="1223">
                  <c:v>139.34412584793299</c:v>
                </c:pt>
                <c:pt idx="1224">
                  <c:v>139.144367222938</c:v>
                </c:pt>
                <c:pt idx="1225">
                  <c:v>139.66873361354999</c:v>
                </c:pt>
                <c:pt idx="1226">
                  <c:v>139.55220774896901</c:v>
                </c:pt>
                <c:pt idx="1227">
                  <c:v>139.55220774896901</c:v>
                </c:pt>
                <c:pt idx="1228">
                  <c:v>137.87922926463801</c:v>
                </c:pt>
                <c:pt idx="1229">
                  <c:v>137.363186150068</c:v>
                </c:pt>
                <c:pt idx="1230">
                  <c:v>137.60456115527001</c:v>
                </c:pt>
                <c:pt idx="1231">
                  <c:v>137.013608556327</c:v>
                </c:pt>
                <c:pt idx="1232">
                  <c:v>137.72108701985101</c:v>
                </c:pt>
                <c:pt idx="1233">
                  <c:v>137.74605684797501</c:v>
                </c:pt>
                <c:pt idx="1234">
                  <c:v>138.01240168130099</c:v>
                </c:pt>
                <c:pt idx="1235">
                  <c:v>138.12060426983999</c:v>
                </c:pt>
                <c:pt idx="1236">
                  <c:v>137.56294477506299</c:v>
                </c:pt>
                <c:pt idx="1237">
                  <c:v>138.20383703025499</c:v>
                </c:pt>
                <c:pt idx="1238">
                  <c:v>139.086104290648</c:v>
                </c:pt>
                <c:pt idx="1239">
                  <c:v>138.744849972949</c:v>
                </c:pt>
                <c:pt idx="1240">
                  <c:v>140.73411294685499</c:v>
                </c:pt>
                <c:pt idx="1241">
                  <c:v>141.81613883224401</c:v>
                </c:pt>
                <c:pt idx="1242">
                  <c:v>141.74122934787101</c:v>
                </c:pt>
                <c:pt idx="1243">
                  <c:v>142.12410004577799</c:v>
                </c:pt>
                <c:pt idx="1244">
                  <c:v>144.32976819676199</c:v>
                </c:pt>
                <c:pt idx="1245">
                  <c:v>145.01227683216101</c:v>
                </c:pt>
                <c:pt idx="1246">
                  <c:v>142.73169919680299</c:v>
                </c:pt>
                <c:pt idx="1247">
                  <c:v>143.02301385825399</c:v>
                </c:pt>
                <c:pt idx="1248">
                  <c:v>142.72337592076201</c:v>
                </c:pt>
                <c:pt idx="1249">
                  <c:v>141.44991468641999</c:v>
                </c:pt>
                <c:pt idx="1250">
                  <c:v>142.46535436347699</c:v>
                </c:pt>
                <c:pt idx="1251">
                  <c:v>143.13121644679299</c:v>
                </c:pt>
                <c:pt idx="1252">
                  <c:v>143.28935869158099</c:v>
                </c:pt>
                <c:pt idx="1253">
                  <c:v>143.855341462399</c:v>
                </c:pt>
                <c:pt idx="1254">
                  <c:v>143.830371634275</c:v>
                </c:pt>
                <c:pt idx="1255">
                  <c:v>143.722169045736</c:v>
                </c:pt>
                <c:pt idx="1256">
                  <c:v>143.42253110824399</c:v>
                </c:pt>
                <c:pt idx="1257">
                  <c:v>144.27982854051299</c:v>
                </c:pt>
                <c:pt idx="1258">
                  <c:v>143.39756128011899</c:v>
                </c:pt>
                <c:pt idx="1259">
                  <c:v>143.439177660327</c:v>
                </c:pt>
                <c:pt idx="1260">
                  <c:v>144.546173373839</c:v>
                </c:pt>
                <c:pt idx="1261">
                  <c:v>144.496233717591</c:v>
                </c:pt>
                <c:pt idx="1262">
                  <c:v>145.09550959257501</c:v>
                </c:pt>
                <c:pt idx="1263">
                  <c:v>146.87669066544501</c:v>
                </c:pt>
                <c:pt idx="1264">
                  <c:v>149.37367347788</c:v>
                </c:pt>
                <c:pt idx="1265">
                  <c:v>149.45690623829501</c:v>
                </c:pt>
                <c:pt idx="1266">
                  <c:v>149.37367347788</c:v>
                </c:pt>
                <c:pt idx="1267">
                  <c:v>148.28332431645001</c:v>
                </c:pt>
                <c:pt idx="1268">
                  <c:v>149.01577260809799</c:v>
                </c:pt>
                <c:pt idx="1269">
                  <c:v>151.604311456989</c:v>
                </c:pt>
                <c:pt idx="1270">
                  <c:v>151.91227267052301</c:v>
                </c:pt>
                <c:pt idx="1271">
                  <c:v>151.33796662366299</c:v>
                </c:pt>
                <c:pt idx="1272">
                  <c:v>154.78380290482301</c:v>
                </c:pt>
                <c:pt idx="1273">
                  <c:v>153.984768404844</c:v>
                </c:pt>
                <c:pt idx="1274">
                  <c:v>153.56860460277099</c:v>
                </c:pt>
                <c:pt idx="1275">
                  <c:v>154.28440634233601</c:v>
                </c:pt>
                <c:pt idx="1276">
                  <c:v>153.58525115485401</c:v>
                </c:pt>
                <c:pt idx="1277">
                  <c:v>153.22735028507199</c:v>
                </c:pt>
                <c:pt idx="1278">
                  <c:v>152.062091639269</c:v>
                </c:pt>
                <c:pt idx="1279">
                  <c:v>151.48778559240901</c:v>
                </c:pt>
                <c:pt idx="1280">
                  <c:v>152.01215198302</c:v>
                </c:pt>
                <c:pt idx="1281">
                  <c:v>153.85159598818001</c:v>
                </c:pt>
                <c:pt idx="1282">
                  <c:v>153.576927878813</c:v>
                </c:pt>
                <c:pt idx="1283">
                  <c:v>151.67922094136199</c:v>
                </c:pt>
                <c:pt idx="1284">
                  <c:v>153.06088476424301</c:v>
                </c:pt>
                <c:pt idx="1285">
                  <c:v>155.44966498813901</c:v>
                </c:pt>
                <c:pt idx="1286">
                  <c:v>156.190436555828</c:v>
                </c:pt>
                <c:pt idx="1287">
                  <c:v>157.014440883931</c:v>
                </c:pt>
                <c:pt idx="1288">
                  <c:v>159.98585043072899</c:v>
                </c:pt>
                <c:pt idx="1289">
                  <c:v>158.49598401930999</c:v>
                </c:pt>
                <c:pt idx="1290">
                  <c:v>156.78971243081199</c:v>
                </c:pt>
                <c:pt idx="1291">
                  <c:v>156.66486329019099</c:v>
                </c:pt>
                <c:pt idx="1292">
                  <c:v>152.170294227808</c:v>
                </c:pt>
                <c:pt idx="1293">
                  <c:v>151.12156144658499</c:v>
                </c:pt>
                <c:pt idx="1294">
                  <c:v>152.112031295517</c:v>
                </c:pt>
                <c:pt idx="1295">
                  <c:v>150.15606142577701</c:v>
                </c:pt>
                <c:pt idx="1296">
                  <c:v>151.67089766532101</c:v>
                </c:pt>
                <c:pt idx="1297">
                  <c:v>152.22855716009801</c:v>
                </c:pt>
                <c:pt idx="1298">
                  <c:v>151.18814765491601</c:v>
                </c:pt>
                <c:pt idx="1299">
                  <c:v>151.30467351949699</c:v>
                </c:pt>
                <c:pt idx="1300">
                  <c:v>150.56390195180799</c:v>
                </c:pt>
                <c:pt idx="1301">
                  <c:v>148.92421657164201</c:v>
                </c:pt>
                <c:pt idx="1302">
                  <c:v>148.466436389362</c:v>
                </c:pt>
                <c:pt idx="1303">
                  <c:v>148.89924674351801</c:v>
                </c:pt>
                <c:pt idx="1304">
                  <c:v>147.81722085812899</c:v>
                </c:pt>
              </c:numCache>
            </c:numRef>
          </c:val>
          <c:smooth val="0"/>
        </c:ser>
        <c:ser>
          <c:idx val="4"/>
          <c:order val="4"/>
          <c:tx>
            <c:v>Yuan/USD</c:v>
          </c:tx>
          <c:spPr>
            <a:ln w="38100">
              <a:solidFill>
                <a:srgbClr val="004682"/>
              </a:solidFill>
            </a:ln>
          </c:spPr>
          <c:marker>
            <c:symbol val="none"/>
          </c:marker>
          <c:cat>
            <c:numRef>
              <c:f>'[4]1 - Chart Data'!$A$2:$A$1306</c:f>
              <c:numCache>
                <c:formatCode>General</c:formatCode>
                <c:ptCount val="1305"/>
                <c:pt idx="0">
                  <c:v>40609</c:v>
                </c:pt>
                <c:pt idx="1">
                  <c:v>40610</c:v>
                </c:pt>
                <c:pt idx="2">
                  <c:v>40611</c:v>
                </c:pt>
                <c:pt idx="3">
                  <c:v>40612</c:v>
                </c:pt>
                <c:pt idx="4">
                  <c:v>40613</c:v>
                </c:pt>
                <c:pt idx="5">
                  <c:v>40616</c:v>
                </c:pt>
                <c:pt idx="6">
                  <c:v>40617</c:v>
                </c:pt>
                <c:pt idx="7">
                  <c:v>40618</c:v>
                </c:pt>
                <c:pt idx="8">
                  <c:v>40619</c:v>
                </c:pt>
                <c:pt idx="9">
                  <c:v>40620</c:v>
                </c:pt>
                <c:pt idx="10">
                  <c:v>40623</c:v>
                </c:pt>
                <c:pt idx="11">
                  <c:v>40624</c:v>
                </c:pt>
                <c:pt idx="12">
                  <c:v>40625</c:v>
                </c:pt>
                <c:pt idx="13">
                  <c:v>40626</c:v>
                </c:pt>
                <c:pt idx="14">
                  <c:v>40627</c:v>
                </c:pt>
                <c:pt idx="15">
                  <c:v>40630</c:v>
                </c:pt>
                <c:pt idx="16">
                  <c:v>40631</c:v>
                </c:pt>
                <c:pt idx="17">
                  <c:v>40632</c:v>
                </c:pt>
                <c:pt idx="18">
                  <c:v>40633</c:v>
                </c:pt>
                <c:pt idx="19">
                  <c:v>40634</c:v>
                </c:pt>
                <c:pt idx="20">
                  <c:v>40637</c:v>
                </c:pt>
                <c:pt idx="21">
                  <c:v>40638</c:v>
                </c:pt>
                <c:pt idx="22">
                  <c:v>40639</c:v>
                </c:pt>
                <c:pt idx="23">
                  <c:v>40640</c:v>
                </c:pt>
                <c:pt idx="24">
                  <c:v>40641</c:v>
                </c:pt>
                <c:pt idx="25">
                  <c:v>40644</c:v>
                </c:pt>
                <c:pt idx="26">
                  <c:v>40645</c:v>
                </c:pt>
                <c:pt idx="27">
                  <c:v>40646</c:v>
                </c:pt>
                <c:pt idx="28">
                  <c:v>40647</c:v>
                </c:pt>
                <c:pt idx="29">
                  <c:v>40648</c:v>
                </c:pt>
                <c:pt idx="30">
                  <c:v>40651</c:v>
                </c:pt>
                <c:pt idx="31">
                  <c:v>40652</c:v>
                </c:pt>
                <c:pt idx="32">
                  <c:v>40653</c:v>
                </c:pt>
                <c:pt idx="33">
                  <c:v>40654</c:v>
                </c:pt>
                <c:pt idx="34">
                  <c:v>40655</c:v>
                </c:pt>
                <c:pt idx="35">
                  <c:v>40658</c:v>
                </c:pt>
                <c:pt idx="36">
                  <c:v>40659</c:v>
                </c:pt>
                <c:pt idx="37">
                  <c:v>40660</c:v>
                </c:pt>
                <c:pt idx="38">
                  <c:v>40661</c:v>
                </c:pt>
                <c:pt idx="39">
                  <c:v>40662</c:v>
                </c:pt>
                <c:pt idx="40">
                  <c:v>40665</c:v>
                </c:pt>
                <c:pt idx="41">
                  <c:v>40666</c:v>
                </c:pt>
                <c:pt idx="42">
                  <c:v>40667</c:v>
                </c:pt>
                <c:pt idx="43">
                  <c:v>40668</c:v>
                </c:pt>
                <c:pt idx="44">
                  <c:v>40669</c:v>
                </c:pt>
                <c:pt idx="45">
                  <c:v>40672</c:v>
                </c:pt>
                <c:pt idx="46">
                  <c:v>40673</c:v>
                </c:pt>
                <c:pt idx="47">
                  <c:v>40674</c:v>
                </c:pt>
                <c:pt idx="48">
                  <c:v>40675</c:v>
                </c:pt>
                <c:pt idx="49">
                  <c:v>40676</c:v>
                </c:pt>
                <c:pt idx="50">
                  <c:v>40679</c:v>
                </c:pt>
                <c:pt idx="51">
                  <c:v>40680</c:v>
                </c:pt>
                <c:pt idx="52">
                  <c:v>40681</c:v>
                </c:pt>
                <c:pt idx="53">
                  <c:v>40682</c:v>
                </c:pt>
                <c:pt idx="54">
                  <c:v>40683</c:v>
                </c:pt>
                <c:pt idx="55">
                  <c:v>40686</c:v>
                </c:pt>
                <c:pt idx="56">
                  <c:v>40687</c:v>
                </c:pt>
                <c:pt idx="57">
                  <c:v>40688</c:v>
                </c:pt>
                <c:pt idx="58">
                  <c:v>40689</c:v>
                </c:pt>
                <c:pt idx="59">
                  <c:v>40690</c:v>
                </c:pt>
                <c:pt idx="60">
                  <c:v>40693</c:v>
                </c:pt>
                <c:pt idx="61">
                  <c:v>40694</c:v>
                </c:pt>
                <c:pt idx="62">
                  <c:v>40695</c:v>
                </c:pt>
                <c:pt idx="63">
                  <c:v>40696</c:v>
                </c:pt>
                <c:pt idx="64">
                  <c:v>40697</c:v>
                </c:pt>
                <c:pt idx="65">
                  <c:v>40700</c:v>
                </c:pt>
                <c:pt idx="66">
                  <c:v>40701</c:v>
                </c:pt>
                <c:pt idx="67">
                  <c:v>40702</c:v>
                </c:pt>
                <c:pt idx="68">
                  <c:v>40703</c:v>
                </c:pt>
                <c:pt idx="69">
                  <c:v>40704</c:v>
                </c:pt>
                <c:pt idx="70">
                  <c:v>40707</c:v>
                </c:pt>
                <c:pt idx="71">
                  <c:v>40708</c:v>
                </c:pt>
                <c:pt idx="72">
                  <c:v>40709</c:v>
                </c:pt>
                <c:pt idx="73">
                  <c:v>40710</c:v>
                </c:pt>
                <c:pt idx="74">
                  <c:v>40711</c:v>
                </c:pt>
                <c:pt idx="75">
                  <c:v>40714</c:v>
                </c:pt>
                <c:pt idx="76">
                  <c:v>40715</c:v>
                </c:pt>
                <c:pt idx="77">
                  <c:v>40716</c:v>
                </c:pt>
                <c:pt idx="78">
                  <c:v>40717</c:v>
                </c:pt>
                <c:pt idx="79">
                  <c:v>40718</c:v>
                </c:pt>
                <c:pt idx="80">
                  <c:v>40721</c:v>
                </c:pt>
                <c:pt idx="81">
                  <c:v>40722</c:v>
                </c:pt>
                <c:pt idx="82">
                  <c:v>40723</c:v>
                </c:pt>
                <c:pt idx="83">
                  <c:v>40724</c:v>
                </c:pt>
                <c:pt idx="84">
                  <c:v>40725</c:v>
                </c:pt>
                <c:pt idx="85">
                  <c:v>40728</c:v>
                </c:pt>
                <c:pt idx="86">
                  <c:v>40729</c:v>
                </c:pt>
                <c:pt idx="87">
                  <c:v>40730</c:v>
                </c:pt>
                <c:pt idx="88">
                  <c:v>40731</c:v>
                </c:pt>
                <c:pt idx="89">
                  <c:v>40732</c:v>
                </c:pt>
                <c:pt idx="90">
                  <c:v>40735</c:v>
                </c:pt>
                <c:pt idx="91">
                  <c:v>40736</c:v>
                </c:pt>
                <c:pt idx="92">
                  <c:v>40737</c:v>
                </c:pt>
                <c:pt idx="93">
                  <c:v>40738</c:v>
                </c:pt>
                <c:pt idx="94">
                  <c:v>40739</c:v>
                </c:pt>
                <c:pt idx="95">
                  <c:v>40742</c:v>
                </c:pt>
                <c:pt idx="96">
                  <c:v>40743</c:v>
                </c:pt>
                <c:pt idx="97">
                  <c:v>40744</c:v>
                </c:pt>
                <c:pt idx="98">
                  <c:v>40745</c:v>
                </c:pt>
                <c:pt idx="99">
                  <c:v>40746</c:v>
                </c:pt>
                <c:pt idx="100">
                  <c:v>40749</c:v>
                </c:pt>
                <c:pt idx="101">
                  <c:v>40750</c:v>
                </c:pt>
                <c:pt idx="102">
                  <c:v>40751</c:v>
                </c:pt>
                <c:pt idx="103">
                  <c:v>40752</c:v>
                </c:pt>
                <c:pt idx="104">
                  <c:v>40753</c:v>
                </c:pt>
                <c:pt idx="105">
                  <c:v>40756</c:v>
                </c:pt>
                <c:pt idx="106">
                  <c:v>40757</c:v>
                </c:pt>
                <c:pt idx="107">
                  <c:v>40758</c:v>
                </c:pt>
                <c:pt idx="108">
                  <c:v>40759</c:v>
                </c:pt>
                <c:pt idx="109">
                  <c:v>40760</c:v>
                </c:pt>
                <c:pt idx="110">
                  <c:v>40763</c:v>
                </c:pt>
                <c:pt idx="111">
                  <c:v>40764</c:v>
                </c:pt>
                <c:pt idx="112">
                  <c:v>40765</c:v>
                </c:pt>
                <c:pt idx="113">
                  <c:v>40766</c:v>
                </c:pt>
                <c:pt idx="114">
                  <c:v>40767</c:v>
                </c:pt>
                <c:pt idx="115">
                  <c:v>40770</c:v>
                </c:pt>
                <c:pt idx="116">
                  <c:v>40771</c:v>
                </c:pt>
                <c:pt idx="117">
                  <c:v>40772</c:v>
                </c:pt>
                <c:pt idx="118">
                  <c:v>40773</c:v>
                </c:pt>
                <c:pt idx="119">
                  <c:v>40774</c:v>
                </c:pt>
                <c:pt idx="120">
                  <c:v>40777</c:v>
                </c:pt>
                <c:pt idx="121">
                  <c:v>40778</c:v>
                </c:pt>
                <c:pt idx="122">
                  <c:v>40779</c:v>
                </c:pt>
                <c:pt idx="123">
                  <c:v>40780</c:v>
                </c:pt>
                <c:pt idx="124">
                  <c:v>40781</c:v>
                </c:pt>
                <c:pt idx="125">
                  <c:v>40784</c:v>
                </c:pt>
                <c:pt idx="126">
                  <c:v>40785</c:v>
                </c:pt>
                <c:pt idx="127">
                  <c:v>40786</c:v>
                </c:pt>
                <c:pt idx="128">
                  <c:v>40787</c:v>
                </c:pt>
                <c:pt idx="129">
                  <c:v>40788</c:v>
                </c:pt>
                <c:pt idx="130">
                  <c:v>40791</c:v>
                </c:pt>
                <c:pt idx="131">
                  <c:v>40792</c:v>
                </c:pt>
                <c:pt idx="132">
                  <c:v>40793</c:v>
                </c:pt>
                <c:pt idx="133">
                  <c:v>40794</c:v>
                </c:pt>
                <c:pt idx="134">
                  <c:v>40795</c:v>
                </c:pt>
                <c:pt idx="135">
                  <c:v>40798</c:v>
                </c:pt>
                <c:pt idx="136">
                  <c:v>40799</c:v>
                </c:pt>
                <c:pt idx="137">
                  <c:v>40800</c:v>
                </c:pt>
                <c:pt idx="138">
                  <c:v>40801</c:v>
                </c:pt>
                <c:pt idx="139">
                  <c:v>40802</c:v>
                </c:pt>
                <c:pt idx="140">
                  <c:v>40805</c:v>
                </c:pt>
                <c:pt idx="141">
                  <c:v>40806</c:v>
                </c:pt>
                <c:pt idx="142">
                  <c:v>40807</c:v>
                </c:pt>
                <c:pt idx="143">
                  <c:v>40808</c:v>
                </c:pt>
                <c:pt idx="144">
                  <c:v>40809</c:v>
                </c:pt>
                <c:pt idx="145">
                  <c:v>40812</c:v>
                </c:pt>
                <c:pt idx="146">
                  <c:v>40813</c:v>
                </c:pt>
                <c:pt idx="147">
                  <c:v>40814</c:v>
                </c:pt>
                <c:pt idx="148">
                  <c:v>40815</c:v>
                </c:pt>
                <c:pt idx="149">
                  <c:v>40816</c:v>
                </c:pt>
                <c:pt idx="150">
                  <c:v>40819</c:v>
                </c:pt>
                <c:pt idx="151">
                  <c:v>40820</c:v>
                </c:pt>
                <c:pt idx="152">
                  <c:v>40821</c:v>
                </c:pt>
                <c:pt idx="153">
                  <c:v>40822</c:v>
                </c:pt>
                <c:pt idx="154">
                  <c:v>40823</c:v>
                </c:pt>
                <c:pt idx="155">
                  <c:v>40826</c:v>
                </c:pt>
                <c:pt idx="156">
                  <c:v>40827</c:v>
                </c:pt>
                <c:pt idx="157">
                  <c:v>40828</c:v>
                </c:pt>
                <c:pt idx="158">
                  <c:v>40829</c:v>
                </c:pt>
                <c:pt idx="159">
                  <c:v>40830</c:v>
                </c:pt>
                <c:pt idx="160">
                  <c:v>40833</c:v>
                </c:pt>
                <c:pt idx="161">
                  <c:v>40834</c:v>
                </c:pt>
                <c:pt idx="162">
                  <c:v>40835</c:v>
                </c:pt>
                <c:pt idx="163">
                  <c:v>40836</c:v>
                </c:pt>
                <c:pt idx="164">
                  <c:v>40837</c:v>
                </c:pt>
                <c:pt idx="165">
                  <c:v>40840</c:v>
                </c:pt>
                <c:pt idx="166">
                  <c:v>40841</c:v>
                </c:pt>
                <c:pt idx="167">
                  <c:v>40842</c:v>
                </c:pt>
                <c:pt idx="168">
                  <c:v>40843</c:v>
                </c:pt>
                <c:pt idx="169">
                  <c:v>40844</c:v>
                </c:pt>
                <c:pt idx="170">
                  <c:v>40847</c:v>
                </c:pt>
                <c:pt idx="171">
                  <c:v>40848</c:v>
                </c:pt>
                <c:pt idx="172">
                  <c:v>40849</c:v>
                </c:pt>
                <c:pt idx="173">
                  <c:v>40850</c:v>
                </c:pt>
                <c:pt idx="174">
                  <c:v>40851</c:v>
                </c:pt>
                <c:pt idx="175">
                  <c:v>40854</c:v>
                </c:pt>
                <c:pt idx="176">
                  <c:v>40855</c:v>
                </c:pt>
                <c:pt idx="177">
                  <c:v>40856</c:v>
                </c:pt>
                <c:pt idx="178">
                  <c:v>40857</c:v>
                </c:pt>
                <c:pt idx="179">
                  <c:v>40858</c:v>
                </c:pt>
                <c:pt idx="180">
                  <c:v>40861</c:v>
                </c:pt>
                <c:pt idx="181">
                  <c:v>40862</c:v>
                </c:pt>
                <c:pt idx="182">
                  <c:v>40863</c:v>
                </c:pt>
                <c:pt idx="183">
                  <c:v>40864</c:v>
                </c:pt>
                <c:pt idx="184">
                  <c:v>40865</c:v>
                </c:pt>
                <c:pt idx="185">
                  <c:v>40868</c:v>
                </c:pt>
                <c:pt idx="186">
                  <c:v>40869</c:v>
                </c:pt>
                <c:pt idx="187">
                  <c:v>40870</c:v>
                </c:pt>
                <c:pt idx="188">
                  <c:v>40871</c:v>
                </c:pt>
                <c:pt idx="189">
                  <c:v>40872</c:v>
                </c:pt>
                <c:pt idx="190">
                  <c:v>40875</c:v>
                </c:pt>
                <c:pt idx="191">
                  <c:v>40876</c:v>
                </c:pt>
                <c:pt idx="192">
                  <c:v>40877</c:v>
                </c:pt>
                <c:pt idx="193">
                  <c:v>40878</c:v>
                </c:pt>
                <c:pt idx="194">
                  <c:v>40879</c:v>
                </c:pt>
                <c:pt idx="195">
                  <c:v>40882</c:v>
                </c:pt>
                <c:pt idx="196">
                  <c:v>40883</c:v>
                </c:pt>
                <c:pt idx="197">
                  <c:v>40884</c:v>
                </c:pt>
                <c:pt idx="198">
                  <c:v>40885</c:v>
                </c:pt>
                <c:pt idx="199">
                  <c:v>40886</c:v>
                </c:pt>
                <c:pt idx="200">
                  <c:v>40889</c:v>
                </c:pt>
                <c:pt idx="201">
                  <c:v>40890</c:v>
                </c:pt>
                <c:pt idx="202">
                  <c:v>40891</c:v>
                </c:pt>
                <c:pt idx="203">
                  <c:v>40892</c:v>
                </c:pt>
                <c:pt idx="204">
                  <c:v>40893</c:v>
                </c:pt>
                <c:pt idx="205">
                  <c:v>40896</c:v>
                </c:pt>
                <c:pt idx="206">
                  <c:v>40897</c:v>
                </c:pt>
                <c:pt idx="207">
                  <c:v>40898</c:v>
                </c:pt>
                <c:pt idx="208">
                  <c:v>40899</c:v>
                </c:pt>
                <c:pt idx="209">
                  <c:v>40900</c:v>
                </c:pt>
                <c:pt idx="210">
                  <c:v>40903</c:v>
                </c:pt>
                <c:pt idx="211">
                  <c:v>40904</c:v>
                </c:pt>
                <c:pt idx="212">
                  <c:v>40905</c:v>
                </c:pt>
                <c:pt idx="213">
                  <c:v>40906</c:v>
                </c:pt>
                <c:pt idx="214">
                  <c:v>40907</c:v>
                </c:pt>
                <c:pt idx="215">
                  <c:v>40910</c:v>
                </c:pt>
                <c:pt idx="216">
                  <c:v>40911</c:v>
                </c:pt>
                <c:pt idx="217">
                  <c:v>40912</c:v>
                </c:pt>
                <c:pt idx="218">
                  <c:v>40913</c:v>
                </c:pt>
                <c:pt idx="219">
                  <c:v>40914</c:v>
                </c:pt>
                <c:pt idx="220">
                  <c:v>40917</c:v>
                </c:pt>
                <c:pt idx="221">
                  <c:v>40918</c:v>
                </c:pt>
                <c:pt idx="222">
                  <c:v>40919</c:v>
                </c:pt>
                <c:pt idx="223">
                  <c:v>40920</c:v>
                </c:pt>
                <c:pt idx="224">
                  <c:v>40921</c:v>
                </c:pt>
                <c:pt idx="225">
                  <c:v>40924</c:v>
                </c:pt>
                <c:pt idx="226">
                  <c:v>40925</c:v>
                </c:pt>
                <c:pt idx="227">
                  <c:v>40926</c:v>
                </c:pt>
                <c:pt idx="228">
                  <c:v>40927</c:v>
                </c:pt>
                <c:pt idx="229">
                  <c:v>40928</c:v>
                </c:pt>
                <c:pt idx="230">
                  <c:v>40931</c:v>
                </c:pt>
                <c:pt idx="231">
                  <c:v>40932</c:v>
                </c:pt>
                <c:pt idx="232">
                  <c:v>40933</c:v>
                </c:pt>
                <c:pt idx="233">
                  <c:v>40934</c:v>
                </c:pt>
                <c:pt idx="234">
                  <c:v>40935</c:v>
                </c:pt>
                <c:pt idx="235">
                  <c:v>40938</c:v>
                </c:pt>
                <c:pt idx="236">
                  <c:v>40939</c:v>
                </c:pt>
                <c:pt idx="237">
                  <c:v>40940</c:v>
                </c:pt>
                <c:pt idx="238">
                  <c:v>40941</c:v>
                </c:pt>
                <c:pt idx="239">
                  <c:v>40942</c:v>
                </c:pt>
                <c:pt idx="240">
                  <c:v>40945</c:v>
                </c:pt>
                <c:pt idx="241">
                  <c:v>40946</c:v>
                </c:pt>
                <c:pt idx="242">
                  <c:v>40947</c:v>
                </c:pt>
                <c:pt idx="243">
                  <c:v>40948</c:v>
                </c:pt>
                <c:pt idx="244">
                  <c:v>40949</c:v>
                </c:pt>
                <c:pt idx="245">
                  <c:v>40952</c:v>
                </c:pt>
                <c:pt idx="246">
                  <c:v>40953</c:v>
                </c:pt>
                <c:pt idx="247">
                  <c:v>40954</c:v>
                </c:pt>
                <c:pt idx="248">
                  <c:v>40955</c:v>
                </c:pt>
                <c:pt idx="249">
                  <c:v>40956</c:v>
                </c:pt>
                <c:pt idx="250">
                  <c:v>40959</c:v>
                </c:pt>
                <c:pt idx="251">
                  <c:v>40960</c:v>
                </c:pt>
                <c:pt idx="252">
                  <c:v>40961</c:v>
                </c:pt>
                <c:pt idx="253">
                  <c:v>40962</c:v>
                </c:pt>
                <c:pt idx="254">
                  <c:v>40963</c:v>
                </c:pt>
                <c:pt idx="255">
                  <c:v>40966</c:v>
                </c:pt>
                <c:pt idx="256">
                  <c:v>40967</c:v>
                </c:pt>
                <c:pt idx="257">
                  <c:v>40968</c:v>
                </c:pt>
                <c:pt idx="258">
                  <c:v>40969</c:v>
                </c:pt>
                <c:pt idx="259">
                  <c:v>40970</c:v>
                </c:pt>
                <c:pt idx="260">
                  <c:v>40973</c:v>
                </c:pt>
                <c:pt idx="261">
                  <c:v>40974</c:v>
                </c:pt>
                <c:pt idx="262">
                  <c:v>40975</c:v>
                </c:pt>
                <c:pt idx="263">
                  <c:v>40976</c:v>
                </c:pt>
                <c:pt idx="264">
                  <c:v>40977</c:v>
                </c:pt>
                <c:pt idx="265">
                  <c:v>40980</c:v>
                </c:pt>
                <c:pt idx="266">
                  <c:v>40981</c:v>
                </c:pt>
                <c:pt idx="267">
                  <c:v>40982</c:v>
                </c:pt>
                <c:pt idx="268">
                  <c:v>40983</c:v>
                </c:pt>
                <c:pt idx="269">
                  <c:v>40984</c:v>
                </c:pt>
                <c:pt idx="270">
                  <c:v>40987</c:v>
                </c:pt>
                <c:pt idx="271">
                  <c:v>40988</c:v>
                </c:pt>
                <c:pt idx="272">
                  <c:v>40989</c:v>
                </c:pt>
                <c:pt idx="273">
                  <c:v>40990</c:v>
                </c:pt>
                <c:pt idx="274">
                  <c:v>40991</c:v>
                </c:pt>
                <c:pt idx="275">
                  <c:v>40994</c:v>
                </c:pt>
                <c:pt idx="276">
                  <c:v>40995</c:v>
                </c:pt>
                <c:pt idx="277">
                  <c:v>40996</c:v>
                </c:pt>
                <c:pt idx="278">
                  <c:v>40997</c:v>
                </c:pt>
                <c:pt idx="279">
                  <c:v>40998</c:v>
                </c:pt>
                <c:pt idx="280">
                  <c:v>41001</c:v>
                </c:pt>
                <c:pt idx="281">
                  <c:v>41002</c:v>
                </c:pt>
                <c:pt idx="282">
                  <c:v>41003</c:v>
                </c:pt>
                <c:pt idx="283">
                  <c:v>41004</c:v>
                </c:pt>
                <c:pt idx="284">
                  <c:v>41005</c:v>
                </c:pt>
                <c:pt idx="285">
                  <c:v>41008</c:v>
                </c:pt>
                <c:pt idx="286">
                  <c:v>41009</c:v>
                </c:pt>
                <c:pt idx="287">
                  <c:v>41010</c:v>
                </c:pt>
                <c:pt idx="288">
                  <c:v>41011</c:v>
                </c:pt>
                <c:pt idx="289">
                  <c:v>41012</c:v>
                </c:pt>
                <c:pt idx="290">
                  <c:v>41015</c:v>
                </c:pt>
                <c:pt idx="291">
                  <c:v>41016</c:v>
                </c:pt>
                <c:pt idx="292">
                  <c:v>41017</c:v>
                </c:pt>
                <c:pt idx="293">
                  <c:v>41018</c:v>
                </c:pt>
                <c:pt idx="294">
                  <c:v>41019</c:v>
                </c:pt>
                <c:pt idx="295">
                  <c:v>41022</c:v>
                </c:pt>
                <c:pt idx="296">
                  <c:v>41023</c:v>
                </c:pt>
                <c:pt idx="297">
                  <c:v>41024</c:v>
                </c:pt>
                <c:pt idx="298">
                  <c:v>41025</c:v>
                </c:pt>
                <c:pt idx="299">
                  <c:v>41026</c:v>
                </c:pt>
                <c:pt idx="300">
                  <c:v>41029</c:v>
                </c:pt>
                <c:pt idx="301">
                  <c:v>41030</c:v>
                </c:pt>
                <c:pt idx="302">
                  <c:v>41031</c:v>
                </c:pt>
                <c:pt idx="303">
                  <c:v>41032</c:v>
                </c:pt>
                <c:pt idx="304">
                  <c:v>41033</c:v>
                </c:pt>
                <c:pt idx="305">
                  <c:v>41036</c:v>
                </c:pt>
                <c:pt idx="306">
                  <c:v>41037</c:v>
                </c:pt>
                <c:pt idx="307">
                  <c:v>41038</c:v>
                </c:pt>
                <c:pt idx="308">
                  <c:v>41039</c:v>
                </c:pt>
                <c:pt idx="309">
                  <c:v>41040</c:v>
                </c:pt>
                <c:pt idx="310">
                  <c:v>41043</c:v>
                </c:pt>
                <c:pt idx="311">
                  <c:v>41044</c:v>
                </c:pt>
                <c:pt idx="312">
                  <c:v>41045</c:v>
                </c:pt>
                <c:pt idx="313">
                  <c:v>41046</c:v>
                </c:pt>
                <c:pt idx="314">
                  <c:v>41047</c:v>
                </c:pt>
                <c:pt idx="315">
                  <c:v>41050</c:v>
                </c:pt>
                <c:pt idx="316">
                  <c:v>41051</c:v>
                </c:pt>
                <c:pt idx="317">
                  <c:v>41052</c:v>
                </c:pt>
                <c:pt idx="318">
                  <c:v>41053</c:v>
                </c:pt>
                <c:pt idx="319">
                  <c:v>41054</c:v>
                </c:pt>
                <c:pt idx="320">
                  <c:v>41057</c:v>
                </c:pt>
                <c:pt idx="321">
                  <c:v>41058</c:v>
                </c:pt>
                <c:pt idx="322">
                  <c:v>41059</c:v>
                </c:pt>
                <c:pt idx="323">
                  <c:v>41060</c:v>
                </c:pt>
                <c:pt idx="324">
                  <c:v>41061</c:v>
                </c:pt>
                <c:pt idx="325">
                  <c:v>41064</c:v>
                </c:pt>
                <c:pt idx="326">
                  <c:v>41065</c:v>
                </c:pt>
                <c:pt idx="327">
                  <c:v>41066</c:v>
                </c:pt>
                <c:pt idx="328">
                  <c:v>41067</c:v>
                </c:pt>
                <c:pt idx="329">
                  <c:v>41068</c:v>
                </c:pt>
                <c:pt idx="330">
                  <c:v>41071</c:v>
                </c:pt>
                <c:pt idx="331">
                  <c:v>41072</c:v>
                </c:pt>
                <c:pt idx="332">
                  <c:v>41073</c:v>
                </c:pt>
                <c:pt idx="333">
                  <c:v>41074</c:v>
                </c:pt>
                <c:pt idx="334">
                  <c:v>41075</c:v>
                </c:pt>
                <c:pt idx="335">
                  <c:v>41078</c:v>
                </c:pt>
                <c:pt idx="336">
                  <c:v>41079</c:v>
                </c:pt>
                <c:pt idx="337">
                  <c:v>41080</c:v>
                </c:pt>
                <c:pt idx="338">
                  <c:v>41081</c:v>
                </c:pt>
                <c:pt idx="339">
                  <c:v>41082</c:v>
                </c:pt>
                <c:pt idx="340">
                  <c:v>41085</c:v>
                </c:pt>
                <c:pt idx="341">
                  <c:v>41086</c:v>
                </c:pt>
                <c:pt idx="342">
                  <c:v>41087</c:v>
                </c:pt>
                <c:pt idx="343">
                  <c:v>41088</c:v>
                </c:pt>
                <c:pt idx="344">
                  <c:v>41089</c:v>
                </c:pt>
                <c:pt idx="345">
                  <c:v>41092</c:v>
                </c:pt>
                <c:pt idx="346">
                  <c:v>41093</c:v>
                </c:pt>
                <c:pt idx="347">
                  <c:v>41094</c:v>
                </c:pt>
                <c:pt idx="348">
                  <c:v>41095</c:v>
                </c:pt>
                <c:pt idx="349">
                  <c:v>41096</c:v>
                </c:pt>
                <c:pt idx="350">
                  <c:v>41099</c:v>
                </c:pt>
                <c:pt idx="351">
                  <c:v>41100</c:v>
                </c:pt>
                <c:pt idx="352">
                  <c:v>41101</c:v>
                </c:pt>
                <c:pt idx="353">
                  <c:v>41102</c:v>
                </c:pt>
                <c:pt idx="354">
                  <c:v>41103</c:v>
                </c:pt>
                <c:pt idx="355">
                  <c:v>41106</c:v>
                </c:pt>
                <c:pt idx="356">
                  <c:v>41107</c:v>
                </c:pt>
                <c:pt idx="357">
                  <c:v>41108</c:v>
                </c:pt>
                <c:pt idx="358">
                  <c:v>41109</c:v>
                </c:pt>
                <c:pt idx="359">
                  <c:v>41110</c:v>
                </c:pt>
                <c:pt idx="360">
                  <c:v>41113</c:v>
                </c:pt>
                <c:pt idx="361">
                  <c:v>41114</c:v>
                </c:pt>
                <c:pt idx="362">
                  <c:v>41115</c:v>
                </c:pt>
                <c:pt idx="363">
                  <c:v>41116</c:v>
                </c:pt>
                <c:pt idx="364">
                  <c:v>41117</c:v>
                </c:pt>
                <c:pt idx="365">
                  <c:v>41120</c:v>
                </c:pt>
                <c:pt idx="366">
                  <c:v>41121</c:v>
                </c:pt>
                <c:pt idx="367">
                  <c:v>41122</c:v>
                </c:pt>
                <c:pt idx="368">
                  <c:v>41123</c:v>
                </c:pt>
                <c:pt idx="369">
                  <c:v>41124</c:v>
                </c:pt>
                <c:pt idx="370">
                  <c:v>41127</c:v>
                </c:pt>
                <c:pt idx="371">
                  <c:v>41128</c:v>
                </c:pt>
                <c:pt idx="372">
                  <c:v>41129</c:v>
                </c:pt>
                <c:pt idx="373">
                  <c:v>41130</c:v>
                </c:pt>
                <c:pt idx="374">
                  <c:v>41131</c:v>
                </c:pt>
                <c:pt idx="375">
                  <c:v>41134</c:v>
                </c:pt>
                <c:pt idx="376">
                  <c:v>41135</c:v>
                </c:pt>
                <c:pt idx="377">
                  <c:v>41136</c:v>
                </c:pt>
                <c:pt idx="378">
                  <c:v>41137</c:v>
                </c:pt>
                <c:pt idx="379">
                  <c:v>41138</c:v>
                </c:pt>
                <c:pt idx="380">
                  <c:v>41141</c:v>
                </c:pt>
                <c:pt idx="381">
                  <c:v>41142</c:v>
                </c:pt>
                <c:pt idx="382">
                  <c:v>41143</c:v>
                </c:pt>
                <c:pt idx="383">
                  <c:v>41144</c:v>
                </c:pt>
                <c:pt idx="384">
                  <c:v>41145</c:v>
                </c:pt>
                <c:pt idx="385">
                  <c:v>41148</c:v>
                </c:pt>
                <c:pt idx="386">
                  <c:v>41149</c:v>
                </c:pt>
                <c:pt idx="387">
                  <c:v>41150</c:v>
                </c:pt>
                <c:pt idx="388">
                  <c:v>41151</c:v>
                </c:pt>
                <c:pt idx="389">
                  <c:v>41152</c:v>
                </c:pt>
                <c:pt idx="390">
                  <c:v>41155</c:v>
                </c:pt>
                <c:pt idx="391">
                  <c:v>41156</c:v>
                </c:pt>
                <c:pt idx="392">
                  <c:v>41157</c:v>
                </c:pt>
                <c:pt idx="393">
                  <c:v>41158</c:v>
                </c:pt>
                <c:pt idx="394">
                  <c:v>41159</c:v>
                </c:pt>
                <c:pt idx="395">
                  <c:v>41162</c:v>
                </c:pt>
                <c:pt idx="396">
                  <c:v>41163</c:v>
                </c:pt>
                <c:pt idx="397">
                  <c:v>41164</c:v>
                </c:pt>
                <c:pt idx="398">
                  <c:v>41165</c:v>
                </c:pt>
                <c:pt idx="399">
                  <c:v>41166</c:v>
                </c:pt>
                <c:pt idx="400">
                  <c:v>41169</c:v>
                </c:pt>
                <c:pt idx="401">
                  <c:v>41170</c:v>
                </c:pt>
                <c:pt idx="402">
                  <c:v>41171</c:v>
                </c:pt>
                <c:pt idx="403">
                  <c:v>41172</c:v>
                </c:pt>
                <c:pt idx="404">
                  <c:v>41173</c:v>
                </c:pt>
                <c:pt idx="405">
                  <c:v>41176</c:v>
                </c:pt>
                <c:pt idx="406">
                  <c:v>41177</c:v>
                </c:pt>
                <c:pt idx="407">
                  <c:v>41178</c:v>
                </c:pt>
                <c:pt idx="408">
                  <c:v>41179</c:v>
                </c:pt>
                <c:pt idx="409">
                  <c:v>41180</c:v>
                </c:pt>
                <c:pt idx="410">
                  <c:v>41183</c:v>
                </c:pt>
                <c:pt idx="411">
                  <c:v>41184</c:v>
                </c:pt>
                <c:pt idx="412">
                  <c:v>41185</c:v>
                </c:pt>
                <c:pt idx="413">
                  <c:v>41186</c:v>
                </c:pt>
                <c:pt idx="414">
                  <c:v>41187</c:v>
                </c:pt>
                <c:pt idx="415">
                  <c:v>41190</c:v>
                </c:pt>
                <c:pt idx="416">
                  <c:v>41191</c:v>
                </c:pt>
                <c:pt idx="417">
                  <c:v>41192</c:v>
                </c:pt>
                <c:pt idx="418">
                  <c:v>41193</c:v>
                </c:pt>
                <c:pt idx="419">
                  <c:v>41194</c:v>
                </c:pt>
                <c:pt idx="420">
                  <c:v>41197</c:v>
                </c:pt>
                <c:pt idx="421">
                  <c:v>41198</c:v>
                </c:pt>
                <c:pt idx="422">
                  <c:v>41199</c:v>
                </c:pt>
                <c:pt idx="423">
                  <c:v>41200</c:v>
                </c:pt>
                <c:pt idx="424">
                  <c:v>41201</c:v>
                </c:pt>
                <c:pt idx="425">
                  <c:v>41204</c:v>
                </c:pt>
                <c:pt idx="426">
                  <c:v>41205</c:v>
                </c:pt>
                <c:pt idx="427">
                  <c:v>41206</c:v>
                </c:pt>
                <c:pt idx="428">
                  <c:v>41207</c:v>
                </c:pt>
                <c:pt idx="429">
                  <c:v>41208</c:v>
                </c:pt>
                <c:pt idx="430">
                  <c:v>41211</c:v>
                </c:pt>
                <c:pt idx="431">
                  <c:v>41212</c:v>
                </c:pt>
                <c:pt idx="432">
                  <c:v>41213</c:v>
                </c:pt>
                <c:pt idx="433">
                  <c:v>41214</c:v>
                </c:pt>
                <c:pt idx="434">
                  <c:v>41215</c:v>
                </c:pt>
                <c:pt idx="435">
                  <c:v>41218</c:v>
                </c:pt>
                <c:pt idx="436">
                  <c:v>41219</c:v>
                </c:pt>
                <c:pt idx="437">
                  <c:v>41220</c:v>
                </c:pt>
                <c:pt idx="438">
                  <c:v>41221</c:v>
                </c:pt>
                <c:pt idx="439">
                  <c:v>41222</c:v>
                </c:pt>
                <c:pt idx="440">
                  <c:v>41225</c:v>
                </c:pt>
                <c:pt idx="441">
                  <c:v>41226</c:v>
                </c:pt>
                <c:pt idx="442">
                  <c:v>41227</c:v>
                </c:pt>
                <c:pt idx="443">
                  <c:v>41228</c:v>
                </c:pt>
                <c:pt idx="444">
                  <c:v>41229</c:v>
                </c:pt>
                <c:pt idx="445">
                  <c:v>41232</c:v>
                </c:pt>
                <c:pt idx="446">
                  <c:v>41233</c:v>
                </c:pt>
                <c:pt idx="447">
                  <c:v>41234</c:v>
                </c:pt>
                <c:pt idx="448">
                  <c:v>41235</c:v>
                </c:pt>
                <c:pt idx="449">
                  <c:v>41236</c:v>
                </c:pt>
                <c:pt idx="450">
                  <c:v>41239</c:v>
                </c:pt>
                <c:pt idx="451">
                  <c:v>41240</c:v>
                </c:pt>
                <c:pt idx="452">
                  <c:v>41241</c:v>
                </c:pt>
                <c:pt idx="453">
                  <c:v>41242</c:v>
                </c:pt>
                <c:pt idx="454">
                  <c:v>41243</c:v>
                </c:pt>
                <c:pt idx="455">
                  <c:v>41246</c:v>
                </c:pt>
                <c:pt idx="456">
                  <c:v>41247</c:v>
                </c:pt>
                <c:pt idx="457">
                  <c:v>41248</c:v>
                </c:pt>
                <c:pt idx="458">
                  <c:v>41249</c:v>
                </c:pt>
                <c:pt idx="459">
                  <c:v>41250</c:v>
                </c:pt>
                <c:pt idx="460">
                  <c:v>41253</c:v>
                </c:pt>
                <c:pt idx="461">
                  <c:v>41254</c:v>
                </c:pt>
                <c:pt idx="462">
                  <c:v>41255</c:v>
                </c:pt>
                <c:pt idx="463">
                  <c:v>41256</c:v>
                </c:pt>
                <c:pt idx="464">
                  <c:v>41257</c:v>
                </c:pt>
                <c:pt idx="465">
                  <c:v>41260</c:v>
                </c:pt>
                <c:pt idx="466">
                  <c:v>41261</c:v>
                </c:pt>
                <c:pt idx="467">
                  <c:v>41262</c:v>
                </c:pt>
                <c:pt idx="468">
                  <c:v>41263</c:v>
                </c:pt>
                <c:pt idx="469">
                  <c:v>41264</c:v>
                </c:pt>
                <c:pt idx="470">
                  <c:v>41267</c:v>
                </c:pt>
                <c:pt idx="471">
                  <c:v>41268</c:v>
                </c:pt>
                <c:pt idx="472">
                  <c:v>41269</c:v>
                </c:pt>
                <c:pt idx="473">
                  <c:v>41270</c:v>
                </c:pt>
                <c:pt idx="474">
                  <c:v>41271</c:v>
                </c:pt>
                <c:pt idx="475">
                  <c:v>41274</c:v>
                </c:pt>
                <c:pt idx="476">
                  <c:v>41275</c:v>
                </c:pt>
                <c:pt idx="477">
                  <c:v>41276</c:v>
                </c:pt>
                <c:pt idx="478">
                  <c:v>41277</c:v>
                </c:pt>
                <c:pt idx="479">
                  <c:v>41278</c:v>
                </c:pt>
                <c:pt idx="480">
                  <c:v>41281</c:v>
                </c:pt>
                <c:pt idx="481">
                  <c:v>41282</c:v>
                </c:pt>
                <c:pt idx="482">
                  <c:v>41283</c:v>
                </c:pt>
                <c:pt idx="483">
                  <c:v>41284</c:v>
                </c:pt>
                <c:pt idx="484">
                  <c:v>41285</c:v>
                </c:pt>
                <c:pt idx="485">
                  <c:v>41288</c:v>
                </c:pt>
                <c:pt idx="486">
                  <c:v>41289</c:v>
                </c:pt>
                <c:pt idx="487">
                  <c:v>41290</c:v>
                </c:pt>
                <c:pt idx="488">
                  <c:v>41291</c:v>
                </c:pt>
                <c:pt idx="489">
                  <c:v>41292</c:v>
                </c:pt>
                <c:pt idx="490">
                  <c:v>41295</c:v>
                </c:pt>
                <c:pt idx="491">
                  <c:v>41296</c:v>
                </c:pt>
                <c:pt idx="492">
                  <c:v>41297</c:v>
                </c:pt>
                <c:pt idx="493">
                  <c:v>41298</c:v>
                </c:pt>
                <c:pt idx="494">
                  <c:v>41299</c:v>
                </c:pt>
                <c:pt idx="495">
                  <c:v>41302</c:v>
                </c:pt>
                <c:pt idx="496">
                  <c:v>41303</c:v>
                </c:pt>
                <c:pt idx="497">
                  <c:v>41304</c:v>
                </c:pt>
                <c:pt idx="498">
                  <c:v>41305</c:v>
                </c:pt>
                <c:pt idx="499">
                  <c:v>41306</c:v>
                </c:pt>
                <c:pt idx="500">
                  <c:v>41309</c:v>
                </c:pt>
                <c:pt idx="501">
                  <c:v>41310</c:v>
                </c:pt>
                <c:pt idx="502">
                  <c:v>41311</c:v>
                </c:pt>
                <c:pt idx="503">
                  <c:v>41312</c:v>
                </c:pt>
                <c:pt idx="504">
                  <c:v>41313</c:v>
                </c:pt>
                <c:pt idx="505">
                  <c:v>41316</c:v>
                </c:pt>
                <c:pt idx="506">
                  <c:v>41317</c:v>
                </c:pt>
                <c:pt idx="507">
                  <c:v>41318</c:v>
                </c:pt>
                <c:pt idx="508">
                  <c:v>41319</c:v>
                </c:pt>
                <c:pt idx="509">
                  <c:v>41320</c:v>
                </c:pt>
                <c:pt idx="510">
                  <c:v>41323</c:v>
                </c:pt>
                <c:pt idx="511">
                  <c:v>41324</c:v>
                </c:pt>
                <c:pt idx="512">
                  <c:v>41325</c:v>
                </c:pt>
                <c:pt idx="513">
                  <c:v>41326</c:v>
                </c:pt>
                <c:pt idx="514">
                  <c:v>41327</c:v>
                </c:pt>
                <c:pt idx="515">
                  <c:v>41330</c:v>
                </c:pt>
                <c:pt idx="516">
                  <c:v>41331</c:v>
                </c:pt>
                <c:pt idx="517">
                  <c:v>41332</c:v>
                </c:pt>
                <c:pt idx="518">
                  <c:v>41333</c:v>
                </c:pt>
                <c:pt idx="519">
                  <c:v>41334</c:v>
                </c:pt>
                <c:pt idx="520">
                  <c:v>41337</c:v>
                </c:pt>
                <c:pt idx="521">
                  <c:v>41338</c:v>
                </c:pt>
                <c:pt idx="522">
                  <c:v>41339</c:v>
                </c:pt>
                <c:pt idx="523">
                  <c:v>41340</c:v>
                </c:pt>
                <c:pt idx="524">
                  <c:v>41341</c:v>
                </c:pt>
                <c:pt idx="525">
                  <c:v>41344</c:v>
                </c:pt>
                <c:pt idx="526">
                  <c:v>41345</c:v>
                </c:pt>
                <c:pt idx="527">
                  <c:v>41346</c:v>
                </c:pt>
                <c:pt idx="528">
                  <c:v>41347</c:v>
                </c:pt>
                <c:pt idx="529">
                  <c:v>41348</c:v>
                </c:pt>
                <c:pt idx="530">
                  <c:v>41351</c:v>
                </c:pt>
                <c:pt idx="531">
                  <c:v>41352</c:v>
                </c:pt>
                <c:pt idx="532">
                  <c:v>41353</c:v>
                </c:pt>
                <c:pt idx="533">
                  <c:v>41354</c:v>
                </c:pt>
                <c:pt idx="534">
                  <c:v>41355</c:v>
                </c:pt>
                <c:pt idx="535">
                  <c:v>41358</c:v>
                </c:pt>
                <c:pt idx="536">
                  <c:v>41359</c:v>
                </c:pt>
                <c:pt idx="537">
                  <c:v>41360</c:v>
                </c:pt>
                <c:pt idx="538">
                  <c:v>41361</c:v>
                </c:pt>
                <c:pt idx="539">
                  <c:v>41362</c:v>
                </c:pt>
                <c:pt idx="540">
                  <c:v>41365</c:v>
                </c:pt>
                <c:pt idx="541">
                  <c:v>41366</c:v>
                </c:pt>
                <c:pt idx="542">
                  <c:v>41367</c:v>
                </c:pt>
                <c:pt idx="543">
                  <c:v>41368</c:v>
                </c:pt>
                <c:pt idx="544">
                  <c:v>41369</c:v>
                </c:pt>
                <c:pt idx="545">
                  <c:v>41372</c:v>
                </c:pt>
                <c:pt idx="546">
                  <c:v>41373</c:v>
                </c:pt>
                <c:pt idx="547">
                  <c:v>41374</c:v>
                </c:pt>
                <c:pt idx="548">
                  <c:v>41375</c:v>
                </c:pt>
                <c:pt idx="549">
                  <c:v>41376</c:v>
                </c:pt>
                <c:pt idx="550">
                  <c:v>41379</c:v>
                </c:pt>
                <c:pt idx="551">
                  <c:v>41380</c:v>
                </c:pt>
                <c:pt idx="552">
                  <c:v>41381</c:v>
                </c:pt>
                <c:pt idx="553">
                  <c:v>41382</c:v>
                </c:pt>
                <c:pt idx="554">
                  <c:v>41383</c:v>
                </c:pt>
                <c:pt idx="555">
                  <c:v>41386</c:v>
                </c:pt>
                <c:pt idx="556">
                  <c:v>41387</c:v>
                </c:pt>
                <c:pt idx="557">
                  <c:v>41388</c:v>
                </c:pt>
                <c:pt idx="558">
                  <c:v>41389</c:v>
                </c:pt>
                <c:pt idx="559">
                  <c:v>41390</c:v>
                </c:pt>
                <c:pt idx="560">
                  <c:v>41393</c:v>
                </c:pt>
                <c:pt idx="561">
                  <c:v>41394</c:v>
                </c:pt>
                <c:pt idx="562">
                  <c:v>41395</c:v>
                </c:pt>
                <c:pt idx="563">
                  <c:v>41396</c:v>
                </c:pt>
                <c:pt idx="564">
                  <c:v>41397</c:v>
                </c:pt>
                <c:pt idx="565">
                  <c:v>41400</c:v>
                </c:pt>
                <c:pt idx="566">
                  <c:v>41401</c:v>
                </c:pt>
                <c:pt idx="567">
                  <c:v>41402</c:v>
                </c:pt>
                <c:pt idx="568">
                  <c:v>41403</c:v>
                </c:pt>
                <c:pt idx="569">
                  <c:v>41404</c:v>
                </c:pt>
                <c:pt idx="570">
                  <c:v>41407</c:v>
                </c:pt>
                <c:pt idx="571">
                  <c:v>41408</c:v>
                </c:pt>
                <c:pt idx="572">
                  <c:v>41409</c:v>
                </c:pt>
                <c:pt idx="573">
                  <c:v>41410</c:v>
                </c:pt>
                <c:pt idx="574">
                  <c:v>41411</c:v>
                </c:pt>
                <c:pt idx="575">
                  <c:v>41414</c:v>
                </c:pt>
                <c:pt idx="576">
                  <c:v>41415</c:v>
                </c:pt>
                <c:pt idx="577">
                  <c:v>41416</c:v>
                </c:pt>
                <c:pt idx="578">
                  <c:v>41417</c:v>
                </c:pt>
                <c:pt idx="579">
                  <c:v>41418</c:v>
                </c:pt>
                <c:pt idx="580">
                  <c:v>41421</c:v>
                </c:pt>
                <c:pt idx="581">
                  <c:v>41422</c:v>
                </c:pt>
                <c:pt idx="582">
                  <c:v>41423</c:v>
                </c:pt>
                <c:pt idx="583">
                  <c:v>41424</c:v>
                </c:pt>
                <c:pt idx="584">
                  <c:v>41425</c:v>
                </c:pt>
                <c:pt idx="585">
                  <c:v>41428</c:v>
                </c:pt>
                <c:pt idx="586">
                  <c:v>41429</c:v>
                </c:pt>
                <c:pt idx="587">
                  <c:v>41430</c:v>
                </c:pt>
                <c:pt idx="588">
                  <c:v>41431</c:v>
                </c:pt>
                <c:pt idx="589">
                  <c:v>41432</c:v>
                </c:pt>
                <c:pt idx="590">
                  <c:v>41435</c:v>
                </c:pt>
                <c:pt idx="591">
                  <c:v>41436</c:v>
                </c:pt>
                <c:pt idx="592">
                  <c:v>41437</c:v>
                </c:pt>
                <c:pt idx="593">
                  <c:v>41438</c:v>
                </c:pt>
                <c:pt idx="594">
                  <c:v>41439</c:v>
                </c:pt>
                <c:pt idx="595">
                  <c:v>41442</c:v>
                </c:pt>
                <c:pt idx="596">
                  <c:v>41443</c:v>
                </c:pt>
                <c:pt idx="597">
                  <c:v>41444</c:v>
                </c:pt>
                <c:pt idx="598">
                  <c:v>41445</c:v>
                </c:pt>
                <c:pt idx="599">
                  <c:v>41446</c:v>
                </c:pt>
                <c:pt idx="600">
                  <c:v>41449</c:v>
                </c:pt>
                <c:pt idx="601">
                  <c:v>41450</c:v>
                </c:pt>
                <c:pt idx="602">
                  <c:v>41451</c:v>
                </c:pt>
                <c:pt idx="603">
                  <c:v>41452</c:v>
                </c:pt>
                <c:pt idx="604">
                  <c:v>41453</c:v>
                </c:pt>
                <c:pt idx="605">
                  <c:v>41456</c:v>
                </c:pt>
                <c:pt idx="606">
                  <c:v>41457</c:v>
                </c:pt>
                <c:pt idx="607">
                  <c:v>41458</c:v>
                </c:pt>
                <c:pt idx="608">
                  <c:v>41459</c:v>
                </c:pt>
                <c:pt idx="609">
                  <c:v>41460</c:v>
                </c:pt>
                <c:pt idx="610">
                  <c:v>41463</c:v>
                </c:pt>
                <c:pt idx="611">
                  <c:v>41464</c:v>
                </c:pt>
                <c:pt idx="612">
                  <c:v>41465</c:v>
                </c:pt>
                <c:pt idx="613">
                  <c:v>41466</c:v>
                </c:pt>
                <c:pt idx="614">
                  <c:v>41467</c:v>
                </c:pt>
                <c:pt idx="615">
                  <c:v>41470</c:v>
                </c:pt>
                <c:pt idx="616">
                  <c:v>41471</c:v>
                </c:pt>
                <c:pt idx="617">
                  <c:v>41472</c:v>
                </c:pt>
                <c:pt idx="618">
                  <c:v>41473</c:v>
                </c:pt>
                <c:pt idx="619">
                  <c:v>41474</c:v>
                </c:pt>
                <c:pt idx="620">
                  <c:v>41477</c:v>
                </c:pt>
                <c:pt idx="621">
                  <c:v>41478</c:v>
                </c:pt>
                <c:pt idx="622">
                  <c:v>41479</c:v>
                </c:pt>
                <c:pt idx="623">
                  <c:v>41480</c:v>
                </c:pt>
                <c:pt idx="624">
                  <c:v>41481</c:v>
                </c:pt>
                <c:pt idx="625">
                  <c:v>41484</c:v>
                </c:pt>
                <c:pt idx="626">
                  <c:v>41485</c:v>
                </c:pt>
                <c:pt idx="627">
                  <c:v>41486</c:v>
                </c:pt>
                <c:pt idx="628">
                  <c:v>41487</c:v>
                </c:pt>
                <c:pt idx="629">
                  <c:v>41488</c:v>
                </c:pt>
                <c:pt idx="630">
                  <c:v>41491</c:v>
                </c:pt>
                <c:pt idx="631">
                  <c:v>41492</c:v>
                </c:pt>
                <c:pt idx="632">
                  <c:v>41493</c:v>
                </c:pt>
                <c:pt idx="633">
                  <c:v>41494</c:v>
                </c:pt>
                <c:pt idx="634">
                  <c:v>41495</c:v>
                </c:pt>
                <c:pt idx="635">
                  <c:v>41498</c:v>
                </c:pt>
                <c:pt idx="636">
                  <c:v>41499</c:v>
                </c:pt>
                <c:pt idx="637">
                  <c:v>41500</c:v>
                </c:pt>
                <c:pt idx="638">
                  <c:v>41501</c:v>
                </c:pt>
                <c:pt idx="639">
                  <c:v>41502</c:v>
                </c:pt>
                <c:pt idx="640">
                  <c:v>41505</c:v>
                </c:pt>
                <c:pt idx="641">
                  <c:v>41506</c:v>
                </c:pt>
                <c:pt idx="642">
                  <c:v>41507</c:v>
                </c:pt>
                <c:pt idx="643">
                  <c:v>41508</c:v>
                </c:pt>
                <c:pt idx="644">
                  <c:v>41509</c:v>
                </c:pt>
                <c:pt idx="645">
                  <c:v>41512</c:v>
                </c:pt>
                <c:pt idx="646">
                  <c:v>41513</c:v>
                </c:pt>
                <c:pt idx="647">
                  <c:v>41514</c:v>
                </c:pt>
                <c:pt idx="648">
                  <c:v>41515</c:v>
                </c:pt>
                <c:pt idx="649">
                  <c:v>41516</c:v>
                </c:pt>
                <c:pt idx="650">
                  <c:v>41519</c:v>
                </c:pt>
                <c:pt idx="651">
                  <c:v>41520</c:v>
                </c:pt>
                <c:pt idx="652">
                  <c:v>41521</c:v>
                </c:pt>
                <c:pt idx="653">
                  <c:v>41522</c:v>
                </c:pt>
                <c:pt idx="654">
                  <c:v>41523</c:v>
                </c:pt>
                <c:pt idx="655">
                  <c:v>41526</c:v>
                </c:pt>
                <c:pt idx="656">
                  <c:v>41527</c:v>
                </c:pt>
                <c:pt idx="657">
                  <c:v>41528</c:v>
                </c:pt>
                <c:pt idx="658">
                  <c:v>41529</c:v>
                </c:pt>
                <c:pt idx="659">
                  <c:v>41530</c:v>
                </c:pt>
                <c:pt idx="660">
                  <c:v>41533</c:v>
                </c:pt>
                <c:pt idx="661">
                  <c:v>41534</c:v>
                </c:pt>
                <c:pt idx="662">
                  <c:v>41535</c:v>
                </c:pt>
                <c:pt idx="663">
                  <c:v>41536</c:v>
                </c:pt>
                <c:pt idx="664">
                  <c:v>41537</c:v>
                </c:pt>
                <c:pt idx="665">
                  <c:v>41540</c:v>
                </c:pt>
                <c:pt idx="666">
                  <c:v>41541</c:v>
                </c:pt>
                <c:pt idx="667">
                  <c:v>41542</c:v>
                </c:pt>
                <c:pt idx="668">
                  <c:v>41543</c:v>
                </c:pt>
                <c:pt idx="669">
                  <c:v>41544</c:v>
                </c:pt>
                <c:pt idx="670">
                  <c:v>41547</c:v>
                </c:pt>
                <c:pt idx="671">
                  <c:v>41548</c:v>
                </c:pt>
                <c:pt idx="672">
                  <c:v>41549</c:v>
                </c:pt>
                <c:pt idx="673">
                  <c:v>41550</c:v>
                </c:pt>
                <c:pt idx="674">
                  <c:v>41551</c:v>
                </c:pt>
                <c:pt idx="675">
                  <c:v>41554</c:v>
                </c:pt>
                <c:pt idx="676">
                  <c:v>41555</c:v>
                </c:pt>
                <c:pt idx="677">
                  <c:v>41556</c:v>
                </c:pt>
                <c:pt idx="678">
                  <c:v>41557</c:v>
                </c:pt>
                <c:pt idx="679">
                  <c:v>41558</c:v>
                </c:pt>
                <c:pt idx="680">
                  <c:v>41561</c:v>
                </c:pt>
                <c:pt idx="681">
                  <c:v>41562</c:v>
                </c:pt>
                <c:pt idx="682">
                  <c:v>41563</c:v>
                </c:pt>
                <c:pt idx="683">
                  <c:v>41564</c:v>
                </c:pt>
                <c:pt idx="684">
                  <c:v>41565</c:v>
                </c:pt>
                <c:pt idx="685">
                  <c:v>41568</c:v>
                </c:pt>
                <c:pt idx="686">
                  <c:v>41569</c:v>
                </c:pt>
                <c:pt idx="687">
                  <c:v>41570</c:v>
                </c:pt>
                <c:pt idx="688">
                  <c:v>41571</c:v>
                </c:pt>
                <c:pt idx="689">
                  <c:v>41572</c:v>
                </c:pt>
                <c:pt idx="690">
                  <c:v>41575</c:v>
                </c:pt>
                <c:pt idx="691">
                  <c:v>41576</c:v>
                </c:pt>
                <c:pt idx="692">
                  <c:v>41577</c:v>
                </c:pt>
                <c:pt idx="693">
                  <c:v>41578</c:v>
                </c:pt>
                <c:pt idx="694">
                  <c:v>41579</c:v>
                </c:pt>
                <c:pt idx="695">
                  <c:v>41582</c:v>
                </c:pt>
                <c:pt idx="696">
                  <c:v>41583</c:v>
                </c:pt>
                <c:pt idx="697">
                  <c:v>41584</c:v>
                </c:pt>
                <c:pt idx="698">
                  <c:v>41585</c:v>
                </c:pt>
                <c:pt idx="699">
                  <c:v>41586</c:v>
                </c:pt>
                <c:pt idx="700">
                  <c:v>41589</c:v>
                </c:pt>
                <c:pt idx="701">
                  <c:v>41590</c:v>
                </c:pt>
                <c:pt idx="702">
                  <c:v>41591</c:v>
                </c:pt>
                <c:pt idx="703">
                  <c:v>41592</c:v>
                </c:pt>
                <c:pt idx="704">
                  <c:v>41593</c:v>
                </c:pt>
                <c:pt idx="705">
                  <c:v>41596</c:v>
                </c:pt>
                <c:pt idx="706">
                  <c:v>41597</c:v>
                </c:pt>
                <c:pt idx="707">
                  <c:v>41598</c:v>
                </c:pt>
                <c:pt idx="708">
                  <c:v>41599</c:v>
                </c:pt>
                <c:pt idx="709">
                  <c:v>41600</c:v>
                </c:pt>
                <c:pt idx="710">
                  <c:v>41603</c:v>
                </c:pt>
                <c:pt idx="711">
                  <c:v>41604</c:v>
                </c:pt>
                <c:pt idx="712">
                  <c:v>41605</c:v>
                </c:pt>
                <c:pt idx="713">
                  <c:v>41606</c:v>
                </c:pt>
                <c:pt idx="714">
                  <c:v>41607</c:v>
                </c:pt>
                <c:pt idx="715">
                  <c:v>41610</c:v>
                </c:pt>
                <c:pt idx="716">
                  <c:v>41611</c:v>
                </c:pt>
                <c:pt idx="717">
                  <c:v>41612</c:v>
                </c:pt>
                <c:pt idx="718">
                  <c:v>41613</c:v>
                </c:pt>
                <c:pt idx="719">
                  <c:v>41614</c:v>
                </c:pt>
                <c:pt idx="720">
                  <c:v>41617</c:v>
                </c:pt>
                <c:pt idx="721">
                  <c:v>41618</c:v>
                </c:pt>
                <c:pt idx="722">
                  <c:v>41619</c:v>
                </c:pt>
                <c:pt idx="723">
                  <c:v>41620</c:v>
                </c:pt>
                <c:pt idx="724">
                  <c:v>41621</c:v>
                </c:pt>
                <c:pt idx="725">
                  <c:v>41624</c:v>
                </c:pt>
                <c:pt idx="726">
                  <c:v>41625</c:v>
                </c:pt>
                <c:pt idx="727">
                  <c:v>41626</c:v>
                </c:pt>
                <c:pt idx="728">
                  <c:v>41627</c:v>
                </c:pt>
                <c:pt idx="729">
                  <c:v>41628</c:v>
                </c:pt>
                <c:pt idx="730">
                  <c:v>41631</c:v>
                </c:pt>
                <c:pt idx="731">
                  <c:v>41632</c:v>
                </c:pt>
                <c:pt idx="732">
                  <c:v>41633</c:v>
                </c:pt>
                <c:pt idx="733">
                  <c:v>41634</c:v>
                </c:pt>
                <c:pt idx="734">
                  <c:v>41635</c:v>
                </c:pt>
                <c:pt idx="735">
                  <c:v>41638</c:v>
                </c:pt>
                <c:pt idx="736">
                  <c:v>41639</c:v>
                </c:pt>
                <c:pt idx="737">
                  <c:v>41640</c:v>
                </c:pt>
                <c:pt idx="738">
                  <c:v>41641</c:v>
                </c:pt>
                <c:pt idx="739">
                  <c:v>41642</c:v>
                </c:pt>
                <c:pt idx="740">
                  <c:v>41645</c:v>
                </c:pt>
                <c:pt idx="741">
                  <c:v>41646</c:v>
                </c:pt>
                <c:pt idx="742">
                  <c:v>41647</c:v>
                </c:pt>
                <c:pt idx="743">
                  <c:v>41648</c:v>
                </c:pt>
                <c:pt idx="744">
                  <c:v>41649</c:v>
                </c:pt>
                <c:pt idx="745">
                  <c:v>41652</c:v>
                </c:pt>
                <c:pt idx="746">
                  <c:v>41653</c:v>
                </c:pt>
                <c:pt idx="747">
                  <c:v>41654</c:v>
                </c:pt>
                <c:pt idx="748">
                  <c:v>41655</c:v>
                </c:pt>
                <c:pt idx="749">
                  <c:v>41656</c:v>
                </c:pt>
                <c:pt idx="750">
                  <c:v>41659</c:v>
                </c:pt>
                <c:pt idx="751">
                  <c:v>41660</c:v>
                </c:pt>
                <c:pt idx="752">
                  <c:v>41661</c:v>
                </c:pt>
                <c:pt idx="753">
                  <c:v>41662</c:v>
                </c:pt>
                <c:pt idx="754">
                  <c:v>41663</c:v>
                </c:pt>
                <c:pt idx="755">
                  <c:v>41666</c:v>
                </c:pt>
                <c:pt idx="756">
                  <c:v>41667</c:v>
                </c:pt>
                <c:pt idx="757">
                  <c:v>41668</c:v>
                </c:pt>
                <c:pt idx="758">
                  <c:v>41669</c:v>
                </c:pt>
                <c:pt idx="759">
                  <c:v>41670</c:v>
                </c:pt>
                <c:pt idx="760">
                  <c:v>41673</c:v>
                </c:pt>
                <c:pt idx="761">
                  <c:v>41674</c:v>
                </c:pt>
                <c:pt idx="762">
                  <c:v>41675</c:v>
                </c:pt>
                <c:pt idx="763">
                  <c:v>41676</c:v>
                </c:pt>
                <c:pt idx="764">
                  <c:v>41677</c:v>
                </c:pt>
                <c:pt idx="765">
                  <c:v>41680</c:v>
                </c:pt>
                <c:pt idx="766">
                  <c:v>41681</c:v>
                </c:pt>
                <c:pt idx="767">
                  <c:v>41682</c:v>
                </c:pt>
                <c:pt idx="768">
                  <c:v>41683</c:v>
                </c:pt>
                <c:pt idx="769">
                  <c:v>41684</c:v>
                </c:pt>
                <c:pt idx="770">
                  <c:v>41687</c:v>
                </c:pt>
                <c:pt idx="771">
                  <c:v>41688</c:v>
                </c:pt>
                <c:pt idx="772">
                  <c:v>41689</c:v>
                </c:pt>
                <c:pt idx="773">
                  <c:v>41690</c:v>
                </c:pt>
                <c:pt idx="774">
                  <c:v>41691</c:v>
                </c:pt>
                <c:pt idx="775">
                  <c:v>41694</c:v>
                </c:pt>
                <c:pt idx="776">
                  <c:v>41695</c:v>
                </c:pt>
                <c:pt idx="777">
                  <c:v>41696</c:v>
                </c:pt>
                <c:pt idx="778">
                  <c:v>41697</c:v>
                </c:pt>
                <c:pt idx="779">
                  <c:v>41698</c:v>
                </c:pt>
                <c:pt idx="780">
                  <c:v>41701</c:v>
                </c:pt>
                <c:pt idx="781">
                  <c:v>41702</c:v>
                </c:pt>
                <c:pt idx="782">
                  <c:v>41703</c:v>
                </c:pt>
                <c:pt idx="783">
                  <c:v>41704</c:v>
                </c:pt>
                <c:pt idx="784">
                  <c:v>41705</c:v>
                </c:pt>
                <c:pt idx="785">
                  <c:v>41708</c:v>
                </c:pt>
                <c:pt idx="786">
                  <c:v>41709</c:v>
                </c:pt>
                <c:pt idx="787">
                  <c:v>41710</c:v>
                </c:pt>
                <c:pt idx="788">
                  <c:v>41711</c:v>
                </c:pt>
                <c:pt idx="789">
                  <c:v>41712</c:v>
                </c:pt>
                <c:pt idx="790">
                  <c:v>41715</c:v>
                </c:pt>
                <c:pt idx="791">
                  <c:v>41716</c:v>
                </c:pt>
                <c:pt idx="792">
                  <c:v>41717</c:v>
                </c:pt>
                <c:pt idx="793">
                  <c:v>41718</c:v>
                </c:pt>
                <c:pt idx="794">
                  <c:v>41719</c:v>
                </c:pt>
                <c:pt idx="795">
                  <c:v>41722</c:v>
                </c:pt>
                <c:pt idx="796">
                  <c:v>41723</c:v>
                </c:pt>
                <c:pt idx="797">
                  <c:v>41724</c:v>
                </c:pt>
                <c:pt idx="798">
                  <c:v>41725</c:v>
                </c:pt>
                <c:pt idx="799">
                  <c:v>41726</c:v>
                </c:pt>
                <c:pt idx="800">
                  <c:v>41729</c:v>
                </c:pt>
                <c:pt idx="801">
                  <c:v>41730</c:v>
                </c:pt>
                <c:pt idx="802">
                  <c:v>41731</c:v>
                </c:pt>
                <c:pt idx="803">
                  <c:v>41732</c:v>
                </c:pt>
                <c:pt idx="804">
                  <c:v>41733</c:v>
                </c:pt>
                <c:pt idx="805">
                  <c:v>41736</c:v>
                </c:pt>
                <c:pt idx="806">
                  <c:v>41737</c:v>
                </c:pt>
                <c:pt idx="807">
                  <c:v>41738</c:v>
                </c:pt>
                <c:pt idx="808">
                  <c:v>41739</c:v>
                </c:pt>
                <c:pt idx="809">
                  <c:v>41740</c:v>
                </c:pt>
                <c:pt idx="810">
                  <c:v>41743</c:v>
                </c:pt>
                <c:pt idx="811">
                  <c:v>41744</c:v>
                </c:pt>
                <c:pt idx="812">
                  <c:v>41745</c:v>
                </c:pt>
                <c:pt idx="813">
                  <c:v>41746</c:v>
                </c:pt>
                <c:pt idx="814">
                  <c:v>41747</c:v>
                </c:pt>
                <c:pt idx="815">
                  <c:v>41750</c:v>
                </c:pt>
                <c:pt idx="816">
                  <c:v>41751</c:v>
                </c:pt>
                <c:pt idx="817">
                  <c:v>41752</c:v>
                </c:pt>
                <c:pt idx="818">
                  <c:v>41753</c:v>
                </c:pt>
                <c:pt idx="819">
                  <c:v>41754</c:v>
                </c:pt>
                <c:pt idx="820">
                  <c:v>41757</c:v>
                </c:pt>
                <c:pt idx="821">
                  <c:v>41758</c:v>
                </c:pt>
                <c:pt idx="822">
                  <c:v>41759</c:v>
                </c:pt>
                <c:pt idx="823">
                  <c:v>41760</c:v>
                </c:pt>
                <c:pt idx="824">
                  <c:v>41761</c:v>
                </c:pt>
                <c:pt idx="825">
                  <c:v>41764</c:v>
                </c:pt>
                <c:pt idx="826">
                  <c:v>41765</c:v>
                </c:pt>
                <c:pt idx="827">
                  <c:v>41766</c:v>
                </c:pt>
                <c:pt idx="828">
                  <c:v>41767</c:v>
                </c:pt>
                <c:pt idx="829">
                  <c:v>41768</c:v>
                </c:pt>
                <c:pt idx="830">
                  <c:v>41771</c:v>
                </c:pt>
                <c:pt idx="831">
                  <c:v>41772</c:v>
                </c:pt>
                <c:pt idx="832">
                  <c:v>41773</c:v>
                </c:pt>
                <c:pt idx="833">
                  <c:v>41774</c:v>
                </c:pt>
                <c:pt idx="834">
                  <c:v>41775</c:v>
                </c:pt>
                <c:pt idx="835">
                  <c:v>41778</c:v>
                </c:pt>
                <c:pt idx="836">
                  <c:v>41779</c:v>
                </c:pt>
                <c:pt idx="837">
                  <c:v>41780</c:v>
                </c:pt>
                <c:pt idx="838">
                  <c:v>41781</c:v>
                </c:pt>
                <c:pt idx="839">
                  <c:v>41782</c:v>
                </c:pt>
                <c:pt idx="840">
                  <c:v>41785</c:v>
                </c:pt>
                <c:pt idx="841">
                  <c:v>41786</c:v>
                </c:pt>
                <c:pt idx="842">
                  <c:v>41787</c:v>
                </c:pt>
                <c:pt idx="843">
                  <c:v>41788</c:v>
                </c:pt>
                <c:pt idx="844">
                  <c:v>41789</c:v>
                </c:pt>
                <c:pt idx="845">
                  <c:v>41792</c:v>
                </c:pt>
                <c:pt idx="846">
                  <c:v>41793</c:v>
                </c:pt>
                <c:pt idx="847">
                  <c:v>41794</c:v>
                </c:pt>
                <c:pt idx="848">
                  <c:v>41795</c:v>
                </c:pt>
                <c:pt idx="849">
                  <c:v>41796</c:v>
                </c:pt>
                <c:pt idx="850">
                  <c:v>41799</c:v>
                </c:pt>
                <c:pt idx="851">
                  <c:v>41800</c:v>
                </c:pt>
                <c:pt idx="852">
                  <c:v>41801</c:v>
                </c:pt>
                <c:pt idx="853">
                  <c:v>41802</c:v>
                </c:pt>
                <c:pt idx="854">
                  <c:v>41803</c:v>
                </c:pt>
                <c:pt idx="855">
                  <c:v>41806</c:v>
                </c:pt>
                <c:pt idx="856">
                  <c:v>41807</c:v>
                </c:pt>
                <c:pt idx="857">
                  <c:v>41808</c:v>
                </c:pt>
                <c:pt idx="858">
                  <c:v>41809</c:v>
                </c:pt>
                <c:pt idx="859">
                  <c:v>41810</c:v>
                </c:pt>
                <c:pt idx="860">
                  <c:v>41813</c:v>
                </c:pt>
                <c:pt idx="861">
                  <c:v>41814</c:v>
                </c:pt>
                <c:pt idx="862">
                  <c:v>41815</c:v>
                </c:pt>
                <c:pt idx="863">
                  <c:v>41816</c:v>
                </c:pt>
                <c:pt idx="864">
                  <c:v>41817</c:v>
                </c:pt>
                <c:pt idx="865">
                  <c:v>41820</c:v>
                </c:pt>
                <c:pt idx="866">
                  <c:v>41821</c:v>
                </c:pt>
                <c:pt idx="867">
                  <c:v>41822</c:v>
                </c:pt>
                <c:pt idx="868">
                  <c:v>41823</c:v>
                </c:pt>
                <c:pt idx="869">
                  <c:v>41824</c:v>
                </c:pt>
                <c:pt idx="870">
                  <c:v>41827</c:v>
                </c:pt>
                <c:pt idx="871">
                  <c:v>41828</c:v>
                </c:pt>
                <c:pt idx="872">
                  <c:v>41829</c:v>
                </c:pt>
                <c:pt idx="873">
                  <c:v>41830</c:v>
                </c:pt>
                <c:pt idx="874">
                  <c:v>41831</c:v>
                </c:pt>
                <c:pt idx="875">
                  <c:v>41834</c:v>
                </c:pt>
                <c:pt idx="876">
                  <c:v>41835</c:v>
                </c:pt>
                <c:pt idx="877">
                  <c:v>41836</c:v>
                </c:pt>
                <c:pt idx="878">
                  <c:v>41837</c:v>
                </c:pt>
                <c:pt idx="879">
                  <c:v>41838</c:v>
                </c:pt>
                <c:pt idx="880">
                  <c:v>41841</c:v>
                </c:pt>
                <c:pt idx="881">
                  <c:v>41842</c:v>
                </c:pt>
                <c:pt idx="882">
                  <c:v>41843</c:v>
                </c:pt>
                <c:pt idx="883">
                  <c:v>41844</c:v>
                </c:pt>
                <c:pt idx="884">
                  <c:v>41845</c:v>
                </c:pt>
                <c:pt idx="885">
                  <c:v>41848</c:v>
                </c:pt>
                <c:pt idx="886">
                  <c:v>41849</c:v>
                </c:pt>
                <c:pt idx="887">
                  <c:v>41850</c:v>
                </c:pt>
                <c:pt idx="888">
                  <c:v>41851</c:v>
                </c:pt>
                <c:pt idx="889">
                  <c:v>41852</c:v>
                </c:pt>
                <c:pt idx="890">
                  <c:v>41855</c:v>
                </c:pt>
                <c:pt idx="891">
                  <c:v>41856</c:v>
                </c:pt>
                <c:pt idx="892">
                  <c:v>41857</c:v>
                </c:pt>
                <c:pt idx="893">
                  <c:v>41858</c:v>
                </c:pt>
                <c:pt idx="894">
                  <c:v>41859</c:v>
                </c:pt>
                <c:pt idx="895">
                  <c:v>41862</c:v>
                </c:pt>
                <c:pt idx="896">
                  <c:v>41863</c:v>
                </c:pt>
                <c:pt idx="897">
                  <c:v>41864</c:v>
                </c:pt>
                <c:pt idx="898">
                  <c:v>41865</c:v>
                </c:pt>
                <c:pt idx="899">
                  <c:v>41866</c:v>
                </c:pt>
                <c:pt idx="900">
                  <c:v>41869</c:v>
                </c:pt>
                <c:pt idx="901">
                  <c:v>41870</c:v>
                </c:pt>
                <c:pt idx="902">
                  <c:v>41871</c:v>
                </c:pt>
                <c:pt idx="903">
                  <c:v>41872</c:v>
                </c:pt>
                <c:pt idx="904">
                  <c:v>41873</c:v>
                </c:pt>
                <c:pt idx="905">
                  <c:v>41876</c:v>
                </c:pt>
                <c:pt idx="906">
                  <c:v>41877</c:v>
                </c:pt>
                <c:pt idx="907">
                  <c:v>41878</c:v>
                </c:pt>
                <c:pt idx="908">
                  <c:v>41879</c:v>
                </c:pt>
                <c:pt idx="909">
                  <c:v>41880</c:v>
                </c:pt>
                <c:pt idx="910">
                  <c:v>41883</c:v>
                </c:pt>
                <c:pt idx="911">
                  <c:v>41884</c:v>
                </c:pt>
                <c:pt idx="912">
                  <c:v>41885</c:v>
                </c:pt>
                <c:pt idx="913">
                  <c:v>41886</c:v>
                </c:pt>
                <c:pt idx="914">
                  <c:v>41887</c:v>
                </c:pt>
                <c:pt idx="915">
                  <c:v>41890</c:v>
                </c:pt>
                <c:pt idx="916">
                  <c:v>41891</c:v>
                </c:pt>
                <c:pt idx="917">
                  <c:v>41892</c:v>
                </c:pt>
                <c:pt idx="918">
                  <c:v>41893</c:v>
                </c:pt>
                <c:pt idx="919">
                  <c:v>41894</c:v>
                </c:pt>
                <c:pt idx="920">
                  <c:v>41897</c:v>
                </c:pt>
                <c:pt idx="921">
                  <c:v>41898</c:v>
                </c:pt>
                <c:pt idx="922">
                  <c:v>41899</c:v>
                </c:pt>
                <c:pt idx="923">
                  <c:v>41900</c:v>
                </c:pt>
                <c:pt idx="924">
                  <c:v>41901</c:v>
                </c:pt>
                <c:pt idx="925">
                  <c:v>41904</c:v>
                </c:pt>
                <c:pt idx="926">
                  <c:v>41905</c:v>
                </c:pt>
                <c:pt idx="927">
                  <c:v>41906</c:v>
                </c:pt>
                <c:pt idx="928">
                  <c:v>41907</c:v>
                </c:pt>
                <c:pt idx="929">
                  <c:v>41908</c:v>
                </c:pt>
                <c:pt idx="930">
                  <c:v>41911</c:v>
                </c:pt>
                <c:pt idx="931">
                  <c:v>41912</c:v>
                </c:pt>
                <c:pt idx="932">
                  <c:v>41913</c:v>
                </c:pt>
                <c:pt idx="933">
                  <c:v>41914</c:v>
                </c:pt>
                <c:pt idx="934">
                  <c:v>41915</c:v>
                </c:pt>
                <c:pt idx="935">
                  <c:v>41918</c:v>
                </c:pt>
                <c:pt idx="936">
                  <c:v>41919</c:v>
                </c:pt>
                <c:pt idx="937">
                  <c:v>41920</c:v>
                </c:pt>
                <c:pt idx="938">
                  <c:v>41921</c:v>
                </c:pt>
                <c:pt idx="939">
                  <c:v>41922</c:v>
                </c:pt>
                <c:pt idx="940">
                  <c:v>41925</c:v>
                </c:pt>
                <c:pt idx="941">
                  <c:v>41926</c:v>
                </c:pt>
                <c:pt idx="942">
                  <c:v>41927</c:v>
                </c:pt>
                <c:pt idx="943">
                  <c:v>41928</c:v>
                </c:pt>
                <c:pt idx="944">
                  <c:v>41929</c:v>
                </c:pt>
                <c:pt idx="945">
                  <c:v>41932</c:v>
                </c:pt>
                <c:pt idx="946">
                  <c:v>41933</c:v>
                </c:pt>
                <c:pt idx="947">
                  <c:v>41934</c:v>
                </c:pt>
                <c:pt idx="948">
                  <c:v>41935</c:v>
                </c:pt>
                <c:pt idx="949">
                  <c:v>41936</c:v>
                </c:pt>
                <c:pt idx="950">
                  <c:v>41939</c:v>
                </c:pt>
                <c:pt idx="951">
                  <c:v>41940</c:v>
                </c:pt>
                <c:pt idx="952">
                  <c:v>41941</c:v>
                </c:pt>
                <c:pt idx="953">
                  <c:v>41942</c:v>
                </c:pt>
                <c:pt idx="954">
                  <c:v>41943</c:v>
                </c:pt>
                <c:pt idx="955">
                  <c:v>41946</c:v>
                </c:pt>
                <c:pt idx="956">
                  <c:v>41947</c:v>
                </c:pt>
                <c:pt idx="957">
                  <c:v>41948</c:v>
                </c:pt>
                <c:pt idx="958">
                  <c:v>41949</c:v>
                </c:pt>
                <c:pt idx="959">
                  <c:v>41950</c:v>
                </c:pt>
                <c:pt idx="960">
                  <c:v>41953</c:v>
                </c:pt>
                <c:pt idx="961">
                  <c:v>41954</c:v>
                </c:pt>
                <c:pt idx="962">
                  <c:v>41955</c:v>
                </c:pt>
                <c:pt idx="963">
                  <c:v>41956</c:v>
                </c:pt>
                <c:pt idx="964">
                  <c:v>41957</c:v>
                </c:pt>
                <c:pt idx="965">
                  <c:v>41960</c:v>
                </c:pt>
                <c:pt idx="966">
                  <c:v>41961</c:v>
                </c:pt>
                <c:pt idx="967">
                  <c:v>41962</c:v>
                </c:pt>
                <c:pt idx="968">
                  <c:v>41963</c:v>
                </c:pt>
                <c:pt idx="969">
                  <c:v>41964</c:v>
                </c:pt>
                <c:pt idx="970">
                  <c:v>41967</c:v>
                </c:pt>
                <c:pt idx="971">
                  <c:v>41968</c:v>
                </c:pt>
                <c:pt idx="972">
                  <c:v>41969</c:v>
                </c:pt>
                <c:pt idx="973">
                  <c:v>41970</c:v>
                </c:pt>
                <c:pt idx="974">
                  <c:v>41971</c:v>
                </c:pt>
                <c:pt idx="975">
                  <c:v>41974</c:v>
                </c:pt>
                <c:pt idx="976">
                  <c:v>41975</c:v>
                </c:pt>
                <c:pt idx="977">
                  <c:v>41976</c:v>
                </c:pt>
                <c:pt idx="978">
                  <c:v>41977</c:v>
                </c:pt>
                <c:pt idx="979">
                  <c:v>41978</c:v>
                </c:pt>
                <c:pt idx="980">
                  <c:v>41981</c:v>
                </c:pt>
                <c:pt idx="981">
                  <c:v>41982</c:v>
                </c:pt>
                <c:pt idx="982">
                  <c:v>41983</c:v>
                </c:pt>
                <c:pt idx="983">
                  <c:v>41984</c:v>
                </c:pt>
                <c:pt idx="984">
                  <c:v>41985</c:v>
                </c:pt>
                <c:pt idx="985">
                  <c:v>41988</c:v>
                </c:pt>
                <c:pt idx="986">
                  <c:v>41989</c:v>
                </c:pt>
                <c:pt idx="987">
                  <c:v>41990</c:v>
                </c:pt>
                <c:pt idx="988">
                  <c:v>41991</c:v>
                </c:pt>
                <c:pt idx="989">
                  <c:v>41992</c:v>
                </c:pt>
                <c:pt idx="990">
                  <c:v>41995</c:v>
                </c:pt>
                <c:pt idx="991">
                  <c:v>41996</c:v>
                </c:pt>
                <c:pt idx="992">
                  <c:v>41997</c:v>
                </c:pt>
                <c:pt idx="993">
                  <c:v>41998</c:v>
                </c:pt>
                <c:pt idx="994">
                  <c:v>41999</c:v>
                </c:pt>
                <c:pt idx="995">
                  <c:v>42002</c:v>
                </c:pt>
                <c:pt idx="996">
                  <c:v>42003</c:v>
                </c:pt>
                <c:pt idx="997">
                  <c:v>42004</c:v>
                </c:pt>
                <c:pt idx="998">
                  <c:v>42005</c:v>
                </c:pt>
                <c:pt idx="999">
                  <c:v>42006</c:v>
                </c:pt>
                <c:pt idx="1000">
                  <c:v>42009</c:v>
                </c:pt>
                <c:pt idx="1001">
                  <c:v>42010</c:v>
                </c:pt>
                <c:pt idx="1002">
                  <c:v>42011</c:v>
                </c:pt>
                <c:pt idx="1003">
                  <c:v>42012</c:v>
                </c:pt>
                <c:pt idx="1004">
                  <c:v>42013</c:v>
                </c:pt>
                <c:pt idx="1005">
                  <c:v>42016</c:v>
                </c:pt>
                <c:pt idx="1006">
                  <c:v>42017</c:v>
                </c:pt>
                <c:pt idx="1007">
                  <c:v>42018</c:v>
                </c:pt>
                <c:pt idx="1008">
                  <c:v>42019</c:v>
                </c:pt>
                <c:pt idx="1009">
                  <c:v>42020</c:v>
                </c:pt>
                <c:pt idx="1010">
                  <c:v>42023</c:v>
                </c:pt>
                <c:pt idx="1011">
                  <c:v>42024</c:v>
                </c:pt>
                <c:pt idx="1012">
                  <c:v>42025</c:v>
                </c:pt>
                <c:pt idx="1013">
                  <c:v>42026</c:v>
                </c:pt>
                <c:pt idx="1014">
                  <c:v>42027</c:v>
                </c:pt>
                <c:pt idx="1015">
                  <c:v>42030</c:v>
                </c:pt>
                <c:pt idx="1016">
                  <c:v>42031</c:v>
                </c:pt>
                <c:pt idx="1017">
                  <c:v>42032</c:v>
                </c:pt>
                <c:pt idx="1018">
                  <c:v>42033</c:v>
                </c:pt>
                <c:pt idx="1019">
                  <c:v>42034</c:v>
                </c:pt>
                <c:pt idx="1020">
                  <c:v>42037</c:v>
                </c:pt>
                <c:pt idx="1021">
                  <c:v>42038</c:v>
                </c:pt>
                <c:pt idx="1022">
                  <c:v>42039</c:v>
                </c:pt>
                <c:pt idx="1023">
                  <c:v>42040</c:v>
                </c:pt>
                <c:pt idx="1024">
                  <c:v>42041</c:v>
                </c:pt>
                <c:pt idx="1025">
                  <c:v>42044</c:v>
                </c:pt>
                <c:pt idx="1026">
                  <c:v>42045</c:v>
                </c:pt>
                <c:pt idx="1027">
                  <c:v>42046</c:v>
                </c:pt>
                <c:pt idx="1028">
                  <c:v>42047</c:v>
                </c:pt>
                <c:pt idx="1029">
                  <c:v>42048</c:v>
                </c:pt>
                <c:pt idx="1030">
                  <c:v>42051</c:v>
                </c:pt>
                <c:pt idx="1031">
                  <c:v>42052</c:v>
                </c:pt>
                <c:pt idx="1032">
                  <c:v>42053</c:v>
                </c:pt>
                <c:pt idx="1033">
                  <c:v>42054</c:v>
                </c:pt>
                <c:pt idx="1034">
                  <c:v>42055</c:v>
                </c:pt>
                <c:pt idx="1035">
                  <c:v>42058</c:v>
                </c:pt>
                <c:pt idx="1036">
                  <c:v>42059</c:v>
                </c:pt>
                <c:pt idx="1037">
                  <c:v>42060</c:v>
                </c:pt>
                <c:pt idx="1038">
                  <c:v>42061</c:v>
                </c:pt>
                <c:pt idx="1039">
                  <c:v>42062</c:v>
                </c:pt>
                <c:pt idx="1040">
                  <c:v>42065</c:v>
                </c:pt>
                <c:pt idx="1041">
                  <c:v>42066</c:v>
                </c:pt>
                <c:pt idx="1042">
                  <c:v>42067</c:v>
                </c:pt>
                <c:pt idx="1043">
                  <c:v>42068</c:v>
                </c:pt>
                <c:pt idx="1044">
                  <c:v>42069</c:v>
                </c:pt>
                <c:pt idx="1045">
                  <c:v>42072</c:v>
                </c:pt>
                <c:pt idx="1046">
                  <c:v>42073</c:v>
                </c:pt>
                <c:pt idx="1047">
                  <c:v>42074</c:v>
                </c:pt>
                <c:pt idx="1048">
                  <c:v>42075</c:v>
                </c:pt>
                <c:pt idx="1049">
                  <c:v>42076</c:v>
                </c:pt>
                <c:pt idx="1050">
                  <c:v>42079</c:v>
                </c:pt>
                <c:pt idx="1051">
                  <c:v>42080</c:v>
                </c:pt>
                <c:pt idx="1052">
                  <c:v>42081</c:v>
                </c:pt>
                <c:pt idx="1053">
                  <c:v>42082</c:v>
                </c:pt>
                <c:pt idx="1054">
                  <c:v>42083</c:v>
                </c:pt>
                <c:pt idx="1055">
                  <c:v>42086</c:v>
                </c:pt>
                <c:pt idx="1056">
                  <c:v>42087</c:v>
                </c:pt>
                <c:pt idx="1057">
                  <c:v>42088</c:v>
                </c:pt>
                <c:pt idx="1058">
                  <c:v>42089</c:v>
                </c:pt>
                <c:pt idx="1059">
                  <c:v>42090</c:v>
                </c:pt>
                <c:pt idx="1060">
                  <c:v>42093</c:v>
                </c:pt>
                <c:pt idx="1061">
                  <c:v>42094</c:v>
                </c:pt>
                <c:pt idx="1062">
                  <c:v>42095</c:v>
                </c:pt>
                <c:pt idx="1063">
                  <c:v>42096</c:v>
                </c:pt>
                <c:pt idx="1064">
                  <c:v>42097</c:v>
                </c:pt>
                <c:pt idx="1065">
                  <c:v>42100</c:v>
                </c:pt>
                <c:pt idx="1066">
                  <c:v>42101</c:v>
                </c:pt>
                <c:pt idx="1067">
                  <c:v>42102</c:v>
                </c:pt>
                <c:pt idx="1068">
                  <c:v>42103</c:v>
                </c:pt>
                <c:pt idx="1069">
                  <c:v>42104</c:v>
                </c:pt>
                <c:pt idx="1070">
                  <c:v>42107</c:v>
                </c:pt>
                <c:pt idx="1071">
                  <c:v>42108</c:v>
                </c:pt>
                <c:pt idx="1072">
                  <c:v>42109</c:v>
                </c:pt>
                <c:pt idx="1073">
                  <c:v>42110</c:v>
                </c:pt>
                <c:pt idx="1074">
                  <c:v>42111</c:v>
                </c:pt>
                <c:pt idx="1075">
                  <c:v>42114</c:v>
                </c:pt>
                <c:pt idx="1076">
                  <c:v>42115</c:v>
                </c:pt>
                <c:pt idx="1077">
                  <c:v>42116</c:v>
                </c:pt>
                <c:pt idx="1078">
                  <c:v>42117</c:v>
                </c:pt>
                <c:pt idx="1079">
                  <c:v>42118</c:v>
                </c:pt>
                <c:pt idx="1080">
                  <c:v>42121</c:v>
                </c:pt>
                <c:pt idx="1081">
                  <c:v>42122</c:v>
                </c:pt>
                <c:pt idx="1082">
                  <c:v>42123</c:v>
                </c:pt>
                <c:pt idx="1083">
                  <c:v>42124</c:v>
                </c:pt>
                <c:pt idx="1084">
                  <c:v>42125</c:v>
                </c:pt>
                <c:pt idx="1085">
                  <c:v>42128</c:v>
                </c:pt>
                <c:pt idx="1086">
                  <c:v>42129</c:v>
                </c:pt>
                <c:pt idx="1087">
                  <c:v>42130</c:v>
                </c:pt>
                <c:pt idx="1088">
                  <c:v>42131</c:v>
                </c:pt>
                <c:pt idx="1089">
                  <c:v>42132</c:v>
                </c:pt>
                <c:pt idx="1090">
                  <c:v>42135</c:v>
                </c:pt>
                <c:pt idx="1091">
                  <c:v>42136</c:v>
                </c:pt>
                <c:pt idx="1092">
                  <c:v>42137</c:v>
                </c:pt>
                <c:pt idx="1093">
                  <c:v>42138</c:v>
                </c:pt>
                <c:pt idx="1094">
                  <c:v>42139</c:v>
                </c:pt>
                <c:pt idx="1095">
                  <c:v>42142</c:v>
                </c:pt>
                <c:pt idx="1096">
                  <c:v>42143</c:v>
                </c:pt>
                <c:pt idx="1097">
                  <c:v>42144</c:v>
                </c:pt>
                <c:pt idx="1098">
                  <c:v>42145</c:v>
                </c:pt>
                <c:pt idx="1099">
                  <c:v>42146</c:v>
                </c:pt>
                <c:pt idx="1100">
                  <c:v>42149</c:v>
                </c:pt>
                <c:pt idx="1101">
                  <c:v>42150</c:v>
                </c:pt>
                <c:pt idx="1102">
                  <c:v>42151</c:v>
                </c:pt>
                <c:pt idx="1103">
                  <c:v>42152</c:v>
                </c:pt>
                <c:pt idx="1104">
                  <c:v>42153</c:v>
                </c:pt>
                <c:pt idx="1105">
                  <c:v>42156</c:v>
                </c:pt>
                <c:pt idx="1106">
                  <c:v>42157</c:v>
                </c:pt>
                <c:pt idx="1107">
                  <c:v>42158</c:v>
                </c:pt>
                <c:pt idx="1108">
                  <c:v>42159</c:v>
                </c:pt>
                <c:pt idx="1109">
                  <c:v>42160</c:v>
                </c:pt>
                <c:pt idx="1110">
                  <c:v>42163</c:v>
                </c:pt>
                <c:pt idx="1111">
                  <c:v>42164</c:v>
                </c:pt>
                <c:pt idx="1112">
                  <c:v>42165</c:v>
                </c:pt>
                <c:pt idx="1113">
                  <c:v>42166</c:v>
                </c:pt>
                <c:pt idx="1114">
                  <c:v>42167</c:v>
                </c:pt>
                <c:pt idx="1115">
                  <c:v>42170</c:v>
                </c:pt>
                <c:pt idx="1116">
                  <c:v>42171</c:v>
                </c:pt>
                <c:pt idx="1117">
                  <c:v>42172</c:v>
                </c:pt>
                <c:pt idx="1118">
                  <c:v>42173</c:v>
                </c:pt>
                <c:pt idx="1119">
                  <c:v>42174</c:v>
                </c:pt>
                <c:pt idx="1120">
                  <c:v>42177</c:v>
                </c:pt>
                <c:pt idx="1121">
                  <c:v>42178</c:v>
                </c:pt>
                <c:pt idx="1122">
                  <c:v>42179</c:v>
                </c:pt>
                <c:pt idx="1123">
                  <c:v>42180</c:v>
                </c:pt>
                <c:pt idx="1124">
                  <c:v>42181</c:v>
                </c:pt>
                <c:pt idx="1125">
                  <c:v>42184</c:v>
                </c:pt>
                <c:pt idx="1126">
                  <c:v>42185</c:v>
                </c:pt>
                <c:pt idx="1127">
                  <c:v>42186</c:v>
                </c:pt>
                <c:pt idx="1128">
                  <c:v>42187</c:v>
                </c:pt>
                <c:pt idx="1129">
                  <c:v>42188</c:v>
                </c:pt>
                <c:pt idx="1130">
                  <c:v>42191</c:v>
                </c:pt>
                <c:pt idx="1131">
                  <c:v>42192</c:v>
                </c:pt>
                <c:pt idx="1132">
                  <c:v>42193</c:v>
                </c:pt>
                <c:pt idx="1133">
                  <c:v>42194</c:v>
                </c:pt>
                <c:pt idx="1134">
                  <c:v>42195</c:v>
                </c:pt>
                <c:pt idx="1135">
                  <c:v>42198</c:v>
                </c:pt>
                <c:pt idx="1136">
                  <c:v>42199</c:v>
                </c:pt>
                <c:pt idx="1137">
                  <c:v>42200</c:v>
                </c:pt>
                <c:pt idx="1138">
                  <c:v>42201</c:v>
                </c:pt>
                <c:pt idx="1139">
                  <c:v>42202</c:v>
                </c:pt>
                <c:pt idx="1140">
                  <c:v>42205</c:v>
                </c:pt>
                <c:pt idx="1141">
                  <c:v>42206</c:v>
                </c:pt>
                <c:pt idx="1142">
                  <c:v>42207</c:v>
                </c:pt>
                <c:pt idx="1143">
                  <c:v>42208</c:v>
                </c:pt>
                <c:pt idx="1144">
                  <c:v>42209</c:v>
                </c:pt>
                <c:pt idx="1145">
                  <c:v>42212</c:v>
                </c:pt>
                <c:pt idx="1146">
                  <c:v>42213</c:v>
                </c:pt>
                <c:pt idx="1147">
                  <c:v>42214</c:v>
                </c:pt>
                <c:pt idx="1148">
                  <c:v>42215</c:v>
                </c:pt>
                <c:pt idx="1149">
                  <c:v>42216</c:v>
                </c:pt>
                <c:pt idx="1150">
                  <c:v>42219</c:v>
                </c:pt>
                <c:pt idx="1151">
                  <c:v>42220</c:v>
                </c:pt>
                <c:pt idx="1152">
                  <c:v>42221</c:v>
                </c:pt>
                <c:pt idx="1153">
                  <c:v>42222</c:v>
                </c:pt>
                <c:pt idx="1154">
                  <c:v>42223</c:v>
                </c:pt>
                <c:pt idx="1155">
                  <c:v>42226</c:v>
                </c:pt>
                <c:pt idx="1156">
                  <c:v>42227</c:v>
                </c:pt>
                <c:pt idx="1157">
                  <c:v>42228</c:v>
                </c:pt>
                <c:pt idx="1158">
                  <c:v>42229</c:v>
                </c:pt>
                <c:pt idx="1159">
                  <c:v>42230</c:v>
                </c:pt>
                <c:pt idx="1160">
                  <c:v>42233</c:v>
                </c:pt>
                <c:pt idx="1161">
                  <c:v>42234</c:v>
                </c:pt>
                <c:pt idx="1162">
                  <c:v>42235</c:v>
                </c:pt>
                <c:pt idx="1163">
                  <c:v>42236</c:v>
                </c:pt>
                <c:pt idx="1164">
                  <c:v>42237</c:v>
                </c:pt>
                <c:pt idx="1165">
                  <c:v>42240</c:v>
                </c:pt>
                <c:pt idx="1166">
                  <c:v>42241</c:v>
                </c:pt>
                <c:pt idx="1167">
                  <c:v>42242</c:v>
                </c:pt>
                <c:pt idx="1168">
                  <c:v>42243</c:v>
                </c:pt>
                <c:pt idx="1169">
                  <c:v>42244</c:v>
                </c:pt>
                <c:pt idx="1170">
                  <c:v>42247</c:v>
                </c:pt>
                <c:pt idx="1171">
                  <c:v>42248</c:v>
                </c:pt>
                <c:pt idx="1172">
                  <c:v>42249</c:v>
                </c:pt>
                <c:pt idx="1173">
                  <c:v>42250</c:v>
                </c:pt>
                <c:pt idx="1174">
                  <c:v>42251</c:v>
                </c:pt>
                <c:pt idx="1175">
                  <c:v>42254</c:v>
                </c:pt>
                <c:pt idx="1176">
                  <c:v>42255</c:v>
                </c:pt>
                <c:pt idx="1177">
                  <c:v>42256</c:v>
                </c:pt>
                <c:pt idx="1178">
                  <c:v>42257</c:v>
                </c:pt>
                <c:pt idx="1179">
                  <c:v>42258</c:v>
                </c:pt>
                <c:pt idx="1180">
                  <c:v>42261</c:v>
                </c:pt>
                <c:pt idx="1181">
                  <c:v>42262</c:v>
                </c:pt>
                <c:pt idx="1182">
                  <c:v>42263</c:v>
                </c:pt>
                <c:pt idx="1183">
                  <c:v>42264</c:v>
                </c:pt>
                <c:pt idx="1184">
                  <c:v>42265</c:v>
                </c:pt>
                <c:pt idx="1185">
                  <c:v>42268</c:v>
                </c:pt>
                <c:pt idx="1186">
                  <c:v>42269</c:v>
                </c:pt>
                <c:pt idx="1187">
                  <c:v>42270</c:v>
                </c:pt>
                <c:pt idx="1188">
                  <c:v>42271</c:v>
                </c:pt>
                <c:pt idx="1189">
                  <c:v>42272</c:v>
                </c:pt>
                <c:pt idx="1190">
                  <c:v>42275</c:v>
                </c:pt>
                <c:pt idx="1191">
                  <c:v>42276</c:v>
                </c:pt>
                <c:pt idx="1192">
                  <c:v>42277</c:v>
                </c:pt>
                <c:pt idx="1193">
                  <c:v>42278</c:v>
                </c:pt>
                <c:pt idx="1194">
                  <c:v>42279</c:v>
                </c:pt>
                <c:pt idx="1195">
                  <c:v>42282</c:v>
                </c:pt>
                <c:pt idx="1196">
                  <c:v>42283</c:v>
                </c:pt>
                <c:pt idx="1197">
                  <c:v>42284</c:v>
                </c:pt>
                <c:pt idx="1198">
                  <c:v>42285</c:v>
                </c:pt>
                <c:pt idx="1199">
                  <c:v>42286</c:v>
                </c:pt>
                <c:pt idx="1200">
                  <c:v>42289</c:v>
                </c:pt>
                <c:pt idx="1201">
                  <c:v>42290</c:v>
                </c:pt>
                <c:pt idx="1202">
                  <c:v>42291</c:v>
                </c:pt>
                <c:pt idx="1203">
                  <c:v>42292</c:v>
                </c:pt>
                <c:pt idx="1204">
                  <c:v>42293</c:v>
                </c:pt>
                <c:pt idx="1205">
                  <c:v>42296</c:v>
                </c:pt>
                <c:pt idx="1206">
                  <c:v>42297</c:v>
                </c:pt>
                <c:pt idx="1207">
                  <c:v>42298</c:v>
                </c:pt>
                <c:pt idx="1208">
                  <c:v>42299</c:v>
                </c:pt>
                <c:pt idx="1209">
                  <c:v>42300</c:v>
                </c:pt>
                <c:pt idx="1210">
                  <c:v>42303</c:v>
                </c:pt>
                <c:pt idx="1211">
                  <c:v>42304</c:v>
                </c:pt>
                <c:pt idx="1212">
                  <c:v>42305</c:v>
                </c:pt>
                <c:pt idx="1213">
                  <c:v>42306</c:v>
                </c:pt>
                <c:pt idx="1214">
                  <c:v>42307</c:v>
                </c:pt>
                <c:pt idx="1215">
                  <c:v>42310</c:v>
                </c:pt>
                <c:pt idx="1216">
                  <c:v>42311</c:v>
                </c:pt>
                <c:pt idx="1217">
                  <c:v>42312</c:v>
                </c:pt>
                <c:pt idx="1218">
                  <c:v>42313</c:v>
                </c:pt>
                <c:pt idx="1219">
                  <c:v>42314</c:v>
                </c:pt>
                <c:pt idx="1220">
                  <c:v>42317</c:v>
                </c:pt>
                <c:pt idx="1221">
                  <c:v>42318</c:v>
                </c:pt>
                <c:pt idx="1222">
                  <c:v>42319</c:v>
                </c:pt>
                <c:pt idx="1223">
                  <c:v>42320</c:v>
                </c:pt>
                <c:pt idx="1224">
                  <c:v>42321</c:v>
                </c:pt>
                <c:pt idx="1225">
                  <c:v>42324</c:v>
                </c:pt>
                <c:pt idx="1226">
                  <c:v>42325</c:v>
                </c:pt>
                <c:pt idx="1227">
                  <c:v>42326</c:v>
                </c:pt>
                <c:pt idx="1228">
                  <c:v>42327</c:v>
                </c:pt>
                <c:pt idx="1229">
                  <c:v>42328</c:v>
                </c:pt>
                <c:pt idx="1230">
                  <c:v>42331</c:v>
                </c:pt>
                <c:pt idx="1231">
                  <c:v>42332</c:v>
                </c:pt>
                <c:pt idx="1232">
                  <c:v>42333</c:v>
                </c:pt>
                <c:pt idx="1233">
                  <c:v>42334</c:v>
                </c:pt>
                <c:pt idx="1234">
                  <c:v>42335</c:v>
                </c:pt>
                <c:pt idx="1235">
                  <c:v>42338</c:v>
                </c:pt>
                <c:pt idx="1236">
                  <c:v>42339</c:v>
                </c:pt>
                <c:pt idx="1237">
                  <c:v>42340</c:v>
                </c:pt>
                <c:pt idx="1238">
                  <c:v>42341</c:v>
                </c:pt>
                <c:pt idx="1239">
                  <c:v>42342</c:v>
                </c:pt>
                <c:pt idx="1240">
                  <c:v>42345</c:v>
                </c:pt>
                <c:pt idx="1241">
                  <c:v>42346</c:v>
                </c:pt>
                <c:pt idx="1242">
                  <c:v>42347</c:v>
                </c:pt>
                <c:pt idx="1243">
                  <c:v>42348</c:v>
                </c:pt>
                <c:pt idx="1244">
                  <c:v>42349</c:v>
                </c:pt>
                <c:pt idx="1245">
                  <c:v>42352</c:v>
                </c:pt>
                <c:pt idx="1246">
                  <c:v>42353</c:v>
                </c:pt>
                <c:pt idx="1247">
                  <c:v>42354</c:v>
                </c:pt>
                <c:pt idx="1248">
                  <c:v>42355</c:v>
                </c:pt>
                <c:pt idx="1249">
                  <c:v>42356</c:v>
                </c:pt>
                <c:pt idx="1250">
                  <c:v>42359</c:v>
                </c:pt>
                <c:pt idx="1251">
                  <c:v>42360</c:v>
                </c:pt>
                <c:pt idx="1252">
                  <c:v>42361</c:v>
                </c:pt>
                <c:pt idx="1253">
                  <c:v>42362</c:v>
                </c:pt>
                <c:pt idx="1254">
                  <c:v>42363</c:v>
                </c:pt>
                <c:pt idx="1255">
                  <c:v>42366</c:v>
                </c:pt>
                <c:pt idx="1256">
                  <c:v>42367</c:v>
                </c:pt>
                <c:pt idx="1257">
                  <c:v>42368</c:v>
                </c:pt>
                <c:pt idx="1258">
                  <c:v>42369</c:v>
                </c:pt>
                <c:pt idx="1259">
                  <c:v>42370</c:v>
                </c:pt>
                <c:pt idx="1260">
                  <c:v>42373</c:v>
                </c:pt>
                <c:pt idx="1261">
                  <c:v>42374</c:v>
                </c:pt>
                <c:pt idx="1262">
                  <c:v>42375</c:v>
                </c:pt>
                <c:pt idx="1263">
                  <c:v>42376</c:v>
                </c:pt>
                <c:pt idx="1264">
                  <c:v>42377</c:v>
                </c:pt>
                <c:pt idx="1265">
                  <c:v>42380</c:v>
                </c:pt>
                <c:pt idx="1266">
                  <c:v>42381</c:v>
                </c:pt>
                <c:pt idx="1267">
                  <c:v>42382</c:v>
                </c:pt>
                <c:pt idx="1268">
                  <c:v>42383</c:v>
                </c:pt>
                <c:pt idx="1269">
                  <c:v>42384</c:v>
                </c:pt>
                <c:pt idx="1270">
                  <c:v>42387</c:v>
                </c:pt>
                <c:pt idx="1271">
                  <c:v>42388</c:v>
                </c:pt>
                <c:pt idx="1272">
                  <c:v>42389</c:v>
                </c:pt>
                <c:pt idx="1273">
                  <c:v>42390</c:v>
                </c:pt>
                <c:pt idx="1274">
                  <c:v>42391</c:v>
                </c:pt>
                <c:pt idx="1275">
                  <c:v>42394</c:v>
                </c:pt>
                <c:pt idx="1276">
                  <c:v>42395</c:v>
                </c:pt>
                <c:pt idx="1277">
                  <c:v>42396</c:v>
                </c:pt>
                <c:pt idx="1278">
                  <c:v>42397</c:v>
                </c:pt>
                <c:pt idx="1279">
                  <c:v>42398</c:v>
                </c:pt>
                <c:pt idx="1280">
                  <c:v>42401</c:v>
                </c:pt>
                <c:pt idx="1281">
                  <c:v>42402</c:v>
                </c:pt>
                <c:pt idx="1282">
                  <c:v>42403</c:v>
                </c:pt>
                <c:pt idx="1283">
                  <c:v>42404</c:v>
                </c:pt>
                <c:pt idx="1284">
                  <c:v>42405</c:v>
                </c:pt>
                <c:pt idx="1285">
                  <c:v>42408</c:v>
                </c:pt>
                <c:pt idx="1286">
                  <c:v>42409</c:v>
                </c:pt>
                <c:pt idx="1287">
                  <c:v>42410</c:v>
                </c:pt>
                <c:pt idx="1288">
                  <c:v>42411</c:v>
                </c:pt>
                <c:pt idx="1289">
                  <c:v>42412</c:v>
                </c:pt>
                <c:pt idx="1290">
                  <c:v>42415</c:v>
                </c:pt>
                <c:pt idx="1291">
                  <c:v>42416</c:v>
                </c:pt>
                <c:pt idx="1292">
                  <c:v>42417</c:v>
                </c:pt>
                <c:pt idx="1293">
                  <c:v>42418</c:v>
                </c:pt>
                <c:pt idx="1294">
                  <c:v>42419</c:v>
                </c:pt>
                <c:pt idx="1295">
                  <c:v>42422</c:v>
                </c:pt>
                <c:pt idx="1296">
                  <c:v>42423</c:v>
                </c:pt>
                <c:pt idx="1297">
                  <c:v>42424</c:v>
                </c:pt>
                <c:pt idx="1298">
                  <c:v>42425</c:v>
                </c:pt>
                <c:pt idx="1299">
                  <c:v>42426</c:v>
                </c:pt>
                <c:pt idx="1300">
                  <c:v>42429</c:v>
                </c:pt>
                <c:pt idx="1301">
                  <c:v>42430</c:v>
                </c:pt>
                <c:pt idx="1302">
                  <c:v>42431</c:v>
                </c:pt>
                <c:pt idx="1303">
                  <c:v>42432</c:v>
                </c:pt>
                <c:pt idx="1304">
                  <c:v>42433</c:v>
                </c:pt>
              </c:numCache>
            </c:numRef>
          </c:cat>
          <c:val>
            <c:numRef>
              <c:f>'[4]1 - Chart Data'!$E$2:$E$1306</c:f>
              <c:numCache>
                <c:formatCode>General</c:formatCode>
                <c:ptCount val="1305"/>
                <c:pt idx="0">
                  <c:v>100</c:v>
                </c:pt>
                <c:pt idx="1">
                  <c:v>100.186046511627</c:v>
                </c:pt>
                <c:pt idx="2">
                  <c:v>100.08387342737301</c:v>
                </c:pt>
                <c:pt idx="3">
                  <c:v>100.291269538696</c:v>
                </c:pt>
                <c:pt idx="4">
                  <c:v>100.301944338543</c:v>
                </c:pt>
                <c:pt idx="5">
                  <c:v>100.198246282882</c:v>
                </c:pt>
                <c:pt idx="6">
                  <c:v>100.26534502478</c:v>
                </c:pt>
                <c:pt idx="7">
                  <c:v>100.25619519634</c:v>
                </c:pt>
                <c:pt idx="8">
                  <c:v>100.32786885245901</c:v>
                </c:pt>
                <c:pt idx="9">
                  <c:v>100.224170796797</c:v>
                </c:pt>
                <c:pt idx="10">
                  <c:v>100.167746854746</c:v>
                </c:pt>
                <c:pt idx="11">
                  <c:v>99.939001143728504</c:v>
                </c:pt>
                <c:pt idx="12">
                  <c:v>100.05032405642299</c:v>
                </c:pt>
                <c:pt idx="13">
                  <c:v>100.073198627525</c:v>
                </c:pt>
                <c:pt idx="14">
                  <c:v>100.035074342356</c:v>
                </c:pt>
                <c:pt idx="15">
                  <c:v>100.129622569576</c:v>
                </c:pt>
                <c:pt idx="16">
                  <c:v>100.091498284407</c:v>
                </c:pt>
                <c:pt idx="17">
                  <c:v>100.038124285169</c:v>
                </c:pt>
                <c:pt idx="18">
                  <c:v>99.852077773541694</c:v>
                </c:pt>
                <c:pt idx="19">
                  <c:v>99.8673274876096</c:v>
                </c:pt>
                <c:pt idx="20">
                  <c:v>99.786504003049899</c:v>
                </c:pt>
                <c:pt idx="21">
                  <c:v>99.784979031643104</c:v>
                </c:pt>
                <c:pt idx="22">
                  <c:v>99.812428516965298</c:v>
                </c:pt>
                <c:pt idx="23">
                  <c:v>99.784979031643104</c:v>
                </c:pt>
                <c:pt idx="24">
                  <c:v>99.733130003812406</c:v>
                </c:pt>
                <c:pt idx="25">
                  <c:v>99.751429660693802</c:v>
                </c:pt>
                <c:pt idx="26">
                  <c:v>99.809378574151694</c:v>
                </c:pt>
                <c:pt idx="27">
                  <c:v>99.676706061761294</c:v>
                </c:pt>
                <c:pt idx="28">
                  <c:v>99.644681662218801</c:v>
                </c:pt>
                <c:pt idx="29">
                  <c:v>99.679756004574898</c:v>
                </c:pt>
                <c:pt idx="30">
                  <c:v>99.6065573770491</c:v>
                </c:pt>
                <c:pt idx="31">
                  <c:v>99.630956919557704</c:v>
                </c:pt>
                <c:pt idx="32">
                  <c:v>99.530308806709797</c:v>
                </c:pt>
                <c:pt idx="33">
                  <c:v>99.077392298894296</c:v>
                </c:pt>
                <c:pt idx="34">
                  <c:v>99.272588638963001</c:v>
                </c:pt>
                <c:pt idx="35">
                  <c:v>99.618757148303402</c:v>
                </c:pt>
                <c:pt idx="36">
                  <c:v>99.5638581776591</c:v>
                </c:pt>
                <c:pt idx="37">
                  <c:v>99.367136866183699</c:v>
                </c:pt>
                <c:pt idx="38">
                  <c:v>99.222264582538998</c:v>
                </c:pt>
                <c:pt idx="39">
                  <c:v>99.046892870758597</c:v>
                </c:pt>
                <c:pt idx="40">
                  <c:v>99.031643156690805</c:v>
                </c:pt>
                <c:pt idx="41">
                  <c:v>99.130766298131903</c:v>
                </c:pt>
                <c:pt idx="42">
                  <c:v>99.085017155928298</c:v>
                </c:pt>
                <c:pt idx="43">
                  <c:v>99.065192527640093</c:v>
                </c:pt>
                <c:pt idx="44">
                  <c:v>99.034693099504295</c:v>
                </c:pt>
                <c:pt idx="45">
                  <c:v>99.100266869996105</c:v>
                </c:pt>
                <c:pt idx="46">
                  <c:v>99.013343499809295</c:v>
                </c:pt>
                <c:pt idx="47">
                  <c:v>99.043842927945093</c:v>
                </c:pt>
                <c:pt idx="48">
                  <c:v>99.150590926420094</c:v>
                </c:pt>
                <c:pt idx="49">
                  <c:v>99.142966069386105</c:v>
                </c:pt>
                <c:pt idx="50">
                  <c:v>99.281738467403699</c:v>
                </c:pt>
                <c:pt idx="51">
                  <c:v>99.283263438810494</c:v>
                </c:pt>
                <c:pt idx="52">
                  <c:v>99.220739611132203</c:v>
                </c:pt>
                <c:pt idx="53">
                  <c:v>99.207777354174596</c:v>
                </c:pt>
                <c:pt idx="54">
                  <c:v>99.069767441860407</c:v>
                </c:pt>
                <c:pt idx="55">
                  <c:v>99.252764010674696</c:v>
                </c:pt>
                <c:pt idx="56">
                  <c:v>99.161265726267601</c:v>
                </c:pt>
                <c:pt idx="57">
                  <c:v>99.062142584826503</c:v>
                </c:pt>
                <c:pt idx="58">
                  <c:v>99.039268013724694</c:v>
                </c:pt>
                <c:pt idx="59">
                  <c:v>99.031643156690805</c:v>
                </c:pt>
                <c:pt idx="60">
                  <c:v>98.905070529927499</c:v>
                </c:pt>
                <c:pt idx="61">
                  <c:v>99.092642012962202</c:v>
                </c:pt>
                <c:pt idx="62">
                  <c:v>98.804422417079607</c:v>
                </c:pt>
                <c:pt idx="63">
                  <c:v>98.905070529927499</c:v>
                </c:pt>
                <c:pt idx="64">
                  <c:v>98.8577964163171</c:v>
                </c:pt>
                <c:pt idx="65">
                  <c:v>98.847121616469593</c:v>
                </c:pt>
                <c:pt idx="66">
                  <c:v>98.883720930232499</c:v>
                </c:pt>
                <c:pt idx="67">
                  <c:v>98.825772016774593</c:v>
                </c:pt>
                <c:pt idx="68">
                  <c:v>98.799847502859294</c:v>
                </c:pt>
                <c:pt idx="69">
                  <c:v>98.866946244757898</c:v>
                </c:pt>
                <c:pt idx="70">
                  <c:v>98.914220358368198</c:v>
                </c:pt>
                <c:pt idx="71">
                  <c:v>98.8577964163171</c:v>
                </c:pt>
                <c:pt idx="72">
                  <c:v>98.871521158978197</c:v>
                </c:pt>
                <c:pt idx="73">
                  <c:v>98.810522302706801</c:v>
                </c:pt>
                <c:pt idx="74">
                  <c:v>98.719024018299606</c:v>
                </c:pt>
                <c:pt idx="75">
                  <c:v>98.749523446435305</c:v>
                </c:pt>
                <c:pt idx="76">
                  <c:v>98.647350362180703</c:v>
                </c:pt>
                <c:pt idx="77">
                  <c:v>98.604651162790603</c:v>
                </c:pt>
                <c:pt idx="78">
                  <c:v>98.670224933282498</c:v>
                </c:pt>
                <c:pt idx="79">
                  <c:v>98.719024018299606</c:v>
                </c:pt>
                <c:pt idx="80">
                  <c:v>98.894395730080007</c:v>
                </c:pt>
                <c:pt idx="81">
                  <c:v>98.708349218452099</c:v>
                </c:pt>
                <c:pt idx="82">
                  <c:v>98.607701105604207</c:v>
                </c:pt>
                <c:pt idx="83">
                  <c:v>98.609226077011002</c:v>
                </c:pt>
                <c:pt idx="84">
                  <c:v>98.632100648112797</c:v>
                </c:pt>
                <c:pt idx="85">
                  <c:v>98.601601219977098</c:v>
                </c:pt>
                <c:pt idx="86">
                  <c:v>98.627525733892398</c:v>
                </c:pt>
                <c:pt idx="87">
                  <c:v>98.665650019062099</c:v>
                </c:pt>
                <c:pt idx="88">
                  <c:v>98.619900876858495</c:v>
                </c:pt>
                <c:pt idx="89">
                  <c:v>98.630575676706002</c:v>
                </c:pt>
                <c:pt idx="90">
                  <c:v>98.667174990468894</c:v>
                </c:pt>
                <c:pt idx="91">
                  <c:v>98.780022874571102</c:v>
                </c:pt>
                <c:pt idx="92">
                  <c:v>98.673274876096002</c:v>
                </c:pt>
                <c:pt idx="93">
                  <c:v>98.551277163553095</c:v>
                </c:pt>
                <c:pt idx="94">
                  <c:v>98.581776591688893</c:v>
                </c:pt>
                <c:pt idx="95">
                  <c:v>98.680899733130005</c:v>
                </c:pt>
                <c:pt idx="96">
                  <c:v>98.619900876858495</c:v>
                </c:pt>
                <c:pt idx="97">
                  <c:v>98.513152878383494</c:v>
                </c:pt>
                <c:pt idx="98">
                  <c:v>98.444529165078094</c:v>
                </c:pt>
                <c:pt idx="99">
                  <c:v>98.356080823484504</c:v>
                </c:pt>
                <c:pt idx="100">
                  <c:v>98.360655737704903</c:v>
                </c:pt>
                <c:pt idx="101">
                  <c:v>98.246282882195899</c:v>
                </c:pt>
                <c:pt idx="102">
                  <c:v>98.305756767060601</c:v>
                </c:pt>
                <c:pt idx="103">
                  <c:v>98.307281738467395</c:v>
                </c:pt>
                <c:pt idx="104">
                  <c:v>98.170034311856597</c:v>
                </c:pt>
                <c:pt idx="105">
                  <c:v>98.157834540602295</c:v>
                </c:pt>
                <c:pt idx="106">
                  <c:v>98.253907739229803</c:v>
                </c:pt>
                <c:pt idx="107">
                  <c:v>98.192908882958406</c:v>
                </c:pt>
                <c:pt idx="108">
                  <c:v>98.246282882195899</c:v>
                </c:pt>
                <c:pt idx="109">
                  <c:v>98.250857796416298</c:v>
                </c:pt>
                <c:pt idx="110">
                  <c:v>98.150209683568406</c:v>
                </c:pt>
                <c:pt idx="111">
                  <c:v>98.1090354555852</c:v>
                </c:pt>
                <c:pt idx="112">
                  <c:v>97.909264201296196</c:v>
                </c:pt>
                <c:pt idx="113">
                  <c:v>97.552420892108202</c:v>
                </c:pt>
                <c:pt idx="114">
                  <c:v>97.482272207396093</c:v>
                </c:pt>
                <c:pt idx="115">
                  <c:v>97.4975219214639</c:v>
                </c:pt>
                <c:pt idx="116">
                  <c:v>97.372474266107503</c:v>
                </c:pt>
                <c:pt idx="117">
                  <c:v>97.418223408310993</c:v>
                </c:pt>
                <c:pt idx="118">
                  <c:v>97.479222264582503</c:v>
                </c:pt>
                <c:pt idx="119">
                  <c:v>97.511246664124997</c:v>
                </c:pt>
                <c:pt idx="120">
                  <c:v>97.657643919176493</c:v>
                </c:pt>
                <c:pt idx="121">
                  <c:v>97.595120091498202</c:v>
                </c:pt>
                <c:pt idx="122">
                  <c:v>97.465497521921407</c:v>
                </c:pt>
                <c:pt idx="123">
                  <c:v>97.499046892870695</c:v>
                </c:pt>
                <c:pt idx="124">
                  <c:v>97.460922607701093</c:v>
                </c:pt>
                <c:pt idx="125">
                  <c:v>97.377049180327802</c:v>
                </c:pt>
                <c:pt idx="126">
                  <c:v>97.335874952344597</c:v>
                </c:pt>
                <c:pt idx="127">
                  <c:v>97.279451010293499</c:v>
                </c:pt>
                <c:pt idx="128">
                  <c:v>97.352649637819198</c:v>
                </c:pt>
                <c:pt idx="129">
                  <c:v>97.373999237514198</c:v>
                </c:pt>
                <c:pt idx="130">
                  <c:v>97.396873808615993</c:v>
                </c:pt>
                <c:pt idx="131">
                  <c:v>97.495996950057105</c:v>
                </c:pt>
                <c:pt idx="132">
                  <c:v>97.560045749142205</c:v>
                </c:pt>
                <c:pt idx="133">
                  <c:v>97.366374380480295</c:v>
                </c:pt>
                <c:pt idx="134">
                  <c:v>97.459397636294298</c:v>
                </c:pt>
                <c:pt idx="135">
                  <c:v>97.438048036599298</c:v>
                </c:pt>
                <c:pt idx="136">
                  <c:v>97.575295463209997</c:v>
                </c:pt>
                <c:pt idx="137">
                  <c:v>97.537171178040396</c:v>
                </c:pt>
                <c:pt idx="138">
                  <c:v>97.544796035074299</c:v>
                </c:pt>
                <c:pt idx="139">
                  <c:v>97.3648494090735</c:v>
                </c:pt>
                <c:pt idx="140">
                  <c:v>97.468547464734996</c:v>
                </c:pt>
                <c:pt idx="141">
                  <c:v>97.398398780022802</c:v>
                </c:pt>
                <c:pt idx="142">
                  <c:v>97.360274494853201</c:v>
                </c:pt>
                <c:pt idx="143">
                  <c:v>97.483797178802803</c:v>
                </c:pt>
                <c:pt idx="144">
                  <c:v>97.436523065192503</c:v>
                </c:pt>
                <c:pt idx="145">
                  <c:v>97.636294319481493</c:v>
                </c:pt>
                <c:pt idx="146">
                  <c:v>97.611894776972903</c:v>
                </c:pt>
                <c:pt idx="147">
                  <c:v>97.567670606176094</c:v>
                </c:pt>
                <c:pt idx="148">
                  <c:v>97.595120091498202</c:v>
                </c:pt>
                <c:pt idx="149">
                  <c:v>97.340449866564995</c:v>
                </c:pt>
                <c:pt idx="150">
                  <c:v>97.2321768966831</c:v>
                </c:pt>
                <c:pt idx="151">
                  <c:v>97.259626382005294</c:v>
                </c:pt>
                <c:pt idx="152">
                  <c:v>97.259626382005294</c:v>
                </c:pt>
                <c:pt idx="153">
                  <c:v>97.285550895920693</c:v>
                </c:pt>
                <c:pt idx="154">
                  <c:v>97.285550895920693</c:v>
                </c:pt>
                <c:pt idx="155">
                  <c:v>97.055280213495905</c:v>
                </c:pt>
                <c:pt idx="156">
                  <c:v>97.224552039649197</c:v>
                </c:pt>
                <c:pt idx="157">
                  <c:v>97.008006099885606</c:v>
                </c:pt>
                <c:pt idx="158">
                  <c:v>97.366374380480295</c:v>
                </c:pt>
                <c:pt idx="159">
                  <c:v>97.3389248951582</c:v>
                </c:pt>
                <c:pt idx="160">
                  <c:v>97.183377811666006</c:v>
                </c:pt>
                <c:pt idx="161">
                  <c:v>97.3221502096835</c:v>
                </c:pt>
                <c:pt idx="162">
                  <c:v>97.323675181090294</c:v>
                </c:pt>
                <c:pt idx="163">
                  <c:v>97.390773922988899</c:v>
                </c:pt>
                <c:pt idx="164">
                  <c:v>97.383149065954996</c:v>
                </c:pt>
                <c:pt idx="165">
                  <c:v>97.258101410598499</c:v>
                </c:pt>
                <c:pt idx="166">
                  <c:v>97.072054898970606</c:v>
                </c:pt>
                <c:pt idx="167">
                  <c:v>96.962256957682001</c:v>
                </c:pt>
                <c:pt idx="168">
                  <c:v>97.049180327868797</c:v>
                </c:pt>
                <c:pt idx="169">
                  <c:v>97.017155928326304</c:v>
                </c:pt>
                <c:pt idx="170">
                  <c:v>96.956157072054793</c:v>
                </c:pt>
                <c:pt idx="171">
                  <c:v>96.927182615325904</c:v>
                </c:pt>
                <c:pt idx="172">
                  <c:v>96.9881814715974</c:v>
                </c:pt>
                <c:pt idx="173">
                  <c:v>96.901258101410505</c:v>
                </c:pt>
                <c:pt idx="174">
                  <c:v>96.751810903545504</c:v>
                </c:pt>
                <c:pt idx="175">
                  <c:v>96.847884102172998</c:v>
                </c:pt>
                <c:pt idx="176">
                  <c:v>96.802134959969507</c:v>
                </c:pt>
                <c:pt idx="177">
                  <c:v>96.736561189477598</c:v>
                </c:pt>
                <c:pt idx="178">
                  <c:v>96.799847502859294</c:v>
                </c:pt>
                <c:pt idx="179">
                  <c:v>96.728936332443695</c:v>
                </c:pt>
                <c:pt idx="180">
                  <c:v>96.951582157834494</c:v>
                </c:pt>
                <c:pt idx="181">
                  <c:v>96.818909645444094</c:v>
                </c:pt>
                <c:pt idx="182">
                  <c:v>96.815859702630505</c:v>
                </c:pt>
                <c:pt idx="183">
                  <c:v>96.872283644681602</c:v>
                </c:pt>
                <c:pt idx="184">
                  <c:v>96.989706443004096</c:v>
                </c:pt>
                <c:pt idx="185">
                  <c:v>97.043080442241703</c:v>
                </c:pt>
                <c:pt idx="186">
                  <c:v>97.038505528021304</c:v>
                </c:pt>
                <c:pt idx="187">
                  <c:v>97.154403354937003</c:v>
                </c:pt>
                <c:pt idx="188">
                  <c:v>97.041555470834894</c:v>
                </c:pt>
                <c:pt idx="189">
                  <c:v>97.341974837971705</c:v>
                </c:pt>
                <c:pt idx="190">
                  <c:v>97.328250095310693</c:v>
                </c:pt>
                <c:pt idx="191">
                  <c:v>97.110179184140193</c:v>
                </c:pt>
                <c:pt idx="192">
                  <c:v>97.316050324056405</c:v>
                </c:pt>
                <c:pt idx="193">
                  <c:v>97.044605413648398</c:v>
                </c:pt>
                <c:pt idx="194">
                  <c:v>96.895158215783397</c:v>
                </c:pt>
                <c:pt idx="195">
                  <c:v>96.878383530308795</c:v>
                </c:pt>
                <c:pt idx="196">
                  <c:v>97.133053755242003</c:v>
                </c:pt>
                <c:pt idx="197">
                  <c:v>96.905833015630904</c:v>
                </c:pt>
                <c:pt idx="198">
                  <c:v>96.959207014868397</c:v>
                </c:pt>
                <c:pt idx="199">
                  <c:v>96.670224933282498</c:v>
                </c:pt>
                <c:pt idx="200">
                  <c:v>96.879146016012101</c:v>
                </c:pt>
                <c:pt idx="201">
                  <c:v>96.939382386580206</c:v>
                </c:pt>
                <c:pt idx="202">
                  <c:v>97.038505528021304</c:v>
                </c:pt>
                <c:pt idx="203">
                  <c:v>97.021730842546702</c:v>
                </c:pt>
                <c:pt idx="204">
                  <c:v>96.5970263057567</c:v>
                </c:pt>
                <c:pt idx="205">
                  <c:v>96.651162790697597</c:v>
                </c:pt>
                <c:pt idx="206">
                  <c:v>96.562714449104007</c:v>
                </c:pt>
                <c:pt idx="207">
                  <c:v>96.736561189477598</c:v>
                </c:pt>
                <c:pt idx="208">
                  <c:v>96.442241707967895</c:v>
                </c:pt>
                <c:pt idx="209">
                  <c:v>96.538314906595502</c:v>
                </c:pt>
                <c:pt idx="210">
                  <c:v>96.436141822340801</c:v>
                </c:pt>
                <c:pt idx="211">
                  <c:v>96.469691193290103</c:v>
                </c:pt>
                <c:pt idx="212">
                  <c:v>96.411742279832197</c:v>
                </c:pt>
                <c:pt idx="213">
                  <c:v>96.3743804803659</c:v>
                </c:pt>
                <c:pt idx="214">
                  <c:v>96.135722455203904</c:v>
                </c:pt>
                <c:pt idx="215">
                  <c:v>96.057948913457807</c:v>
                </c:pt>
                <c:pt idx="216">
                  <c:v>96.04269919939</c:v>
                </c:pt>
                <c:pt idx="217">
                  <c:v>96.144872283644602</c:v>
                </c:pt>
                <c:pt idx="218">
                  <c:v>96.282119710255401</c:v>
                </c:pt>
                <c:pt idx="219">
                  <c:v>96.320243995425002</c:v>
                </c:pt>
                <c:pt idx="220">
                  <c:v>96.3553183377811</c:v>
                </c:pt>
                <c:pt idx="221">
                  <c:v>96.330918795272495</c:v>
                </c:pt>
                <c:pt idx="222">
                  <c:v>96.375142966069305</c:v>
                </c:pt>
                <c:pt idx="223">
                  <c:v>96.353793366374305</c:v>
                </c:pt>
                <c:pt idx="224">
                  <c:v>96.3080442241707</c:v>
                </c:pt>
                <c:pt idx="225">
                  <c:v>96.4193671368661</c:v>
                </c:pt>
                <c:pt idx="226">
                  <c:v>96.378192908882895</c:v>
                </c:pt>
                <c:pt idx="227">
                  <c:v>96.306519252764005</c:v>
                </c:pt>
                <c:pt idx="228">
                  <c:v>96.294319481509703</c:v>
                </c:pt>
                <c:pt idx="229">
                  <c:v>96.487990850171499</c:v>
                </c:pt>
                <c:pt idx="230">
                  <c:v>96.279069767441797</c:v>
                </c:pt>
                <c:pt idx="231">
                  <c:v>96.478841021730801</c:v>
                </c:pt>
                <c:pt idx="232">
                  <c:v>96.283644681662196</c:v>
                </c:pt>
                <c:pt idx="233">
                  <c:v>96.474266107510402</c:v>
                </c:pt>
                <c:pt idx="234">
                  <c:v>96.096073198627494</c:v>
                </c:pt>
                <c:pt idx="235">
                  <c:v>96.248570339306099</c:v>
                </c:pt>
                <c:pt idx="236">
                  <c:v>96.202821197102494</c:v>
                </c:pt>
                <c:pt idx="237">
                  <c:v>96.164696911932893</c:v>
                </c:pt>
                <c:pt idx="238">
                  <c:v>96.146397255051397</c:v>
                </c:pt>
                <c:pt idx="239">
                  <c:v>96.123522683949602</c:v>
                </c:pt>
                <c:pt idx="240">
                  <c:v>96.164696911932893</c:v>
                </c:pt>
                <c:pt idx="241">
                  <c:v>96.157072054898904</c:v>
                </c:pt>
                <c:pt idx="242">
                  <c:v>96.050324056423904</c:v>
                </c:pt>
                <c:pt idx="243">
                  <c:v>96.056423942050998</c:v>
                </c:pt>
                <c:pt idx="244">
                  <c:v>96.056423942050998</c:v>
                </c:pt>
                <c:pt idx="245">
                  <c:v>95.974075486084601</c:v>
                </c:pt>
                <c:pt idx="246">
                  <c:v>96.0472741136103</c:v>
                </c:pt>
                <c:pt idx="247">
                  <c:v>96.088448341593505</c:v>
                </c:pt>
                <c:pt idx="248">
                  <c:v>96.086923370186796</c:v>
                </c:pt>
                <c:pt idx="249">
                  <c:v>96.033549370949203</c:v>
                </c:pt>
                <c:pt idx="250">
                  <c:v>96.0899733130003</c:v>
                </c:pt>
                <c:pt idx="251">
                  <c:v>96.051849027830698</c:v>
                </c:pt>
                <c:pt idx="252">
                  <c:v>96.0472741136103</c:v>
                </c:pt>
                <c:pt idx="253">
                  <c:v>96.086923370186796</c:v>
                </c:pt>
                <c:pt idx="254">
                  <c:v>96.051849027830698</c:v>
                </c:pt>
                <c:pt idx="255">
                  <c:v>96.125047655356397</c:v>
                </c:pt>
                <c:pt idx="256">
                  <c:v>96.074723598932493</c:v>
                </c:pt>
                <c:pt idx="257">
                  <c:v>96.030499428135698</c:v>
                </c:pt>
                <c:pt idx="258">
                  <c:v>96.102173084254602</c:v>
                </c:pt>
                <c:pt idx="259">
                  <c:v>96.080823484559602</c:v>
                </c:pt>
                <c:pt idx="260">
                  <c:v>96.240945482272195</c:v>
                </c:pt>
                <c:pt idx="261">
                  <c:v>96.314144109797894</c:v>
                </c:pt>
                <c:pt idx="262">
                  <c:v>96.323293938238606</c:v>
                </c:pt>
                <c:pt idx="263">
                  <c:v>96.340068623713293</c:v>
                </c:pt>
                <c:pt idx="264">
                  <c:v>96.314144109797894</c:v>
                </c:pt>
                <c:pt idx="265">
                  <c:v>96.497140678612197</c:v>
                </c:pt>
                <c:pt idx="266">
                  <c:v>96.545939763629406</c:v>
                </c:pt>
                <c:pt idx="267">
                  <c:v>96.587113991612597</c:v>
                </c:pt>
                <c:pt idx="268">
                  <c:v>96.5306900495615</c:v>
                </c:pt>
                <c:pt idx="269">
                  <c:v>96.4620663362561</c:v>
                </c:pt>
                <c:pt idx="270">
                  <c:v>96.459016393442596</c:v>
                </c:pt>
                <c:pt idx="271">
                  <c:v>96.460541364849405</c:v>
                </c:pt>
                <c:pt idx="272">
                  <c:v>96.365993137628607</c:v>
                </c:pt>
                <c:pt idx="273">
                  <c:v>96.128097598170001</c:v>
                </c:pt>
                <c:pt idx="274">
                  <c:v>96.204346168509304</c:v>
                </c:pt>
                <c:pt idx="275">
                  <c:v>96.337018680899703</c:v>
                </c:pt>
                <c:pt idx="276">
                  <c:v>96.141822340831098</c:v>
                </c:pt>
                <c:pt idx="277">
                  <c:v>96.101410598551197</c:v>
                </c:pt>
                <c:pt idx="278">
                  <c:v>96.186046511627893</c:v>
                </c:pt>
                <c:pt idx="279">
                  <c:v>96.088448341593505</c:v>
                </c:pt>
                <c:pt idx="280">
                  <c:v>95.913076629813105</c:v>
                </c:pt>
                <c:pt idx="281">
                  <c:v>95.878002287457093</c:v>
                </c:pt>
                <c:pt idx="282">
                  <c:v>96.035074342355998</c:v>
                </c:pt>
                <c:pt idx="283">
                  <c:v>96.256195196340002</c:v>
                </c:pt>
                <c:pt idx="284">
                  <c:v>96.176896683187096</c:v>
                </c:pt>
                <c:pt idx="285">
                  <c:v>96.2180709111704</c:v>
                </c:pt>
                <c:pt idx="286">
                  <c:v>96.251620282119703</c:v>
                </c:pt>
                <c:pt idx="287">
                  <c:v>96.210446054136398</c:v>
                </c:pt>
                <c:pt idx="288">
                  <c:v>96.129622569576796</c:v>
                </c:pt>
                <c:pt idx="289">
                  <c:v>96.131147540983605</c:v>
                </c:pt>
                <c:pt idx="290">
                  <c:v>96.321768966831797</c:v>
                </c:pt>
                <c:pt idx="291">
                  <c:v>96.146397255051397</c:v>
                </c:pt>
                <c:pt idx="292">
                  <c:v>96.163171940526098</c:v>
                </c:pt>
                <c:pt idx="293">
                  <c:v>96.160884483415899</c:v>
                </c:pt>
                <c:pt idx="294">
                  <c:v>96.157072054898904</c:v>
                </c:pt>
                <c:pt idx="295">
                  <c:v>96.249332825009503</c:v>
                </c:pt>
                <c:pt idx="296">
                  <c:v>96.211971025543207</c:v>
                </c:pt>
                <c:pt idx="297">
                  <c:v>96.207396111322893</c:v>
                </c:pt>
                <c:pt idx="298">
                  <c:v>96.233320625238207</c:v>
                </c:pt>
                <c:pt idx="299">
                  <c:v>96.291269538696099</c:v>
                </c:pt>
                <c:pt idx="300">
                  <c:v>95.775829203202406</c:v>
                </c:pt>
                <c:pt idx="301">
                  <c:v>95.743804803659899</c:v>
                </c:pt>
                <c:pt idx="302">
                  <c:v>96.256195196340002</c:v>
                </c:pt>
                <c:pt idx="303">
                  <c:v>96.172321768966796</c:v>
                </c:pt>
                <c:pt idx="304">
                  <c:v>96.060236370568006</c:v>
                </c:pt>
                <c:pt idx="305">
                  <c:v>96.207396111322893</c:v>
                </c:pt>
                <c:pt idx="306">
                  <c:v>96.237895539458606</c:v>
                </c:pt>
                <c:pt idx="307">
                  <c:v>96.086923370186796</c:v>
                </c:pt>
                <c:pt idx="308">
                  <c:v>96.304994281357196</c:v>
                </c:pt>
                <c:pt idx="309">
                  <c:v>96.245520396492495</c:v>
                </c:pt>
                <c:pt idx="310">
                  <c:v>96.321768966831797</c:v>
                </c:pt>
                <c:pt idx="311">
                  <c:v>96.410217308425402</c:v>
                </c:pt>
                <c:pt idx="312">
                  <c:v>96.420892108272895</c:v>
                </c:pt>
                <c:pt idx="313">
                  <c:v>96.501715592832596</c:v>
                </c:pt>
                <c:pt idx="314">
                  <c:v>96.547464735036201</c:v>
                </c:pt>
                <c:pt idx="315">
                  <c:v>96.506290507052896</c:v>
                </c:pt>
                <c:pt idx="316">
                  <c:v>96.439191765154405</c:v>
                </c:pt>
                <c:pt idx="317">
                  <c:v>96.533739992375104</c:v>
                </c:pt>
                <c:pt idx="318">
                  <c:v>96.584064048798993</c:v>
                </c:pt>
                <c:pt idx="319">
                  <c:v>96.765535646206601</c:v>
                </c:pt>
                <c:pt idx="320">
                  <c:v>96.779260388867698</c:v>
                </c:pt>
                <c:pt idx="321">
                  <c:v>96.625238276782298</c:v>
                </c:pt>
                <c:pt idx="322">
                  <c:v>96.972931757529494</c:v>
                </c:pt>
                <c:pt idx="323">
                  <c:v>96.905833015630904</c:v>
                </c:pt>
                <c:pt idx="324">
                  <c:v>97.203202439954197</c:v>
                </c:pt>
                <c:pt idx="325">
                  <c:v>97.067479984750193</c:v>
                </c:pt>
                <c:pt idx="326">
                  <c:v>97.114754098360606</c:v>
                </c:pt>
                <c:pt idx="327">
                  <c:v>97.062905070529894</c:v>
                </c:pt>
                <c:pt idx="328">
                  <c:v>97.064430041936703</c:v>
                </c:pt>
                <c:pt idx="329">
                  <c:v>97.216927182615294</c:v>
                </c:pt>
                <c:pt idx="330">
                  <c:v>96.823484559664493</c:v>
                </c:pt>
                <c:pt idx="331">
                  <c:v>97.1635531833778</c:v>
                </c:pt>
                <c:pt idx="332">
                  <c:v>96.809759817003396</c:v>
                </c:pt>
                <c:pt idx="333">
                  <c:v>97.166603126191305</c:v>
                </c:pt>
                <c:pt idx="334">
                  <c:v>97.084254670224894</c:v>
                </c:pt>
                <c:pt idx="335">
                  <c:v>96.965306900495605</c:v>
                </c:pt>
                <c:pt idx="336">
                  <c:v>96.922607701105605</c:v>
                </c:pt>
                <c:pt idx="337">
                  <c:v>97.030880670987401</c:v>
                </c:pt>
                <c:pt idx="338">
                  <c:v>97.0781547845977</c:v>
                </c:pt>
                <c:pt idx="339">
                  <c:v>97.067479984750193</c:v>
                </c:pt>
                <c:pt idx="340">
                  <c:v>97.081967213114694</c:v>
                </c:pt>
                <c:pt idx="341">
                  <c:v>97.044605413648398</c:v>
                </c:pt>
                <c:pt idx="342">
                  <c:v>96.963781929088796</c:v>
                </c:pt>
                <c:pt idx="343">
                  <c:v>96.965306900495605</c:v>
                </c:pt>
                <c:pt idx="344">
                  <c:v>96.934807472359793</c:v>
                </c:pt>
                <c:pt idx="345">
                  <c:v>96.855508959207</c:v>
                </c:pt>
                <c:pt idx="346">
                  <c:v>96.889058330156303</c:v>
                </c:pt>
                <c:pt idx="347">
                  <c:v>96.813572245520305</c:v>
                </c:pt>
                <c:pt idx="348">
                  <c:v>96.971406786122699</c:v>
                </c:pt>
                <c:pt idx="349">
                  <c:v>97.101029355699495</c:v>
                </c:pt>
                <c:pt idx="350">
                  <c:v>97.2108272969881</c:v>
                </c:pt>
                <c:pt idx="351">
                  <c:v>97.090354555852002</c:v>
                </c:pt>
                <c:pt idx="352">
                  <c:v>97.160503240564196</c:v>
                </c:pt>
                <c:pt idx="353">
                  <c:v>97.212352268394895</c:v>
                </c:pt>
                <c:pt idx="354">
                  <c:v>97.473122378955296</c:v>
                </c:pt>
                <c:pt idx="355">
                  <c:v>97.290125810141006</c:v>
                </c:pt>
                <c:pt idx="356">
                  <c:v>97.229126953869596</c:v>
                </c:pt>
                <c:pt idx="357">
                  <c:v>97.147540983606504</c:v>
                </c:pt>
                <c:pt idx="358">
                  <c:v>97.200152497140607</c:v>
                </c:pt>
                <c:pt idx="359">
                  <c:v>97.238276782310294</c:v>
                </c:pt>
                <c:pt idx="360">
                  <c:v>97.412123522683899</c:v>
                </c:pt>
                <c:pt idx="361">
                  <c:v>97.425848265344996</c:v>
                </c:pt>
                <c:pt idx="362">
                  <c:v>97.465497521921407</c:v>
                </c:pt>
                <c:pt idx="363">
                  <c:v>97.370949294700694</c:v>
                </c:pt>
                <c:pt idx="364">
                  <c:v>97.313000381242801</c:v>
                </c:pt>
                <c:pt idx="365">
                  <c:v>97.300800609988499</c:v>
                </c:pt>
                <c:pt idx="366">
                  <c:v>97.029355699580606</c:v>
                </c:pt>
                <c:pt idx="367">
                  <c:v>97.139153640869196</c:v>
                </c:pt>
                <c:pt idx="368">
                  <c:v>97.116279069767401</c:v>
                </c:pt>
                <c:pt idx="369">
                  <c:v>97.194052611513499</c:v>
                </c:pt>
                <c:pt idx="370">
                  <c:v>97.215402211208499</c:v>
                </c:pt>
                <c:pt idx="371">
                  <c:v>97.134578726648797</c:v>
                </c:pt>
                <c:pt idx="372">
                  <c:v>97.023255813953398</c:v>
                </c:pt>
                <c:pt idx="373">
                  <c:v>97.020205871139893</c:v>
                </c:pt>
                <c:pt idx="374">
                  <c:v>97.006481128478796</c:v>
                </c:pt>
                <c:pt idx="375">
                  <c:v>97.061380099123099</c:v>
                </c:pt>
                <c:pt idx="376">
                  <c:v>96.9881814715974</c:v>
                </c:pt>
                <c:pt idx="377">
                  <c:v>97.0781547845977</c:v>
                </c:pt>
                <c:pt idx="378">
                  <c:v>97.0995043842927</c:v>
                </c:pt>
                <c:pt idx="379">
                  <c:v>96.979794128859993</c:v>
                </c:pt>
                <c:pt idx="380">
                  <c:v>96.9927563858177</c:v>
                </c:pt>
                <c:pt idx="381">
                  <c:v>96.972931757529494</c:v>
                </c:pt>
                <c:pt idx="382">
                  <c:v>96.8814334731223</c:v>
                </c:pt>
                <c:pt idx="383">
                  <c:v>96.943957300800605</c:v>
                </c:pt>
                <c:pt idx="384">
                  <c:v>96.956157072054793</c:v>
                </c:pt>
                <c:pt idx="385">
                  <c:v>96.989706443004096</c:v>
                </c:pt>
                <c:pt idx="386">
                  <c:v>96.9241326725123</c:v>
                </c:pt>
                <c:pt idx="387">
                  <c:v>96.878383530308795</c:v>
                </c:pt>
                <c:pt idx="388">
                  <c:v>96.844834159359493</c:v>
                </c:pt>
                <c:pt idx="389">
                  <c:v>96.857033930613795</c:v>
                </c:pt>
                <c:pt idx="390">
                  <c:v>96.704536789935105</c:v>
                </c:pt>
                <c:pt idx="391">
                  <c:v>96.809759817003396</c:v>
                </c:pt>
                <c:pt idx="392">
                  <c:v>96.867708730461302</c:v>
                </c:pt>
                <c:pt idx="393">
                  <c:v>96.779260388867698</c:v>
                </c:pt>
                <c:pt idx="394">
                  <c:v>96.742661075104806</c:v>
                </c:pt>
                <c:pt idx="395">
                  <c:v>96.692337018680803</c:v>
                </c:pt>
                <c:pt idx="396">
                  <c:v>96.651162790697597</c:v>
                </c:pt>
                <c:pt idx="397">
                  <c:v>96.498665650019007</c:v>
                </c:pt>
                <c:pt idx="398">
                  <c:v>96.545939763629406</c:v>
                </c:pt>
                <c:pt idx="399">
                  <c:v>96.370568051849006</c:v>
                </c:pt>
                <c:pt idx="400">
                  <c:v>96.3507434235608</c:v>
                </c:pt>
                <c:pt idx="401">
                  <c:v>96.402592451391499</c:v>
                </c:pt>
                <c:pt idx="402">
                  <c:v>96.237895539458606</c:v>
                </c:pt>
                <c:pt idx="403">
                  <c:v>96.133434998093705</c:v>
                </c:pt>
                <c:pt idx="404">
                  <c:v>96.170796797560001</c:v>
                </c:pt>
                <c:pt idx="405">
                  <c:v>96.230270682424702</c:v>
                </c:pt>
                <c:pt idx="406">
                  <c:v>96.178421654593905</c:v>
                </c:pt>
                <c:pt idx="407">
                  <c:v>96.117422798322494</c:v>
                </c:pt>
                <c:pt idx="408">
                  <c:v>96.152497140678605</c:v>
                </c:pt>
                <c:pt idx="409">
                  <c:v>95.881052230270598</c:v>
                </c:pt>
                <c:pt idx="410">
                  <c:v>95.855127716355298</c:v>
                </c:pt>
                <c:pt idx="411">
                  <c:v>95.905451772779202</c:v>
                </c:pt>
                <c:pt idx="412">
                  <c:v>96.181471597407494</c:v>
                </c:pt>
                <c:pt idx="413">
                  <c:v>96.455966450629006</c:v>
                </c:pt>
                <c:pt idx="414">
                  <c:v>96.434616850934006</c:v>
                </c:pt>
                <c:pt idx="415">
                  <c:v>95.939001143728504</c:v>
                </c:pt>
                <c:pt idx="416">
                  <c:v>95.9359512009149</c:v>
                </c:pt>
                <c:pt idx="417">
                  <c:v>96.071673656118904</c:v>
                </c:pt>
                <c:pt idx="418">
                  <c:v>95.752954632100597</c:v>
                </c:pt>
                <c:pt idx="419">
                  <c:v>95.566908120472704</c:v>
                </c:pt>
                <c:pt idx="420">
                  <c:v>95.618757148303402</c:v>
                </c:pt>
                <c:pt idx="421">
                  <c:v>95.565383149065894</c:v>
                </c:pt>
                <c:pt idx="422">
                  <c:v>95.391536408692303</c:v>
                </c:pt>
                <c:pt idx="423">
                  <c:v>95.347312237895494</c:v>
                </c:pt>
                <c:pt idx="424">
                  <c:v>95.379336637438001</c:v>
                </c:pt>
                <c:pt idx="425">
                  <c:v>95.421273351124597</c:v>
                </c:pt>
                <c:pt idx="426">
                  <c:v>95.345787266488699</c:v>
                </c:pt>
                <c:pt idx="427">
                  <c:v>95.290888295844397</c:v>
                </c:pt>
                <c:pt idx="428">
                  <c:v>95.231414410979696</c:v>
                </c:pt>
                <c:pt idx="429">
                  <c:v>95.356462066336206</c:v>
                </c:pt>
                <c:pt idx="430">
                  <c:v>95.228364468166205</c:v>
                </c:pt>
                <c:pt idx="431">
                  <c:v>95.181090354555806</c:v>
                </c:pt>
                <c:pt idx="432">
                  <c:v>95.162790697674396</c:v>
                </c:pt>
                <c:pt idx="433">
                  <c:v>95.239039268013698</c:v>
                </c:pt>
                <c:pt idx="434">
                  <c:v>95.252764010674696</c:v>
                </c:pt>
                <c:pt idx="435">
                  <c:v>95.258863896301904</c:v>
                </c:pt>
                <c:pt idx="436">
                  <c:v>95.698055661456294</c:v>
                </c:pt>
                <c:pt idx="437">
                  <c:v>95.583682805947305</c:v>
                </c:pt>
                <c:pt idx="438">
                  <c:v>95.303088067098699</c:v>
                </c:pt>
                <c:pt idx="439">
                  <c:v>95.252764010674696</c:v>
                </c:pt>
                <c:pt idx="440">
                  <c:v>95.066717499046803</c:v>
                </c:pt>
                <c:pt idx="441">
                  <c:v>95.0545177277926</c:v>
                </c:pt>
                <c:pt idx="442">
                  <c:v>94.9477697293175</c:v>
                </c:pt>
                <c:pt idx="443">
                  <c:v>95.0972169271826</c:v>
                </c:pt>
                <c:pt idx="444">
                  <c:v>95.161265726267601</c:v>
                </c:pt>
                <c:pt idx="445">
                  <c:v>95.135341212352202</c:v>
                </c:pt>
                <c:pt idx="446">
                  <c:v>95.1231414410979</c:v>
                </c:pt>
                <c:pt idx="447">
                  <c:v>95.071292413267201</c:v>
                </c:pt>
                <c:pt idx="448">
                  <c:v>95.081967213114694</c:v>
                </c:pt>
                <c:pt idx="449">
                  <c:v>95.048417842165406</c:v>
                </c:pt>
                <c:pt idx="450">
                  <c:v>94.952344643537899</c:v>
                </c:pt>
                <c:pt idx="451">
                  <c:v>94.903545558520705</c:v>
                </c:pt>
                <c:pt idx="452">
                  <c:v>94.908120472741103</c:v>
                </c:pt>
                <c:pt idx="453">
                  <c:v>95.022493328249993</c:v>
                </c:pt>
                <c:pt idx="454">
                  <c:v>95.027068242470406</c:v>
                </c:pt>
                <c:pt idx="455">
                  <c:v>95.020968356843298</c:v>
                </c:pt>
                <c:pt idx="456">
                  <c:v>94.982844071673597</c:v>
                </c:pt>
                <c:pt idx="457">
                  <c:v>94.952344643537899</c:v>
                </c:pt>
                <c:pt idx="458">
                  <c:v>94.975219214639694</c:v>
                </c:pt>
                <c:pt idx="459">
                  <c:v>94.935569958063198</c:v>
                </c:pt>
                <c:pt idx="460">
                  <c:v>95.174990468928698</c:v>
                </c:pt>
                <c:pt idx="461">
                  <c:v>95.251239039268</c:v>
                </c:pt>
                <c:pt idx="462">
                  <c:v>95.390011437285494</c:v>
                </c:pt>
                <c:pt idx="463">
                  <c:v>95.104841784216504</c:v>
                </c:pt>
                <c:pt idx="464">
                  <c:v>95.249714067861206</c:v>
                </c:pt>
                <c:pt idx="465">
                  <c:v>95.168890583301504</c:v>
                </c:pt>
                <c:pt idx="466">
                  <c:v>95.112466641250407</c:v>
                </c:pt>
                <c:pt idx="467">
                  <c:v>95.069767441860407</c:v>
                </c:pt>
                <c:pt idx="468">
                  <c:v>95.085017155928298</c:v>
                </c:pt>
                <c:pt idx="469">
                  <c:v>95.042317956538298</c:v>
                </c:pt>
                <c:pt idx="470">
                  <c:v>95.135341212352202</c:v>
                </c:pt>
                <c:pt idx="471">
                  <c:v>95.088067098741803</c:v>
                </c:pt>
                <c:pt idx="472">
                  <c:v>95.179565383148997</c:v>
                </c:pt>
                <c:pt idx="473">
                  <c:v>95.146016012199695</c:v>
                </c:pt>
                <c:pt idx="474">
                  <c:v>95.056042699199295</c:v>
                </c:pt>
                <c:pt idx="475">
                  <c:v>95.056042699199295</c:v>
                </c:pt>
                <c:pt idx="476">
                  <c:v>95.136866183758997</c:v>
                </c:pt>
                <c:pt idx="477">
                  <c:v>95.081967213114694</c:v>
                </c:pt>
                <c:pt idx="478">
                  <c:v>95.071292413267201</c:v>
                </c:pt>
                <c:pt idx="479">
                  <c:v>95.030118185283996</c:v>
                </c:pt>
                <c:pt idx="480">
                  <c:v>95.017918414029694</c:v>
                </c:pt>
                <c:pt idx="481">
                  <c:v>94.930995043842898</c:v>
                </c:pt>
                <c:pt idx="482">
                  <c:v>95.020968356843298</c:v>
                </c:pt>
                <c:pt idx="483">
                  <c:v>94.938619900876802</c:v>
                </c:pt>
                <c:pt idx="484">
                  <c:v>94.804422417079607</c:v>
                </c:pt>
                <c:pt idx="485">
                  <c:v>94.914220358368198</c:v>
                </c:pt>
                <c:pt idx="486">
                  <c:v>94.827296988181402</c:v>
                </c:pt>
                <c:pt idx="487">
                  <c:v>94.868471216164593</c:v>
                </c:pt>
                <c:pt idx="488">
                  <c:v>94.860846359130704</c:v>
                </c:pt>
                <c:pt idx="489">
                  <c:v>94.845596645062898</c:v>
                </c:pt>
                <c:pt idx="490">
                  <c:v>94.944719786503995</c:v>
                </c:pt>
                <c:pt idx="491">
                  <c:v>94.9218452154022</c:v>
                </c:pt>
                <c:pt idx="492">
                  <c:v>94.891345787266403</c:v>
                </c:pt>
                <c:pt idx="493">
                  <c:v>94.822722073961103</c:v>
                </c:pt>
                <c:pt idx="494">
                  <c:v>94.932520015249693</c:v>
                </c:pt>
                <c:pt idx="495">
                  <c:v>94.963019443385406</c:v>
                </c:pt>
                <c:pt idx="496">
                  <c:v>94.9904689287075</c:v>
                </c:pt>
                <c:pt idx="497">
                  <c:v>94.934044986656502</c:v>
                </c:pt>
                <c:pt idx="498">
                  <c:v>94.906595501334294</c:v>
                </c:pt>
                <c:pt idx="499">
                  <c:v>95.039268013724694</c:v>
                </c:pt>
                <c:pt idx="500">
                  <c:v>95.120091498284395</c:v>
                </c:pt>
                <c:pt idx="501">
                  <c:v>95.066717499046803</c:v>
                </c:pt>
                <c:pt idx="502">
                  <c:v>95.104841784216504</c:v>
                </c:pt>
                <c:pt idx="503">
                  <c:v>95.118566526877601</c:v>
                </c:pt>
                <c:pt idx="504">
                  <c:v>95.115516584063997</c:v>
                </c:pt>
                <c:pt idx="505">
                  <c:v>95.115516584063997</c:v>
                </c:pt>
                <c:pt idx="506">
                  <c:v>95.115516584063997</c:v>
                </c:pt>
                <c:pt idx="507">
                  <c:v>95.115516584063997</c:v>
                </c:pt>
                <c:pt idx="508">
                  <c:v>95.115516584063997</c:v>
                </c:pt>
                <c:pt idx="509">
                  <c:v>95.113991612657202</c:v>
                </c:pt>
                <c:pt idx="510">
                  <c:v>95.272588638963001</c:v>
                </c:pt>
                <c:pt idx="511">
                  <c:v>95.295463210064796</c:v>
                </c:pt>
                <c:pt idx="512">
                  <c:v>95.194815097216903</c:v>
                </c:pt>
                <c:pt idx="513">
                  <c:v>95.237514296606903</c:v>
                </c:pt>
                <c:pt idx="514">
                  <c:v>95.150590926420094</c:v>
                </c:pt>
                <c:pt idx="515">
                  <c:v>95.135341212352202</c:v>
                </c:pt>
                <c:pt idx="516">
                  <c:v>95.069767441860407</c:v>
                </c:pt>
                <c:pt idx="517">
                  <c:v>95.016393442622899</c:v>
                </c:pt>
                <c:pt idx="518">
                  <c:v>94.9477697293175</c:v>
                </c:pt>
                <c:pt idx="519">
                  <c:v>94.967594357605705</c:v>
                </c:pt>
                <c:pt idx="520">
                  <c:v>94.998093785741503</c:v>
                </c:pt>
                <c:pt idx="521">
                  <c:v>94.937094929470007</c:v>
                </c:pt>
                <c:pt idx="522">
                  <c:v>94.895920701486801</c:v>
                </c:pt>
                <c:pt idx="523">
                  <c:v>94.929470072436104</c:v>
                </c:pt>
                <c:pt idx="524">
                  <c:v>94.845596645062898</c:v>
                </c:pt>
                <c:pt idx="525">
                  <c:v>94.873046130385006</c:v>
                </c:pt>
                <c:pt idx="526">
                  <c:v>94.865421273351103</c:v>
                </c:pt>
                <c:pt idx="527">
                  <c:v>94.831871902401801</c:v>
                </c:pt>
                <c:pt idx="528">
                  <c:v>94.845596645062898</c:v>
                </c:pt>
                <c:pt idx="529">
                  <c:v>94.825772016774593</c:v>
                </c:pt>
                <c:pt idx="530">
                  <c:v>94.860846359130704</c:v>
                </c:pt>
                <c:pt idx="531">
                  <c:v>94.856271444910405</c:v>
                </c:pt>
                <c:pt idx="532">
                  <c:v>94.799847502859294</c:v>
                </c:pt>
                <c:pt idx="533">
                  <c:v>94.837971788028895</c:v>
                </c:pt>
                <c:pt idx="534">
                  <c:v>94.807472359893197</c:v>
                </c:pt>
                <c:pt idx="535">
                  <c:v>94.784597788791402</c:v>
                </c:pt>
                <c:pt idx="536">
                  <c:v>94.789172703011801</c:v>
                </c:pt>
                <c:pt idx="537">
                  <c:v>94.830346930995006</c:v>
                </c:pt>
                <c:pt idx="538">
                  <c:v>94.841021730842499</c:v>
                </c:pt>
                <c:pt idx="539">
                  <c:v>94.784597788791402</c:v>
                </c:pt>
                <c:pt idx="540">
                  <c:v>94.784597788791402</c:v>
                </c:pt>
                <c:pt idx="541">
                  <c:v>94.5970263057567</c:v>
                </c:pt>
                <c:pt idx="542">
                  <c:v>94.632100648112797</c:v>
                </c:pt>
                <c:pt idx="543">
                  <c:v>94.6397255051467</c:v>
                </c:pt>
                <c:pt idx="544">
                  <c:v>94.621425848265304</c:v>
                </c:pt>
                <c:pt idx="545">
                  <c:v>94.670224933282498</c:v>
                </c:pt>
                <c:pt idx="546">
                  <c:v>94.654975219214606</c:v>
                </c:pt>
                <c:pt idx="547">
                  <c:v>94.525352649637796</c:v>
                </c:pt>
                <c:pt idx="548">
                  <c:v>94.5284025924513</c:v>
                </c:pt>
                <c:pt idx="549">
                  <c:v>94.490278307281699</c:v>
                </c:pt>
                <c:pt idx="550">
                  <c:v>94.418604651162696</c:v>
                </c:pt>
                <c:pt idx="551">
                  <c:v>94.304231795653806</c:v>
                </c:pt>
                <c:pt idx="552">
                  <c:v>94.194433854365201</c:v>
                </c:pt>
                <c:pt idx="553">
                  <c:v>94.334731223789504</c:v>
                </c:pt>
                <c:pt idx="554">
                  <c:v>94.273732367518093</c:v>
                </c:pt>
                <c:pt idx="555">
                  <c:v>94.3530308806709</c:v>
                </c:pt>
                <c:pt idx="556">
                  <c:v>94.266107510484105</c:v>
                </c:pt>
                <c:pt idx="557">
                  <c:v>94.2889820815859</c:v>
                </c:pt>
                <c:pt idx="558">
                  <c:v>94.174609226076996</c:v>
                </c:pt>
                <c:pt idx="559">
                  <c:v>94.083110941669801</c:v>
                </c:pt>
                <c:pt idx="560">
                  <c:v>94.083110941669801</c:v>
                </c:pt>
                <c:pt idx="561">
                  <c:v>94.083110941669801</c:v>
                </c:pt>
                <c:pt idx="562">
                  <c:v>94.083110941669801</c:v>
                </c:pt>
                <c:pt idx="563">
                  <c:v>93.945863515059003</c:v>
                </c:pt>
                <c:pt idx="564">
                  <c:v>93.945863515059003</c:v>
                </c:pt>
                <c:pt idx="565">
                  <c:v>94.1136103698055</c:v>
                </c:pt>
                <c:pt idx="566">
                  <c:v>93.919939001143703</c:v>
                </c:pt>
                <c:pt idx="567">
                  <c:v>93.724742661075098</c:v>
                </c:pt>
                <c:pt idx="568">
                  <c:v>93.569958063286293</c:v>
                </c:pt>
                <c:pt idx="569">
                  <c:v>93.732367518109001</c:v>
                </c:pt>
                <c:pt idx="570">
                  <c:v>93.808616088448304</c:v>
                </c:pt>
                <c:pt idx="571">
                  <c:v>93.747617232176793</c:v>
                </c:pt>
                <c:pt idx="572">
                  <c:v>93.788791460160098</c:v>
                </c:pt>
                <c:pt idx="573">
                  <c:v>93.839115516584002</c:v>
                </c:pt>
                <c:pt idx="574">
                  <c:v>93.724742661075098</c:v>
                </c:pt>
                <c:pt idx="575">
                  <c:v>93.686618375905397</c:v>
                </c:pt>
                <c:pt idx="576">
                  <c:v>93.636294319481493</c:v>
                </c:pt>
                <c:pt idx="577">
                  <c:v>93.547845977887903</c:v>
                </c:pt>
                <c:pt idx="578">
                  <c:v>93.584445291650695</c:v>
                </c:pt>
                <c:pt idx="579">
                  <c:v>93.532596263819997</c:v>
                </c:pt>
                <c:pt idx="580">
                  <c:v>93.419748379717802</c:v>
                </c:pt>
                <c:pt idx="581">
                  <c:v>93.422798322531406</c:v>
                </c:pt>
                <c:pt idx="582">
                  <c:v>93.463972550514598</c:v>
                </c:pt>
                <c:pt idx="583">
                  <c:v>93.564620663362504</c:v>
                </c:pt>
                <c:pt idx="584">
                  <c:v>93.625619519634</c:v>
                </c:pt>
                <c:pt idx="585">
                  <c:v>93.572245520396393</c:v>
                </c:pt>
                <c:pt idx="586">
                  <c:v>93.534121235226806</c:v>
                </c:pt>
                <c:pt idx="587">
                  <c:v>93.495996950057105</c:v>
                </c:pt>
                <c:pt idx="588">
                  <c:v>93.640869233701807</c:v>
                </c:pt>
                <c:pt idx="589">
                  <c:v>93.602744948532205</c:v>
                </c:pt>
                <c:pt idx="590">
                  <c:v>93.570720548989698</c:v>
                </c:pt>
                <c:pt idx="591">
                  <c:v>93.570720548989698</c:v>
                </c:pt>
                <c:pt idx="592">
                  <c:v>93.570720548989698</c:v>
                </c:pt>
                <c:pt idx="593">
                  <c:v>93.617994662599997</c:v>
                </c:pt>
                <c:pt idx="594">
                  <c:v>93.564620663362504</c:v>
                </c:pt>
                <c:pt idx="595">
                  <c:v>93.473122378955296</c:v>
                </c:pt>
                <c:pt idx="596">
                  <c:v>93.529546321006407</c:v>
                </c:pt>
                <c:pt idx="597">
                  <c:v>93.499046892870695</c:v>
                </c:pt>
                <c:pt idx="598">
                  <c:v>93.5188715211589</c:v>
                </c:pt>
                <c:pt idx="599">
                  <c:v>93.595120091498202</c:v>
                </c:pt>
                <c:pt idx="600">
                  <c:v>93.770491803278603</c:v>
                </c:pt>
                <c:pt idx="601">
                  <c:v>93.778116660312605</c:v>
                </c:pt>
                <c:pt idx="602">
                  <c:v>93.808616088448304</c:v>
                </c:pt>
                <c:pt idx="603">
                  <c:v>93.839115516584002</c:v>
                </c:pt>
                <c:pt idx="604">
                  <c:v>93.666793747617206</c:v>
                </c:pt>
                <c:pt idx="605">
                  <c:v>93.595120091498202</c:v>
                </c:pt>
                <c:pt idx="606">
                  <c:v>93.599695005718601</c:v>
                </c:pt>
                <c:pt idx="607">
                  <c:v>93.564620663362504</c:v>
                </c:pt>
                <c:pt idx="608">
                  <c:v>93.476934807472304</c:v>
                </c:pt>
                <c:pt idx="609">
                  <c:v>93.590545177277903</c:v>
                </c:pt>
                <c:pt idx="610">
                  <c:v>93.610369805566094</c:v>
                </c:pt>
                <c:pt idx="611">
                  <c:v>93.544796035074299</c:v>
                </c:pt>
                <c:pt idx="612">
                  <c:v>93.593595120091393</c:v>
                </c:pt>
                <c:pt idx="613">
                  <c:v>93.633244376667903</c:v>
                </c:pt>
                <c:pt idx="614">
                  <c:v>93.666793747617206</c:v>
                </c:pt>
                <c:pt idx="615">
                  <c:v>93.666793747617206</c:v>
                </c:pt>
                <c:pt idx="616">
                  <c:v>93.625619519634</c:v>
                </c:pt>
                <c:pt idx="617">
                  <c:v>93.633244376667903</c:v>
                </c:pt>
                <c:pt idx="618">
                  <c:v>93.717117804041095</c:v>
                </c:pt>
                <c:pt idx="619">
                  <c:v>93.671368661837505</c:v>
                </c:pt>
                <c:pt idx="620">
                  <c:v>93.712542889820796</c:v>
                </c:pt>
                <c:pt idx="621">
                  <c:v>93.640869233701807</c:v>
                </c:pt>
                <c:pt idx="622">
                  <c:v>93.640869233701807</c:v>
                </c:pt>
                <c:pt idx="623">
                  <c:v>93.625619519634</c:v>
                </c:pt>
                <c:pt idx="624">
                  <c:v>93.579870377430396</c:v>
                </c:pt>
                <c:pt idx="625">
                  <c:v>93.587495234464299</c:v>
                </c:pt>
                <c:pt idx="626">
                  <c:v>93.579870377430396</c:v>
                </c:pt>
                <c:pt idx="627">
                  <c:v>93.529546321006407</c:v>
                </c:pt>
                <c:pt idx="628">
                  <c:v>93.556995806328601</c:v>
                </c:pt>
                <c:pt idx="629">
                  <c:v>93.544796035074299</c:v>
                </c:pt>
                <c:pt idx="630">
                  <c:v>93.473122378955296</c:v>
                </c:pt>
                <c:pt idx="631">
                  <c:v>93.233701868089895</c:v>
                </c:pt>
                <c:pt idx="632">
                  <c:v>93.3861990087685</c:v>
                </c:pt>
                <c:pt idx="633">
                  <c:v>93.421273351124597</c:v>
                </c:pt>
                <c:pt idx="634">
                  <c:v>93.427373236751805</c:v>
                </c:pt>
                <c:pt idx="635">
                  <c:v>93.4288982081585</c:v>
                </c:pt>
                <c:pt idx="636">
                  <c:v>93.360274494853201</c:v>
                </c:pt>
                <c:pt idx="637">
                  <c:v>93.320625238276705</c:v>
                </c:pt>
                <c:pt idx="638">
                  <c:v>93.216927182615294</c:v>
                </c:pt>
                <c:pt idx="639">
                  <c:v>93.248951582157801</c:v>
                </c:pt>
                <c:pt idx="640">
                  <c:v>93.373999237514198</c:v>
                </c:pt>
                <c:pt idx="641">
                  <c:v>93.396873808615993</c:v>
                </c:pt>
                <c:pt idx="642">
                  <c:v>93.378574151734597</c:v>
                </c:pt>
                <c:pt idx="643">
                  <c:v>93.425848265344996</c:v>
                </c:pt>
                <c:pt idx="644">
                  <c:v>93.335874952344597</c:v>
                </c:pt>
                <c:pt idx="645">
                  <c:v>93.335874952344597</c:v>
                </c:pt>
                <c:pt idx="646">
                  <c:v>93.390773922988899</c:v>
                </c:pt>
                <c:pt idx="647">
                  <c:v>93.335874952344597</c:v>
                </c:pt>
                <c:pt idx="648">
                  <c:v>93.3389248951582</c:v>
                </c:pt>
                <c:pt idx="649">
                  <c:v>93.323675181090294</c:v>
                </c:pt>
                <c:pt idx="650">
                  <c:v>93.3221502096835</c:v>
                </c:pt>
                <c:pt idx="651">
                  <c:v>93.377049180327802</c:v>
                </c:pt>
                <c:pt idx="652">
                  <c:v>93.332825009531007</c:v>
                </c:pt>
                <c:pt idx="653">
                  <c:v>93.319100266869896</c:v>
                </c:pt>
                <c:pt idx="654">
                  <c:v>93.3389248951582</c:v>
                </c:pt>
                <c:pt idx="655">
                  <c:v>93.346549752192104</c:v>
                </c:pt>
                <c:pt idx="656">
                  <c:v>93.328250095310693</c:v>
                </c:pt>
                <c:pt idx="657">
                  <c:v>93.299275638581705</c:v>
                </c:pt>
                <c:pt idx="658">
                  <c:v>93.300800609988499</c:v>
                </c:pt>
                <c:pt idx="659">
                  <c:v>93.313000381242801</c:v>
                </c:pt>
                <c:pt idx="660">
                  <c:v>93.335874952344597</c:v>
                </c:pt>
                <c:pt idx="661">
                  <c:v>93.355699580632802</c:v>
                </c:pt>
                <c:pt idx="662">
                  <c:v>93.377049180327802</c:v>
                </c:pt>
                <c:pt idx="663">
                  <c:v>93.349599695005693</c:v>
                </c:pt>
                <c:pt idx="664">
                  <c:v>93.351124666412503</c:v>
                </c:pt>
                <c:pt idx="665">
                  <c:v>93.3434998093785</c:v>
                </c:pt>
                <c:pt idx="666">
                  <c:v>93.346549752192104</c:v>
                </c:pt>
                <c:pt idx="667">
                  <c:v>93.325200152497104</c:v>
                </c:pt>
                <c:pt idx="668">
                  <c:v>93.326725123903898</c:v>
                </c:pt>
                <c:pt idx="669">
                  <c:v>93.302325581395294</c:v>
                </c:pt>
                <c:pt idx="670">
                  <c:v>93.348074723598899</c:v>
                </c:pt>
                <c:pt idx="671">
                  <c:v>93.335874952344597</c:v>
                </c:pt>
                <c:pt idx="672">
                  <c:v>93.335874952344597</c:v>
                </c:pt>
                <c:pt idx="673">
                  <c:v>93.3434998093785</c:v>
                </c:pt>
                <c:pt idx="674">
                  <c:v>93.332825009531007</c:v>
                </c:pt>
                <c:pt idx="675">
                  <c:v>93.316050324056405</c:v>
                </c:pt>
                <c:pt idx="676">
                  <c:v>93.3434998093785</c:v>
                </c:pt>
                <c:pt idx="677">
                  <c:v>93.348074723598899</c:v>
                </c:pt>
                <c:pt idx="678">
                  <c:v>93.267251239039197</c:v>
                </c:pt>
                <c:pt idx="679">
                  <c:v>93.3389248951582</c:v>
                </c:pt>
                <c:pt idx="680">
                  <c:v>93.140678612276005</c:v>
                </c:pt>
                <c:pt idx="681">
                  <c:v>93.069004956157002</c:v>
                </c:pt>
                <c:pt idx="682">
                  <c:v>93.008006099885606</c:v>
                </c:pt>
                <c:pt idx="683">
                  <c:v>93.000381242851603</c:v>
                </c:pt>
                <c:pt idx="684">
                  <c:v>92.9881814715974</c:v>
                </c:pt>
                <c:pt idx="685">
                  <c:v>92.454441479222197</c:v>
                </c:pt>
                <c:pt idx="686">
                  <c:v>92.927182615325904</c:v>
                </c:pt>
                <c:pt idx="687">
                  <c:v>92.814334731223695</c:v>
                </c:pt>
                <c:pt idx="688">
                  <c:v>92.7487609607319</c:v>
                </c:pt>
                <c:pt idx="689">
                  <c:v>92.779260388867698</c:v>
                </c:pt>
                <c:pt idx="690">
                  <c:v>92.809759817003396</c:v>
                </c:pt>
                <c:pt idx="691">
                  <c:v>92.892108272969807</c:v>
                </c:pt>
                <c:pt idx="692">
                  <c:v>92.975981700343098</c:v>
                </c:pt>
                <c:pt idx="693">
                  <c:v>92.942432329393796</c:v>
                </c:pt>
                <c:pt idx="694">
                  <c:v>93.020205871139893</c:v>
                </c:pt>
                <c:pt idx="695">
                  <c:v>93.000381242851603</c:v>
                </c:pt>
                <c:pt idx="696">
                  <c:v>93.0354555852077</c:v>
                </c:pt>
                <c:pt idx="697">
                  <c:v>92.916507815478397</c:v>
                </c:pt>
                <c:pt idx="698">
                  <c:v>92.886008387342699</c:v>
                </c:pt>
                <c:pt idx="699">
                  <c:v>92.8814334731223</c:v>
                </c:pt>
                <c:pt idx="700">
                  <c:v>92.895158215783397</c:v>
                </c:pt>
                <c:pt idx="701">
                  <c:v>92.925657643919095</c:v>
                </c:pt>
                <c:pt idx="702">
                  <c:v>92.916507815478397</c:v>
                </c:pt>
                <c:pt idx="703">
                  <c:v>92.908882958444494</c:v>
                </c:pt>
                <c:pt idx="704">
                  <c:v>92.908882958444494</c:v>
                </c:pt>
                <c:pt idx="705">
                  <c:v>92.905833015630904</c:v>
                </c:pt>
                <c:pt idx="706">
                  <c:v>92.911932901258098</c:v>
                </c:pt>
                <c:pt idx="707">
                  <c:v>92.916507815478397</c:v>
                </c:pt>
                <c:pt idx="708">
                  <c:v>92.918032786885206</c:v>
                </c:pt>
                <c:pt idx="709">
                  <c:v>92.931757529546303</c:v>
                </c:pt>
                <c:pt idx="710">
                  <c:v>92.925657643919095</c:v>
                </c:pt>
                <c:pt idx="711">
                  <c:v>92.907357987037699</c:v>
                </c:pt>
                <c:pt idx="712">
                  <c:v>92.914982844071602</c:v>
                </c:pt>
                <c:pt idx="713">
                  <c:v>92.914982844071602</c:v>
                </c:pt>
                <c:pt idx="714">
                  <c:v>92.936332443766602</c:v>
                </c:pt>
                <c:pt idx="715">
                  <c:v>92.916507815478397</c:v>
                </c:pt>
                <c:pt idx="716">
                  <c:v>92.910407929851303</c:v>
                </c:pt>
                <c:pt idx="717">
                  <c:v>92.893633244376602</c:v>
                </c:pt>
                <c:pt idx="718">
                  <c:v>92.902020587113896</c:v>
                </c:pt>
                <c:pt idx="719">
                  <c:v>92.7487609607319</c:v>
                </c:pt>
                <c:pt idx="720">
                  <c:v>92.602363705680503</c:v>
                </c:pt>
                <c:pt idx="721">
                  <c:v>92.581014105985503</c:v>
                </c:pt>
                <c:pt idx="722">
                  <c:v>92.588638963019406</c:v>
                </c:pt>
                <c:pt idx="723">
                  <c:v>92.588638963019406</c:v>
                </c:pt>
                <c:pt idx="724">
                  <c:v>92.588638963019406</c:v>
                </c:pt>
                <c:pt idx="725">
                  <c:v>92.591688905832996</c:v>
                </c:pt>
                <c:pt idx="726">
                  <c:v>92.581014105985503</c:v>
                </c:pt>
                <c:pt idx="727">
                  <c:v>92.591688905832996</c:v>
                </c:pt>
                <c:pt idx="728">
                  <c:v>92.588638963019406</c:v>
                </c:pt>
                <c:pt idx="729">
                  <c:v>92.590163934426201</c:v>
                </c:pt>
                <c:pt idx="730">
                  <c:v>92.565764391917597</c:v>
                </c:pt>
                <c:pt idx="731">
                  <c:v>92.591688905832996</c:v>
                </c:pt>
                <c:pt idx="732">
                  <c:v>92.593213877239805</c:v>
                </c:pt>
                <c:pt idx="733">
                  <c:v>92.591688905832996</c:v>
                </c:pt>
                <c:pt idx="734">
                  <c:v>92.545939763629406</c:v>
                </c:pt>
                <c:pt idx="735">
                  <c:v>92.443766679374704</c:v>
                </c:pt>
                <c:pt idx="736">
                  <c:v>92.321768966831797</c:v>
                </c:pt>
                <c:pt idx="737">
                  <c:v>92.347693480747196</c:v>
                </c:pt>
                <c:pt idx="738">
                  <c:v>92.295844452916498</c:v>
                </c:pt>
                <c:pt idx="739">
                  <c:v>92.309569195577495</c:v>
                </c:pt>
                <c:pt idx="740">
                  <c:v>92.304994281357196</c:v>
                </c:pt>
                <c:pt idx="741">
                  <c:v>92.285169653069005</c:v>
                </c:pt>
                <c:pt idx="742">
                  <c:v>92.283644681662196</c:v>
                </c:pt>
                <c:pt idx="743">
                  <c:v>92.335493709492894</c:v>
                </c:pt>
                <c:pt idx="744">
                  <c:v>92.295844452916498</c:v>
                </c:pt>
                <c:pt idx="745">
                  <c:v>92.161646969119303</c:v>
                </c:pt>
                <c:pt idx="746">
                  <c:v>92.118947769729303</c:v>
                </c:pt>
                <c:pt idx="747">
                  <c:v>92.204346168509304</c:v>
                </c:pt>
                <c:pt idx="748">
                  <c:v>92.3553183377811</c:v>
                </c:pt>
                <c:pt idx="749">
                  <c:v>92.268394967594304</c:v>
                </c:pt>
                <c:pt idx="750">
                  <c:v>92.327868852459005</c:v>
                </c:pt>
                <c:pt idx="751">
                  <c:v>92.271444910407894</c:v>
                </c:pt>
                <c:pt idx="752">
                  <c:v>92.280594738848606</c:v>
                </c:pt>
                <c:pt idx="753">
                  <c:v>92.291269538696099</c:v>
                </c:pt>
                <c:pt idx="754">
                  <c:v>92.2439954250857</c:v>
                </c:pt>
                <c:pt idx="755">
                  <c:v>92.230270682424702</c:v>
                </c:pt>
                <c:pt idx="756">
                  <c:v>92.234845596645002</c:v>
                </c:pt>
                <c:pt idx="757">
                  <c:v>92.349218452154005</c:v>
                </c:pt>
                <c:pt idx="758">
                  <c:v>92.420892108272895</c:v>
                </c:pt>
                <c:pt idx="759">
                  <c:v>92.420892108272895</c:v>
                </c:pt>
                <c:pt idx="760">
                  <c:v>92.420892108272895</c:v>
                </c:pt>
                <c:pt idx="761">
                  <c:v>92.420892108272895</c:v>
                </c:pt>
                <c:pt idx="762">
                  <c:v>92.420892108272895</c:v>
                </c:pt>
                <c:pt idx="763">
                  <c:v>92.420892108272895</c:v>
                </c:pt>
                <c:pt idx="764">
                  <c:v>92.463591307662895</c:v>
                </c:pt>
                <c:pt idx="765">
                  <c:v>92.414792222645801</c:v>
                </c:pt>
                <c:pt idx="766">
                  <c:v>92.420892108272895</c:v>
                </c:pt>
                <c:pt idx="767">
                  <c:v>92.443766679374704</c:v>
                </c:pt>
                <c:pt idx="768">
                  <c:v>92.466641250476499</c:v>
                </c:pt>
                <c:pt idx="769">
                  <c:v>92.520015249714007</c:v>
                </c:pt>
                <c:pt idx="770">
                  <c:v>92.497140678612197</c:v>
                </c:pt>
                <c:pt idx="771">
                  <c:v>92.5306900495615</c:v>
                </c:pt>
                <c:pt idx="772">
                  <c:v>92.703011818528395</c:v>
                </c:pt>
                <c:pt idx="773">
                  <c:v>92.771635531833695</c:v>
                </c:pt>
                <c:pt idx="774">
                  <c:v>92.896683187190206</c:v>
                </c:pt>
                <c:pt idx="775">
                  <c:v>92.995806328631303</c:v>
                </c:pt>
                <c:pt idx="776">
                  <c:v>93.399923751429597</c:v>
                </c:pt>
                <c:pt idx="777">
                  <c:v>93.398398780022802</c:v>
                </c:pt>
                <c:pt idx="778">
                  <c:v>93.532596263819997</c:v>
                </c:pt>
                <c:pt idx="779">
                  <c:v>93.714067861227605</c:v>
                </c:pt>
                <c:pt idx="780">
                  <c:v>93.732367518109001</c:v>
                </c:pt>
                <c:pt idx="781">
                  <c:v>93.685093404498602</c:v>
                </c:pt>
                <c:pt idx="782">
                  <c:v>93.457872664887503</c:v>
                </c:pt>
                <c:pt idx="783">
                  <c:v>93.309950438429198</c:v>
                </c:pt>
                <c:pt idx="784">
                  <c:v>93.424323293938201</c:v>
                </c:pt>
                <c:pt idx="785">
                  <c:v>93.613419748379698</c:v>
                </c:pt>
                <c:pt idx="786">
                  <c:v>93.634769348074698</c:v>
                </c:pt>
                <c:pt idx="787">
                  <c:v>93.714067861227605</c:v>
                </c:pt>
                <c:pt idx="788">
                  <c:v>93.576820434616806</c:v>
                </c:pt>
                <c:pt idx="789">
                  <c:v>93.793366374380398</c:v>
                </c:pt>
                <c:pt idx="790">
                  <c:v>94.292032024399504</c:v>
                </c:pt>
                <c:pt idx="791">
                  <c:v>94.429279451010203</c:v>
                </c:pt>
                <c:pt idx="792">
                  <c:v>94.453678993518807</c:v>
                </c:pt>
                <c:pt idx="793">
                  <c:v>94.970644300419295</c:v>
                </c:pt>
                <c:pt idx="794">
                  <c:v>94.934044986656502</c:v>
                </c:pt>
                <c:pt idx="795">
                  <c:v>94.525352649637796</c:v>
                </c:pt>
                <c:pt idx="796">
                  <c:v>94.612276019824606</c:v>
                </c:pt>
                <c:pt idx="797">
                  <c:v>94.680899733130005</c:v>
                </c:pt>
                <c:pt idx="798">
                  <c:v>94.741898589401401</c:v>
                </c:pt>
                <c:pt idx="799">
                  <c:v>94.731223789553894</c:v>
                </c:pt>
                <c:pt idx="800">
                  <c:v>94.804422417079607</c:v>
                </c:pt>
                <c:pt idx="801">
                  <c:v>94.651925276401002</c:v>
                </c:pt>
                <c:pt idx="802">
                  <c:v>94.638200533739905</c:v>
                </c:pt>
                <c:pt idx="803">
                  <c:v>94.708349218452099</c:v>
                </c:pt>
                <c:pt idx="804">
                  <c:v>94.735798703774293</c:v>
                </c:pt>
                <c:pt idx="805">
                  <c:v>94.734273732367498</c:v>
                </c:pt>
                <c:pt idx="806">
                  <c:v>94.502478078536001</c:v>
                </c:pt>
                <c:pt idx="807">
                  <c:v>94.555852077773494</c:v>
                </c:pt>
                <c:pt idx="808">
                  <c:v>94.821197102554294</c:v>
                </c:pt>
                <c:pt idx="809">
                  <c:v>94.723598932520005</c:v>
                </c:pt>
                <c:pt idx="810">
                  <c:v>94.879146016012101</c:v>
                </c:pt>
                <c:pt idx="811">
                  <c:v>94.905070529927499</c:v>
                </c:pt>
                <c:pt idx="812">
                  <c:v>94.863896301944294</c:v>
                </c:pt>
                <c:pt idx="813">
                  <c:v>94.841021730842499</c:v>
                </c:pt>
                <c:pt idx="814">
                  <c:v>94.9218452154022</c:v>
                </c:pt>
                <c:pt idx="815">
                  <c:v>94.991993900114295</c:v>
                </c:pt>
                <c:pt idx="816">
                  <c:v>95.124666412504695</c:v>
                </c:pt>
                <c:pt idx="817">
                  <c:v>95.124666412504695</c:v>
                </c:pt>
                <c:pt idx="818">
                  <c:v>95.293938238658001</c:v>
                </c:pt>
                <c:pt idx="819">
                  <c:v>95.368661837590494</c:v>
                </c:pt>
                <c:pt idx="820">
                  <c:v>95.348837209302303</c:v>
                </c:pt>
                <c:pt idx="821">
                  <c:v>95.435760579489099</c:v>
                </c:pt>
                <c:pt idx="822">
                  <c:v>95.457872664887503</c:v>
                </c:pt>
                <c:pt idx="823">
                  <c:v>95.466260007624797</c:v>
                </c:pt>
                <c:pt idx="824">
                  <c:v>95.455585207777304</c:v>
                </c:pt>
                <c:pt idx="825">
                  <c:v>95.245139153640807</c:v>
                </c:pt>
                <c:pt idx="826">
                  <c:v>94.944719786503995</c:v>
                </c:pt>
                <c:pt idx="827">
                  <c:v>95.074342356080805</c:v>
                </c:pt>
                <c:pt idx="828">
                  <c:v>94.979794128859993</c:v>
                </c:pt>
                <c:pt idx="829">
                  <c:v>94.970644300419295</c:v>
                </c:pt>
                <c:pt idx="830">
                  <c:v>95.124666412504695</c:v>
                </c:pt>
                <c:pt idx="831">
                  <c:v>94.998093785741503</c:v>
                </c:pt>
                <c:pt idx="832">
                  <c:v>94.993518871521104</c:v>
                </c:pt>
                <c:pt idx="833">
                  <c:v>95.019443385436503</c:v>
                </c:pt>
                <c:pt idx="834">
                  <c:v>95.062142584826503</c:v>
                </c:pt>
                <c:pt idx="835">
                  <c:v>95.1231414410979</c:v>
                </c:pt>
                <c:pt idx="836">
                  <c:v>95.130766298131903</c:v>
                </c:pt>
                <c:pt idx="837">
                  <c:v>95.078917270301105</c:v>
                </c:pt>
                <c:pt idx="838">
                  <c:v>95.086542127335093</c:v>
                </c:pt>
                <c:pt idx="839">
                  <c:v>95.109416698436902</c:v>
                </c:pt>
                <c:pt idx="840">
                  <c:v>95.188715211589695</c:v>
                </c:pt>
                <c:pt idx="841">
                  <c:v>95.321387723980095</c:v>
                </c:pt>
                <c:pt idx="842">
                  <c:v>95.066717499046803</c:v>
                </c:pt>
                <c:pt idx="843">
                  <c:v>95.127716355318299</c:v>
                </c:pt>
                <c:pt idx="844">
                  <c:v>95.272588638963001</c:v>
                </c:pt>
                <c:pt idx="845">
                  <c:v>95.261913839115493</c:v>
                </c:pt>
                <c:pt idx="846">
                  <c:v>95.371711780404098</c:v>
                </c:pt>
                <c:pt idx="847">
                  <c:v>95.309187952725793</c:v>
                </c:pt>
                <c:pt idx="848">
                  <c:v>95.386961494471905</c:v>
                </c:pt>
                <c:pt idx="849">
                  <c:v>95.315287838353001</c:v>
                </c:pt>
                <c:pt idx="850">
                  <c:v>95.161265726267601</c:v>
                </c:pt>
                <c:pt idx="851">
                  <c:v>95.161265726267601</c:v>
                </c:pt>
                <c:pt idx="852">
                  <c:v>94.978269157453198</c:v>
                </c:pt>
                <c:pt idx="853">
                  <c:v>94.822722073961103</c:v>
                </c:pt>
                <c:pt idx="854">
                  <c:v>94.693099504384193</c:v>
                </c:pt>
                <c:pt idx="855">
                  <c:v>94.920320243995405</c:v>
                </c:pt>
                <c:pt idx="856">
                  <c:v>93.836065573770398</c:v>
                </c:pt>
                <c:pt idx="857">
                  <c:v>94.860846359130704</c:v>
                </c:pt>
                <c:pt idx="858">
                  <c:v>94.993518871521104</c:v>
                </c:pt>
                <c:pt idx="859">
                  <c:v>94.9218452154022</c:v>
                </c:pt>
                <c:pt idx="860">
                  <c:v>94.937094929470007</c:v>
                </c:pt>
                <c:pt idx="861">
                  <c:v>95.100266869996105</c:v>
                </c:pt>
                <c:pt idx="862">
                  <c:v>95.0972169271826</c:v>
                </c:pt>
                <c:pt idx="863">
                  <c:v>94.9477697293175</c:v>
                </c:pt>
                <c:pt idx="864">
                  <c:v>94.830346930995006</c:v>
                </c:pt>
                <c:pt idx="865">
                  <c:v>94.830346930995006</c:v>
                </c:pt>
                <c:pt idx="866">
                  <c:v>94.540602363705602</c:v>
                </c:pt>
                <c:pt idx="867">
                  <c:v>94.790697674418595</c:v>
                </c:pt>
                <c:pt idx="868">
                  <c:v>94.731223789553894</c:v>
                </c:pt>
                <c:pt idx="869">
                  <c:v>94.685474647350304</c:v>
                </c:pt>
                <c:pt idx="870">
                  <c:v>94.609226077011002</c:v>
                </c:pt>
                <c:pt idx="871">
                  <c:v>94.616850934044905</c:v>
                </c:pt>
                <c:pt idx="872">
                  <c:v>94.546702249332796</c:v>
                </c:pt>
                <c:pt idx="873">
                  <c:v>94.626000762485702</c:v>
                </c:pt>
                <c:pt idx="874">
                  <c:v>94.685474647350304</c:v>
                </c:pt>
                <c:pt idx="875">
                  <c:v>94.644300419367099</c:v>
                </c:pt>
                <c:pt idx="876">
                  <c:v>94.670224933282498</c:v>
                </c:pt>
                <c:pt idx="877">
                  <c:v>94.609226077011002</c:v>
                </c:pt>
                <c:pt idx="878">
                  <c:v>94.606176134197398</c:v>
                </c:pt>
                <c:pt idx="879">
                  <c:v>94.671749904689193</c:v>
                </c:pt>
                <c:pt idx="880">
                  <c:v>94.659550133434905</c:v>
                </c:pt>
                <c:pt idx="881">
                  <c:v>94.593976362943096</c:v>
                </c:pt>
                <c:pt idx="882">
                  <c:v>94.5284025924513</c:v>
                </c:pt>
                <c:pt idx="883">
                  <c:v>94.470453678993493</c:v>
                </c:pt>
                <c:pt idx="884">
                  <c:v>94.423179565383094</c:v>
                </c:pt>
                <c:pt idx="885">
                  <c:v>94.357605794891299</c:v>
                </c:pt>
                <c:pt idx="886">
                  <c:v>94.250857796416298</c:v>
                </c:pt>
                <c:pt idx="887">
                  <c:v>94.116660312619103</c:v>
                </c:pt>
                <c:pt idx="888">
                  <c:v>94.154784597788705</c:v>
                </c:pt>
                <c:pt idx="889">
                  <c:v>94.246282882195899</c:v>
                </c:pt>
                <c:pt idx="890">
                  <c:v>94.240182996568805</c:v>
                </c:pt>
                <c:pt idx="891">
                  <c:v>94.105985512771596</c:v>
                </c:pt>
                <c:pt idx="892">
                  <c:v>93.983987800228704</c:v>
                </c:pt>
                <c:pt idx="893">
                  <c:v>93.973313000381197</c:v>
                </c:pt>
                <c:pt idx="894">
                  <c:v>93.877239801753703</c:v>
                </c:pt>
                <c:pt idx="895">
                  <c:v>93.916889058330099</c:v>
                </c:pt>
                <c:pt idx="896">
                  <c:v>93.907739229889401</c:v>
                </c:pt>
                <c:pt idx="897">
                  <c:v>93.884102173084202</c:v>
                </c:pt>
                <c:pt idx="898">
                  <c:v>93.8696149447197</c:v>
                </c:pt>
                <c:pt idx="899">
                  <c:v>93.747617232176793</c:v>
                </c:pt>
                <c:pt idx="900">
                  <c:v>93.722455203964898</c:v>
                </c:pt>
                <c:pt idx="901">
                  <c:v>93.653069004956095</c:v>
                </c:pt>
                <c:pt idx="902">
                  <c:v>93.724742661075098</c:v>
                </c:pt>
                <c:pt idx="903">
                  <c:v>93.808616088448304</c:v>
                </c:pt>
                <c:pt idx="904">
                  <c:v>93.808616088448304</c:v>
                </c:pt>
                <c:pt idx="905">
                  <c:v>93.854365230651894</c:v>
                </c:pt>
                <c:pt idx="906">
                  <c:v>93.865040030499401</c:v>
                </c:pt>
                <c:pt idx="907">
                  <c:v>93.726267632481793</c:v>
                </c:pt>
                <c:pt idx="908">
                  <c:v>93.717117804041095</c:v>
                </c:pt>
                <c:pt idx="909">
                  <c:v>93.714067861227605</c:v>
                </c:pt>
                <c:pt idx="910">
                  <c:v>93.707967975600397</c:v>
                </c:pt>
                <c:pt idx="911">
                  <c:v>93.8032786885245</c:v>
                </c:pt>
                <c:pt idx="912">
                  <c:v>93.653069004956095</c:v>
                </c:pt>
                <c:pt idx="913">
                  <c:v>93.614944719786493</c:v>
                </c:pt>
                <c:pt idx="914">
                  <c:v>93.640869233701807</c:v>
                </c:pt>
                <c:pt idx="915">
                  <c:v>93.640869233701807</c:v>
                </c:pt>
                <c:pt idx="916">
                  <c:v>93.5829203202439</c:v>
                </c:pt>
                <c:pt idx="917">
                  <c:v>93.560045749142205</c:v>
                </c:pt>
                <c:pt idx="918">
                  <c:v>93.480747235989298</c:v>
                </c:pt>
                <c:pt idx="919">
                  <c:v>93.555470834921806</c:v>
                </c:pt>
                <c:pt idx="920">
                  <c:v>93.663743804803602</c:v>
                </c:pt>
                <c:pt idx="921">
                  <c:v>93.729317575295397</c:v>
                </c:pt>
                <c:pt idx="922">
                  <c:v>93.617994662599997</c:v>
                </c:pt>
                <c:pt idx="923">
                  <c:v>93.640869233701807</c:v>
                </c:pt>
                <c:pt idx="924">
                  <c:v>93.645444147922206</c:v>
                </c:pt>
                <c:pt idx="925">
                  <c:v>93.640869233701807</c:v>
                </c:pt>
                <c:pt idx="926">
                  <c:v>93.592070148684698</c:v>
                </c:pt>
                <c:pt idx="927">
                  <c:v>93.653069004956095</c:v>
                </c:pt>
                <c:pt idx="928">
                  <c:v>93.572245520396393</c:v>
                </c:pt>
                <c:pt idx="929">
                  <c:v>93.434998093785694</c:v>
                </c:pt>
                <c:pt idx="930">
                  <c:v>93.785741517346494</c:v>
                </c:pt>
                <c:pt idx="931">
                  <c:v>93.610369805566094</c:v>
                </c:pt>
                <c:pt idx="932">
                  <c:v>93.610369805566094</c:v>
                </c:pt>
                <c:pt idx="933">
                  <c:v>93.610369805566094</c:v>
                </c:pt>
                <c:pt idx="934">
                  <c:v>93.617994662599997</c:v>
                </c:pt>
                <c:pt idx="935">
                  <c:v>93.617994662599997</c:v>
                </c:pt>
                <c:pt idx="936">
                  <c:v>93.617994662599997</c:v>
                </c:pt>
                <c:pt idx="937">
                  <c:v>93.654593976362904</c:v>
                </c:pt>
                <c:pt idx="938">
                  <c:v>93.485322150209598</c:v>
                </c:pt>
                <c:pt idx="939">
                  <c:v>93.523446435379299</c:v>
                </c:pt>
                <c:pt idx="940">
                  <c:v>93.401448722836406</c:v>
                </c:pt>
                <c:pt idx="941">
                  <c:v>93.409073579870295</c:v>
                </c:pt>
                <c:pt idx="942">
                  <c:v>93.409073579870295</c:v>
                </c:pt>
                <c:pt idx="943">
                  <c:v>93.381624094548201</c:v>
                </c:pt>
                <c:pt idx="944">
                  <c:v>93.393823865802503</c:v>
                </c:pt>
                <c:pt idx="945">
                  <c:v>93.3861990087685</c:v>
                </c:pt>
                <c:pt idx="946">
                  <c:v>93.3434998093785</c:v>
                </c:pt>
                <c:pt idx="947">
                  <c:v>93.329012581014098</c:v>
                </c:pt>
                <c:pt idx="948">
                  <c:v>93.320625238276705</c:v>
                </c:pt>
                <c:pt idx="949">
                  <c:v>93.287075867327403</c:v>
                </c:pt>
                <c:pt idx="950">
                  <c:v>93.2748760960731</c:v>
                </c:pt>
                <c:pt idx="951">
                  <c:v>93.229126953869596</c:v>
                </c:pt>
                <c:pt idx="952">
                  <c:v>93.183377811666006</c:v>
                </c:pt>
                <c:pt idx="953">
                  <c:v>93.244376667937402</c:v>
                </c:pt>
                <c:pt idx="954">
                  <c:v>93.216927182615294</c:v>
                </c:pt>
                <c:pt idx="955">
                  <c:v>93.302325581395294</c:v>
                </c:pt>
                <c:pt idx="956">
                  <c:v>93.259626382005294</c:v>
                </c:pt>
                <c:pt idx="957">
                  <c:v>93.236751810903499</c:v>
                </c:pt>
                <c:pt idx="958">
                  <c:v>93.244376667937402</c:v>
                </c:pt>
                <c:pt idx="959">
                  <c:v>93.381624094548201</c:v>
                </c:pt>
                <c:pt idx="960">
                  <c:v>93.3434998093785</c:v>
                </c:pt>
                <c:pt idx="961">
                  <c:v>93.459397636294298</c:v>
                </c:pt>
                <c:pt idx="962">
                  <c:v>93.422798322531406</c:v>
                </c:pt>
                <c:pt idx="963">
                  <c:v>93.401448722836406</c:v>
                </c:pt>
                <c:pt idx="964">
                  <c:v>93.473122378955296</c:v>
                </c:pt>
                <c:pt idx="965">
                  <c:v>93.399923751429597</c:v>
                </c:pt>
                <c:pt idx="966">
                  <c:v>93.348074723598899</c:v>
                </c:pt>
                <c:pt idx="967">
                  <c:v>93.320625238276705</c:v>
                </c:pt>
                <c:pt idx="968">
                  <c:v>93.381624094548201</c:v>
                </c:pt>
                <c:pt idx="969">
                  <c:v>93.402973694243201</c:v>
                </c:pt>
                <c:pt idx="970">
                  <c:v>93.659168890583302</c:v>
                </c:pt>
                <c:pt idx="971">
                  <c:v>93.572245520396393</c:v>
                </c:pt>
                <c:pt idx="972">
                  <c:v>93.617994662599997</c:v>
                </c:pt>
                <c:pt idx="973">
                  <c:v>93.587495234464299</c:v>
                </c:pt>
                <c:pt idx="974">
                  <c:v>93.685093404498602</c:v>
                </c:pt>
                <c:pt idx="975">
                  <c:v>93.816240945482207</c:v>
                </c:pt>
                <c:pt idx="976">
                  <c:v>93.778116660312605</c:v>
                </c:pt>
                <c:pt idx="977">
                  <c:v>93.790316431566893</c:v>
                </c:pt>
                <c:pt idx="978">
                  <c:v>93.825390773922905</c:v>
                </c:pt>
                <c:pt idx="979">
                  <c:v>93.785741517346494</c:v>
                </c:pt>
                <c:pt idx="980">
                  <c:v>94.136484940907295</c:v>
                </c:pt>
                <c:pt idx="981">
                  <c:v>94.334731223789504</c:v>
                </c:pt>
                <c:pt idx="982">
                  <c:v>94.194433854365201</c:v>
                </c:pt>
                <c:pt idx="983">
                  <c:v>94.372855508959205</c:v>
                </c:pt>
                <c:pt idx="984">
                  <c:v>94.348455966450601</c:v>
                </c:pt>
                <c:pt idx="985">
                  <c:v>94.403354937094903</c:v>
                </c:pt>
                <c:pt idx="986">
                  <c:v>94.388105223026997</c:v>
                </c:pt>
                <c:pt idx="987">
                  <c:v>94.502478078536001</c:v>
                </c:pt>
                <c:pt idx="988">
                  <c:v>94.769348074723496</c:v>
                </c:pt>
                <c:pt idx="989">
                  <c:v>94.853221502096801</c:v>
                </c:pt>
                <c:pt idx="990">
                  <c:v>94.879146016012101</c:v>
                </c:pt>
                <c:pt idx="991">
                  <c:v>94.944719786503995</c:v>
                </c:pt>
                <c:pt idx="992">
                  <c:v>94.781547845977798</c:v>
                </c:pt>
                <c:pt idx="993">
                  <c:v>94.568051849027796</c:v>
                </c:pt>
                <c:pt idx="994">
                  <c:v>94.781547845977798</c:v>
                </c:pt>
                <c:pt idx="995">
                  <c:v>94.886770873046103</c:v>
                </c:pt>
                <c:pt idx="996">
                  <c:v>94.616850934044905</c:v>
                </c:pt>
                <c:pt idx="997">
                  <c:v>94.578726648875303</c:v>
                </c:pt>
                <c:pt idx="998">
                  <c:v>94.668699961875703</c:v>
                </c:pt>
                <c:pt idx="999">
                  <c:v>94.654975219214606</c:v>
                </c:pt>
                <c:pt idx="1000">
                  <c:v>94.876096073198596</c:v>
                </c:pt>
                <c:pt idx="1001">
                  <c:v>94.7464735036218</c:v>
                </c:pt>
                <c:pt idx="1002">
                  <c:v>94.749523446435305</c:v>
                </c:pt>
                <c:pt idx="1003">
                  <c:v>94.776972931757498</c:v>
                </c:pt>
                <c:pt idx="1004">
                  <c:v>94.685474647350304</c:v>
                </c:pt>
                <c:pt idx="1005">
                  <c:v>94.5970263057567</c:v>
                </c:pt>
                <c:pt idx="1006">
                  <c:v>94.510102935569904</c:v>
                </c:pt>
                <c:pt idx="1007">
                  <c:v>94.487228364468095</c:v>
                </c:pt>
                <c:pt idx="1008">
                  <c:v>94.357605794891299</c:v>
                </c:pt>
                <c:pt idx="1009">
                  <c:v>94.674799847502797</c:v>
                </c:pt>
                <c:pt idx="1010">
                  <c:v>94.845596645062898</c:v>
                </c:pt>
                <c:pt idx="1011">
                  <c:v>94.845596645062898</c:v>
                </c:pt>
                <c:pt idx="1012">
                  <c:v>94.726648875333495</c:v>
                </c:pt>
                <c:pt idx="1013">
                  <c:v>94.685474647350304</c:v>
                </c:pt>
                <c:pt idx="1014">
                  <c:v>94.979794128859993</c:v>
                </c:pt>
                <c:pt idx="1015">
                  <c:v>95.371711780404098</c:v>
                </c:pt>
                <c:pt idx="1016">
                  <c:v>95.211589782691505</c:v>
                </c:pt>
                <c:pt idx="1017">
                  <c:v>95.280213495996904</c:v>
                </c:pt>
                <c:pt idx="1018">
                  <c:v>95.260388867708699</c:v>
                </c:pt>
                <c:pt idx="1019">
                  <c:v>95.327487609607303</c:v>
                </c:pt>
                <c:pt idx="1020">
                  <c:v>95.467784979031606</c:v>
                </c:pt>
                <c:pt idx="1021">
                  <c:v>95.438810522302703</c:v>
                </c:pt>
                <c:pt idx="1022">
                  <c:v>95.275638581776505</c:v>
                </c:pt>
                <c:pt idx="1023">
                  <c:v>95.3412123522683</c:v>
                </c:pt>
                <c:pt idx="1024">
                  <c:v>95.219214639725493</c:v>
                </c:pt>
                <c:pt idx="1025">
                  <c:v>95.268013724742602</c:v>
                </c:pt>
                <c:pt idx="1026">
                  <c:v>95.173465497521903</c:v>
                </c:pt>
                <c:pt idx="1027">
                  <c:v>95.199390011437202</c:v>
                </c:pt>
                <c:pt idx="1028">
                  <c:v>95.226839496759396</c:v>
                </c:pt>
                <c:pt idx="1029">
                  <c:v>95.164315669081205</c:v>
                </c:pt>
                <c:pt idx="1030">
                  <c:v>95.290888295844397</c:v>
                </c:pt>
                <c:pt idx="1031">
                  <c:v>95.386961494471905</c:v>
                </c:pt>
                <c:pt idx="1032">
                  <c:v>95.399161265726207</c:v>
                </c:pt>
                <c:pt idx="1033">
                  <c:v>95.396111322912603</c:v>
                </c:pt>
                <c:pt idx="1034">
                  <c:v>95.403736179946605</c:v>
                </c:pt>
                <c:pt idx="1035">
                  <c:v>95.386961494471905</c:v>
                </c:pt>
                <c:pt idx="1036">
                  <c:v>95.386961494471905</c:v>
                </c:pt>
                <c:pt idx="1037">
                  <c:v>95.470834921845196</c:v>
                </c:pt>
                <c:pt idx="1038">
                  <c:v>95.451010293556905</c:v>
                </c:pt>
                <c:pt idx="1039">
                  <c:v>95.446435379336606</c:v>
                </c:pt>
                <c:pt idx="1040">
                  <c:v>95.653831490659499</c:v>
                </c:pt>
                <c:pt idx="1041">
                  <c:v>95.684330918795197</c:v>
                </c:pt>
                <c:pt idx="1042">
                  <c:v>95.623332062523801</c:v>
                </c:pt>
                <c:pt idx="1043">
                  <c:v>95.5592832634388</c:v>
                </c:pt>
                <c:pt idx="1044">
                  <c:v>95.501334349980894</c:v>
                </c:pt>
                <c:pt idx="1045">
                  <c:v>95.524208921082703</c:v>
                </c:pt>
                <c:pt idx="1046">
                  <c:v>95.515059092642005</c:v>
                </c:pt>
                <c:pt idx="1047">
                  <c:v>95.489134578726606</c:v>
                </c:pt>
                <c:pt idx="1048">
                  <c:v>95.489134578726606</c:v>
                </c:pt>
                <c:pt idx="1049">
                  <c:v>95.447960350743401</c:v>
                </c:pt>
                <c:pt idx="1050">
                  <c:v>95.501334349980894</c:v>
                </c:pt>
                <c:pt idx="1051">
                  <c:v>95.2558139534883</c:v>
                </c:pt>
                <c:pt idx="1052">
                  <c:v>94.9904689287075</c:v>
                </c:pt>
                <c:pt idx="1053">
                  <c:v>94.487228364468095</c:v>
                </c:pt>
                <c:pt idx="1054">
                  <c:v>94.609226077011002</c:v>
                </c:pt>
                <c:pt idx="1055">
                  <c:v>94.761723217689607</c:v>
                </c:pt>
                <c:pt idx="1056">
                  <c:v>94.624475791078893</c:v>
                </c:pt>
                <c:pt idx="1057">
                  <c:v>94.760198246282798</c:v>
                </c:pt>
                <c:pt idx="1058">
                  <c:v>94.711399161265703</c:v>
                </c:pt>
                <c:pt idx="1059">
                  <c:v>94.796797560045704</c:v>
                </c:pt>
                <c:pt idx="1060">
                  <c:v>94.654975219214606</c:v>
                </c:pt>
                <c:pt idx="1061">
                  <c:v>94.540602363705602</c:v>
                </c:pt>
                <c:pt idx="1062">
                  <c:v>94.517727792603793</c:v>
                </c:pt>
                <c:pt idx="1063">
                  <c:v>94.536027449485303</c:v>
                </c:pt>
                <c:pt idx="1064">
                  <c:v>94.459778879146</c:v>
                </c:pt>
                <c:pt idx="1065">
                  <c:v>93.510484178421606</c:v>
                </c:pt>
                <c:pt idx="1066">
                  <c:v>94.511627906976699</c:v>
                </c:pt>
                <c:pt idx="1067">
                  <c:v>94.586351505909207</c:v>
                </c:pt>
                <c:pt idx="1068">
                  <c:v>94.632100648112797</c:v>
                </c:pt>
                <c:pt idx="1069">
                  <c:v>94.677849790316401</c:v>
                </c:pt>
                <c:pt idx="1070">
                  <c:v>94.787647731605006</c:v>
                </c:pt>
                <c:pt idx="1071">
                  <c:v>94.723598932520005</c:v>
                </c:pt>
                <c:pt idx="1072">
                  <c:v>94.632100648112797</c:v>
                </c:pt>
                <c:pt idx="1073">
                  <c:v>94.471978650400303</c:v>
                </c:pt>
                <c:pt idx="1074">
                  <c:v>94.508577964163095</c:v>
                </c:pt>
                <c:pt idx="1075">
                  <c:v>94.563476934807397</c:v>
                </c:pt>
                <c:pt idx="1076">
                  <c:v>94.5711017918414</c:v>
                </c:pt>
                <c:pt idx="1077">
                  <c:v>94.456728936332397</c:v>
                </c:pt>
                <c:pt idx="1078">
                  <c:v>94.502478078536001</c:v>
                </c:pt>
                <c:pt idx="1079">
                  <c:v>94.449104079298493</c:v>
                </c:pt>
                <c:pt idx="1080">
                  <c:v>94.850171559283197</c:v>
                </c:pt>
                <c:pt idx="1081">
                  <c:v>94.658025162028196</c:v>
                </c:pt>
                <c:pt idx="1082">
                  <c:v>94.537552420892098</c:v>
                </c:pt>
                <c:pt idx="1083">
                  <c:v>94.583301563095603</c:v>
                </c:pt>
                <c:pt idx="1084">
                  <c:v>94.583301563095603</c:v>
                </c:pt>
                <c:pt idx="1085">
                  <c:v>94.685474647350304</c:v>
                </c:pt>
                <c:pt idx="1086">
                  <c:v>94.644300419367099</c:v>
                </c:pt>
                <c:pt idx="1087">
                  <c:v>94.555852077773494</c:v>
                </c:pt>
                <c:pt idx="1088">
                  <c:v>94.651925276401002</c:v>
                </c:pt>
                <c:pt idx="1089">
                  <c:v>94.683949675943495</c:v>
                </c:pt>
                <c:pt idx="1090">
                  <c:v>94.685474647350304</c:v>
                </c:pt>
                <c:pt idx="1091">
                  <c:v>94.694624475791002</c:v>
                </c:pt>
                <c:pt idx="1092">
                  <c:v>94.621425848265304</c:v>
                </c:pt>
                <c:pt idx="1093">
                  <c:v>94.580251620282098</c:v>
                </c:pt>
                <c:pt idx="1094">
                  <c:v>94.632100648112797</c:v>
                </c:pt>
                <c:pt idx="1095">
                  <c:v>94.615325962638195</c:v>
                </c:pt>
                <c:pt idx="1096">
                  <c:v>94.651925276401002</c:v>
                </c:pt>
                <c:pt idx="1097">
                  <c:v>94.609226077011002</c:v>
                </c:pt>
                <c:pt idx="1098">
                  <c:v>94.491803278688494</c:v>
                </c:pt>
                <c:pt idx="1099">
                  <c:v>94.513152878383494</c:v>
                </c:pt>
                <c:pt idx="1100">
                  <c:v>94.5497521921463</c:v>
                </c:pt>
                <c:pt idx="1101">
                  <c:v>94.595501334349905</c:v>
                </c:pt>
                <c:pt idx="1102">
                  <c:v>94.5711017918414</c:v>
                </c:pt>
                <c:pt idx="1103">
                  <c:v>94.555852077773494</c:v>
                </c:pt>
                <c:pt idx="1104">
                  <c:v>94.525352649637796</c:v>
                </c:pt>
                <c:pt idx="1105">
                  <c:v>94.532977506671699</c:v>
                </c:pt>
                <c:pt idx="1106">
                  <c:v>94.525352649637796</c:v>
                </c:pt>
                <c:pt idx="1107">
                  <c:v>94.517727792603793</c:v>
                </c:pt>
                <c:pt idx="1108">
                  <c:v>94.563476934807397</c:v>
                </c:pt>
                <c:pt idx="1109">
                  <c:v>94.5924513915364</c:v>
                </c:pt>
                <c:pt idx="1110">
                  <c:v>94.635150590926401</c:v>
                </c:pt>
                <c:pt idx="1111">
                  <c:v>94.627525733892398</c:v>
                </c:pt>
                <c:pt idx="1112">
                  <c:v>94.6397255051467</c:v>
                </c:pt>
                <c:pt idx="1113">
                  <c:v>94.654975219214606</c:v>
                </c:pt>
                <c:pt idx="1114">
                  <c:v>94.676324818909606</c:v>
                </c:pt>
                <c:pt idx="1115">
                  <c:v>94.677849790316401</c:v>
                </c:pt>
                <c:pt idx="1116">
                  <c:v>94.685474647350304</c:v>
                </c:pt>
                <c:pt idx="1117">
                  <c:v>94.685474647350304</c:v>
                </c:pt>
                <c:pt idx="1118">
                  <c:v>94.670224933282498</c:v>
                </c:pt>
                <c:pt idx="1119">
                  <c:v>94.685474647350304</c:v>
                </c:pt>
                <c:pt idx="1120">
                  <c:v>94.685474647350304</c:v>
                </c:pt>
                <c:pt idx="1121">
                  <c:v>94.654975219214606</c:v>
                </c:pt>
                <c:pt idx="1122">
                  <c:v>94.647350362180703</c:v>
                </c:pt>
                <c:pt idx="1123">
                  <c:v>94.683949675943495</c:v>
                </c:pt>
                <c:pt idx="1124">
                  <c:v>94.677849790316401</c:v>
                </c:pt>
                <c:pt idx="1125">
                  <c:v>94.685474647350304</c:v>
                </c:pt>
                <c:pt idx="1126">
                  <c:v>94.555852077773494</c:v>
                </c:pt>
                <c:pt idx="1127">
                  <c:v>94.580251620282098</c:v>
                </c:pt>
                <c:pt idx="1128">
                  <c:v>94.622950819672099</c:v>
                </c:pt>
                <c:pt idx="1129">
                  <c:v>94.563476934807397</c:v>
                </c:pt>
                <c:pt idx="1130">
                  <c:v>94.690049561570703</c:v>
                </c:pt>
                <c:pt idx="1131">
                  <c:v>94.700724361418196</c:v>
                </c:pt>
                <c:pt idx="1132">
                  <c:v>94.735798703774293</c:v>
                </c:pt>
                <c:pt idx="1133">
                  <c:v>94.674799847502797</c:v>
                </c:pt>
                <c:pt idx="1134">
                  <c:v>94.696149447197797</c:v>
                </c:pt>
                <c:pt idx="1135">
                  <c:v>94.677849790316401</c:v>
                </c:pt>
                <c:pt idx="1136">
                  <c:v>94.712924132672498</c:v>
                </c:pt>
                <c:pt idx="1137">
                  <c:v>94.680899733130005</c:v>
                </c:pt>
                <c:pt idx="1138">
                  <c:v>94.717499046892797</c:v>
                </c:pt>
                <c:pt idx="1139">
                  <c:v>94.685474647350304</c:v>
                </c:pt>
                <c:pt idx="1140">
                  <c:v>94.700724361418196</c:v>
                </c:pt>
                <c:pt idx="1141">
                  <c:v>94.696149447197797</c:v>
                </c:pt>
                <c:pt idx="1142">
                  <c:v>94.693099504384193</c:v>
                </c:pt>
                <c:pt idx="1143">
                  <c:v>94.697674418604606</c:v>
                </c:pt>
                <c:pt idx="1144">
                  <c:v>94.700724361418196</c:v>
                </c:pt>
                <c:pt idx="1145">
                  <c:v>94.693099504384193</c:v>
                </c:pt>
                <c:pt idx="1146">
                  <c:v>94.683949675943495</c:v>
                </c:pt>
                <c:pt idx="1147">
                  <c:v>94.691574532977498</c:v>
                </c:pt>
                <c:pt idx="1148">
                  <c:v>94.700724361418196</c:v>
                </c:pt>
                <c:pt idx="1149">
                  <c:v>94.7037743042317</c:v>
                </c:pt>
                <c:pt idx="1150">
                  <c:v>94.693099504384193</c:v>
                </c:pt>
                <c:pt idx="1151">
                  <c:v>94.694624475791002</c:v>
                </c:pt>
                <c:pt idx="1152">
                  <c:v>94.700724361418196</c:v>
                </c:pt>
                <c:pt idx="1153">
                  <c:v>94.697674418604606</c:v>
                </c:pt>
                <c:pt idx="1154">
                  <c:v>94.685474647350304</c:v>
                </c:pt>
                <c:pt idx="1155">
                  <c:v>94.696149447197797</c:v>
                </c:pt>
                <c:pt idx="1156">
                  <c:v>96.431566908120402</c:v>
                </c:pt>
                <c:pt idx="1157">
                  <c:v>97.369424323293899</c:v>
                </c:pt>
                <c:pt idx="1158">
                  <c:v>97.578345406023601</c:v>
                </c:pt>
                <c:pt idx="1159">
                  <c:v>97.465497521921407</c:v>
                </c:pt>
                <c:pt idx="1160">
                  <c:v>97.506671749904598</c:v>
                </c:pt>
                <c:pt idx="1161">
                  <c:v>97.495996950057105</c:v>
                </c:pt>
                <c:pt idx="1162">
                  <c:v>97.537171178040396</c:v>
                </c:pt>
                <c:pt idx="1163">
                  <c:v>97.422798322531406</c:v>
                </c:pt>
                <c:pt idx="1164">
                  <c:v>97.433473122378899</c:v>
                </c:pt>
                <c:pt idx="1165">
                  <c:v>97.648494090735696</c:v>
                </c:pt>
                <c:pt idx="1166">
                  <c:v>97.776591688905796</c:v>
                </c:pt>
                <c:pt idx="1167">
                  <c:v>97.750667174990397</c:v>
                </c:pt>
                <c:pt idx="1168">
                  <c:v>97.663743804803602</c:v>
                </c:pt>
                <c:pt idx="1169">
                  <c:v>97.399923751429597</c:v>
                </c:pt>
                <c:pt idx="1170">
                  <c:v>97.239801753717103</c:v>
                </c:pt>
                <c:pt idx="1171">
                  <c:v>97.041555470834894</c:v>
                </c:pt>
                <c:pt idx="1172">
                  <c:v>96.910407929851303</c:v>
                </c:pt>
                <c:pt idx="1173">
                  <c:v>96.916507815478397</c:v>
                </c:pt>
                <c:pt idx="1174">
                  <c:v>96.916507815478397</c:v>
                </c:pt>
                <c:pt idx="1175">
                  <c:v>96.918032786885206</c:v>
                </c:pt>
                <c:pt idx="1176">
                  <c:v>97.079679756004495</c:v>
                </c:pt>
                <c:pt idx="1177">
                  <c:v>97.252001524971405</c:v>
                </c:pt>
                <c:pt idx="1178">
                  <c:v>97.250476553564596</c:v>
                </c:pt>
                <c:pt idx="1179">
                  <c:v>97.201677468547402</c:v>
                </c:pt>
                <c:pt idx="1180">
                  <c:v>97.093404498665606</c:v>
                </c:pt>
                <c:pt idx="1181">
                  <c:v>97.125428898208099</c:v>
                </c:pt>
                <c:pt idx="1182">
                  <c:v>97.139153640869196</c:v>
                </c:pt>
                <c:pt idx="1183">
                  <c:v>97.064430041936703</c:v>
                </c:pt>
                <c:pt idx="1184">
                  <c:v>97.0354555852077</c:v>
                </c:pt>
                <c:pt idx="1185">
                  <c:v>97.110179184140193</c:v>
                </c:pt>
                <c:pt idx="1186">
                  <c:v>97.216927182615294</c:v>
                </c:pt>
                <c:pt idx="1187">
                  <c:v>97.354174609226007</c:v>
                </c:pt>
                <c:pt idx="1188">
                  <c:v>97.323675181090294</c:v>
                </c:pt>
                <c:pt idx="1189">
                  <c:v>97.204727411361006</c:v>
                </c:pt>
                <c:pt idx="1190">
                  <c:v>97.430423179565295</c:v>
                </c:pt>
                <c:pt idx="1191">
                  <c:v>97.026305756767002</c:v>
                </c:pt>
                <c:pt idx="1192">
                  <c:v>96.939382386580206</c:v>
                </c:pt>
                <c:pt idx="1193">
                  <c:v>96.933282500953098</c:v>
                </c:pt>
                <c:pt idx="1194">
                  <c:v>96.971406786122699</c:v>
                </c:pt>
                <c:pt idx="1195">
                  <c:v>96.933282500953098</c:v>
                </c:pt>
                <c:pt idx="1196">
                  <c:v>96.931757529546303</c:v>
                </c:pt>
                <c:pt idx="1197">
                  <c:v>96.931757529546303</c:v>
                </c:pt>
                <c:pt idx="1198">
                  <c:v>96.887533358749494</c:v>
                </c:pt>
                <c:pt idx="1199">
                  <c:v>96.767060617613396</c:v>
                </c:pt>
                <c:pt idx="1200">
                  <c:v>96.401067479984704</c:v>
                </c:pt>
                <c:pt idx="1201">
                  <c:v>96.713686618375903</c:v>
                </c:pt>
                <c:pt idx="1202">
                  <c:v>96.782310331681202</c:v>
                </c:pt>
                <c:pt idx="1203">
                  <c:v>96.780785360274393</c:v>
                </c:pt>
                <c:pt idx="1204">
                  <c:v>96.876858558902001</c:v>
                </c:pt>
                <c:pt idx="1205">
                  <c:v>96.876858558902001</c:v>
                </c:pt>
                <c:pt idx="1206">
                  <c:v>96.857033930613795</c:v>
                </c:pt>
                <c:pt idx="1207">
                  <c:v>96.820434616850903</c:v>
                </c:pt>
                <c:pt idx="1208">
                  <c:v>96.913457872664793</c:v>
                </c:pt>
                <c:pt idx="1209">
                  <c:v>96.825009531071203</c:v>
                </c:pt>
                <c:pt idx="1210">
                  <c:v>96.866183759054493</c:v>
                </c:pt>
                <c:pt idx="1211">
                  <c:v>96.866183759054493</c:v>
                </c:pt>
                <c:pt idx="1212">
                  <c:v>96.977506671749893</c:v>
                </c:pt>
                <c:pt idx="1213">
                  <c:v>96.922607701105605</c:v>
                </c:pt>
                <c:pt idx="1214">
                  <c:v>96.405642394205103</c:v>
                </c:pt>
                <c:pt idx="1215">
                  <c:v>96.643537933663694</c:v>
                </c:pt>
                <c:pt idx="1216">
                  <c:v>96.622188333968694</c:v>
                </c:pt>
                <c:pt idx="1217">
                  <c:v>96.622188333968694</c:v>
                </c:pt>
                <c:pt idx="1218">
                  <c:v>96.796035074342299</c:v>
                </c:pt>
                <c:pt idx="1219">
                  <c:v>96.886008387342699</c:v>
                </c:pt>
                <c:pt idx="1220">
                  <c:v>97.024780785360207</c:v>
                </c:pt>
                <c:pt idx="1221">
                  <c:v>97.000381242851603</c:v>
                </c:pt>
                <c:pt idx="1222">
                  <c:v>97.102554327106304</c:v>
                </c:pt>
                <c:pt idx="1223">
                  <c:v>97.133053755242003</c:v>
                </c:pt>
                <c:pt idx="1224">
                  <c:v>97.201677468547402</c:v>
                </c:pt>
                <c:pt idx="1225">
                  <c:v>97.148303469309894</c:v>
                </c:pt>
                <c:pt idx="1226">
                  <c:v>97.148303469309894</c:v>
                </c:pt>
                <c:pt idx="1227">
                  <c:v>97.352649637819198</c:v>
                </c:pt>
                <c:pt idx="1228">
                  <c:v>97.3389248951582</c:v>
                </c:pt>
                <c:pt idx="1229">
                  <c:v>97.354174609226007</c:v>
                </c:pt>
                <c:pt idx="1230">
                  <c:v>97.438048036599298</c:v>
                </c:pt>
                <c:pt idx="1231">
                  <c:v>97.425848265344996</c:v>
                </c:pt>
                <c:pt idx="1232">
                  <c:v>97.415173465497503</c:v>
                </c:pt>
                <c:pt idx="1233">
                  <c:v>97.428135722455195</c:v>
                </c:pt>
                <c:pt idx="1234">
                  <c:v>97.415173465497503</c:v>
                </c:pt>
                <c:pt idx="1235">
                  <c:v>97.575295463209997</c:v>
                </c:pt>
                <c:pt idx="1236">
                  <c:v>97.579870377430396</c:v>
                </c:pt>
                <c:pt idx="1237">
                  <c:v>97.585970263057504</c:v>
                </c:pt>
                <c:pt idx="1238">
                  <c:v>97.560045749142205</c:v>
                </c:pt>
                <c:pt idx="1239">
                  <c:v>97.613419748379698</c:v>
                </c:pt>
                <c:pt idx="1240">
                  <c:v>97.727792603888602</c:v>
                </c:pt>
                <c:pt idx="1241">
                  <c:v>97.852840259245099</c:v>
                </c:pt>
                <c:pt idx="1242">
                  <c:v>97.852840259245099</c:v>
                </c:pt>
                <c:pt idx="1243">
                  <c:v>98.203583682805899</c:v>
                </c:pt>
                <c:pt idx="1244">
                  <c:v>98.426229508196698</c:v>
                </c:pt>
                <c:pt idx="1245">
                  <c:v>98.502478078536001</c:v>
                </c:pt>
                <c:pt idx="1246">
                  <c:v>98.520777735417397</c:v>
                </c:pt>
                <c:pt idx="1247">
                  <c:v>98.728173846740304</c:v>
                </c:pt>
                <c:pt idx="1248">
                  <c:v>98.847121616469593</c:v>
                </c:pt>
                <c:pt idx="1249">
                  <c:v>98.825772016774593</c:v>
                </c:pt>
                <c:pt idx="1250">
                  <c:v>98.8150972169271</c:v>
                </c:pt>
                <c:pt idx="1251">
                  <c:v>98.795272588638895</c:v>
                </c:pt>
                <c:pt idx="1252">
                  <c:v>98.769348074723496</c:v>
                </c:pt>
                <c:pt idx="1253">
                  <c:v>98.755623332062498</c:v>
                </c:pt>
                <c:pt idx="1254">
                  <c:v>98.773922988943895</c:v>
                </c:pt>
                <c:pt idx="1255">
                  <c:v>98.932520015249693</c:v>
                </c:pt>
                <c:pt idx="1256">
                  <c:v>98.949294700724295</c:v>
                </c:pt>
                <c:pt idx="1257">
                  <c:v>98.970644300419295</c:v>
                </c:pt>
                <c:pt idx="1258">
                  <c:v>99.008768585588996</c:v>
                </c:pt>
                <c:pt idx="1259">
                  <c:v>98.998093785741503</c:v>
                </c:pt>
                <c:pt idx="1260">
                  <c:v>99.646206633625596</c:v>
                </c:pt>
                <c:pt idx="1261">
                  <c:v>99.487609607319797</c:v>
                </c:pt>
                <c:pt idx="1262">
                  <c:v>99.961875714830299</c:v>
                </c:pt>
                <c:pt idx="1263">
                  <c:v>100.591688905833</c:v>
                </c:pt>
                <c:pt idx="1264">
                  <c:v>100.533739992375</c:v>
                </c:pt>
                <c:pt idx="1265">
                  <c:v>100.228745711017</c:v>
                </c:pt>
                <c:pt idx="1266">
                  <c:v>100.29736942432299</c:v>
                </c:pt>
                <c:pt idx="1267">
                  <c:v>100.228745711017</c:v>
                </c:pt>
                <c:pt idx="1268">
                  <c:v>100.49866565001901</c:v>
                </c:pt>
                <c:pt idx="1269">
                  <c:v>100.420892108272</c:v>
                </c:pt>
                <c:pt idx="1270">
                  <c:v>100.320243995425</c:v>
                </c:pt>
                <c:pt idx="1271">
                  <c:v>100.304994281357</c:v>
                </c:pt>
                <c:pt idx="1272">
                  <c:v>100.33244376667901</c:v>
                </c:pt>
                <c:pt idx="1273">
                  <c:v>100.176896683187</c:v>
                </c:pt>
                <c:pt idx="1274">
                  <c:v>100.320243995425</c:v>
                </c:pt>
                <c:pt idx="1275">
                  <c:v>100.335493709492</c:v>
                </c:pt>
                <c:pt idx="1276">
                  <c:v>100.37056805184901</c:v>
                </c:pt>
                <c:pt idx="1277">
                  <c:v>100.312619138391</c:v>
                </c:pt>
                <c:pt idx="1278">
                  <c:v>100.28974456728901</c:v>
                </c:pt>
                <c:pt idx="1279">
                  <c:v>100.274494853221</c:v>
                </c:pt>
                <c:pt idx="1280">
                  <c:v>100.323293938238</c:v>
                </c:pt>
                <c:pt idx="1281">
                  <c:v>100.34006862371299</c:v>
                </c:pt>
                <c:pt idx="1282">
                  <c:v>100.309569195577</c:v>
                </c:pt>
                <c:pt idx="1283">
                  <c:v>100.21349599695</c:v>
                </c:pt>
                <c:pt idx="1284">
                  <c:v>100.198246282882</c:v>
                </c:pt>
                <c:pt idx="1285">
                  <c:v>100.21349599695</c:v>
                </c:pt>
                <c:pt idx="1286">
                  <c:v>100.21349599695</c:v>
                </c:pt>
                <c:pt idx="1287">
                  <c:v>100.21349599695</c:v>
                </c:pt>
                <c:pt idx="1288">
                  <c:v>100.21349599695</c:v>
                </c:pt>
                <c:pt idx="1289">
                  <c:v>100.21349599695</c:v>
                </c:pt>
                <c:pt idx="1290">
                  <c:v>99.043842927945093</c:v>
                </c:pt>
                <c:pt idx="1291">
                  <c:v>99.354937094929397</c:v>
                </c:pt>
                <c:pt idx="1292">
                  <c:v>99.534883720930196</c:v>
                </c:pt>
                <c:pt idx="1293">
                  <c:v>99.397636294319398</c:v>
                </c:pt>
                <c:pt idx="1294">
                  <c:v>99.441860465116207</c:v>
                </c:pt>
                <c:pt idx="1295">
                  <c:v>99.451010293556905</c:v>
                </c:pt>
                <c:pt idx="1296">
                  <c:v>99.534883720930196</c:v>
                </c:pt>
                <c:pt idx="1297">
                  <c:v>99.6706061761341</c:v>
                </c:pt>
                <c:pt idx="1298">
                  <c:v>99.625619519634</c:v>
                </c:pt>
                <c:pt idx="1299">
                  <c:v>99.705680518490198</c:v>
                </c:pt>
                <c:pt idx="1300">
                  <c:v>99.908501715592806</c:v>
                </c:pt>
                <c:pt idx="1301">
                  <c:v>99.862752573389201</c:v>
                </c:pt>
                <c:pt idx="1302">
                  <c:v>99.905451772779202</c:v>
                </c:pt>
                <c:pt idx="1303">
                  <c:v>99.679756004574898</c:v>
                </c:pt>
                <c:pt idx="1304">
                  <c:v>99.351887152115793</c:v>
                </c:pt>
              </c:numCache>
            </c:numRef>
          </c:val>
          <c:smooth val="0"/>
        </c:ser>
        <c:ser>
          <c:idx val="5"/>
          <c:order val="5"/>
          <c:tx>
            <c:v>Real/USD</c:v>
          </c:tx>
          <c:marker>
            <c:symbol val="none"/>
          </c:marker>
          <c:val>
            <c:numRef>
              <c:f>'Forex Correl'!$F$2:$F$1306</c:f>
              <c:numCache>
                <c:formatCode>General</c:formatCode>
                <c:ptCount val="1305"/>
                <c:pt idx="0">
                  <c:v>100</c:v>
                </c:pt>
                <c:pt idx="1">
                  <c:v>99.9395952884325</c:v>
                </c:pt>
                <c:pt idx="2">
                  <c:v>99.365750528541227</c:v>
                </c:pt>
                <c:pt idx="3">
                  <c:v>100.25974025974025</c:v>
                </c:pt>
                <c:pt idx="4">
                  <c:v>100.45303533675627</c:v>
                </c:pt>
                <c:pt idx="5">
                  <c:v>100.55874358199939</c:v>
                </c:pt>
                <c:pt idx="6">
                  <c:v>100.71881606765328</c:v>
                </c:pt>
                <c:pt idx="7">
                  <c:v>100.65237088492903</c:v>
                </c:pt>
                <c:pt idx="8">
                  <c:v>101.00875868317729</c:v>
                </c:pt>
                <c:pt idx="9">
                  <c:v>100.96647538508003</c:v>
                </c:pt>
                <c:pt idx="10">
                  <c:v>100.36242826940503</c:v>
                </c:pt>
                <c:pt idx="11">
                  <c:v>100.51344004832376</c:v>
                </c:pt>
                <c:pt idx="12">
                  <c:v>100.40471156750226</c:v>
                </c:pt>
                <c:pt idx="13">
                  <c:v>100.1328903654485</c:v>
                </c:pt>
                <c:pt idx="14">
                  <c:v>100.072485653881</c:v>
                </c:pt>
                <c:pt idx="15">
                  <c:v>100.42887345212928</c:v>
                </c:pt>
                <c:pt idx="16">
                  <c:v>100.06644518272425</c:v>
                </c:pt>
                <c:pt idx="17">
                  <c:v>99.154334038054969</c:v>
                </c:pt>
                <c:pt idx="18">
                  <c:v>98.187858652974938</c:v>
                </c:pt>
                <c:pt idx="19">
                  <c:v>97.843551797040163</c:v>
                </c:pt>
                <c:pt idx="20">
                  <c:v>97.885835095137423</c:v>
                </c:pt>
                <c:pt idx="21">
                  <c:v>97.239504681365148</c:v>
                </c:pt>
                <c:pt idx="22">
                  <c:v>96.877076411960132</c:v>
                </c:pt>
                <c:pt idx="23">
                  <c:v>96.321353065539114</c:v>
                </c:pt>
                <c:pt idx="24">
                  <c:v>94.956206584113573</c:v>
                </c:pt>
                <c:pt idx="25">
                  <c:v>95.318634853518574</c:v>
                </c:pt>
                <c:pt idx="26">
                  <c:v>95.560253699788589</c:v>
                </c:pt>
                <c:pt idx="27">
                  <c:v>95.86227725762609</c:v>
                </c:pt>
                <c:pt idx="28">
                  <c:v>95.789791603745101</c:v>
                </c:pt>
                <c:pt idx="29">
                  <c:v>95.258230141951074</c:v>
                </c:pt>
                <c:pt idx="30">
                  <c:v>96.254907882814848</c:v>
                </c:pt>
                <c:pt idx="31">
                  <c:v>95.590456055572332</c:v>
                </c:pt>
                <c:pt idx="32">
                  <c:v>94.672304439746298</c:v>
                </c:pt>
                <c:pt idx="33">
                  <c:v>94.581697372395055</c:v>
                </c:pt>
                <c:pt idx="34">
                  <c:v>94.521292660827555</c:v>
                </c:pt>
                <c:pt idx="35">
                  <c:v>94.623980670492301</c:v>
                </c:pt>
                <c:pt idx="36">
                  <c:v>94.593778314708558</c:v>
                </c:pt>
                <c:pt idx="37">
                  <c:v>94.457867713681665</c:v>
                </c:pt>
                <c:pt idx="38">
                  <c:v>96.254907882814848</c:v>
                </c:pt>
                <c:pt idx="39">
                  <c:v>95.167623074599817</c:v>
                </c:pt>
                <c:pt idx="40">
                  <c:v>94.938085170643319</c:v>
                </c:pt>
                <c:pt idx="41">
                  <c:v>96.212624584717616</c:v>
                </c:pt>
                <c:pt idx="42">
                  <c:v>95.650860767139832</c:v>
                </c:pt>
                <c:pt idx="43">
                  <c:v>97.825430383569909</c:v>
                </c:pt>
                <c:pt idx="44">
                  <c:v>96.828752642706135</c:v>
                </c:pt>
                <c:pt idx="45">
                  <c:v>97.463002114164894</c:v>
                </c:pt>
                <c:pt idx="46">
                  <c:v>97.13077620054365</c:v>
                </c:pt>
                <c:pt idx="47">
                  <c:v>97.511325883418905</c:v>
                </c:pt>
                <c:pt idx="48">
                  <c:v>98.199939595288427</c:v>
                </c:pt>
                <c:pt idx="49">
                  <c:v>98.731501057082454</c:v>
                </c:pt>
                <c:pt idx="50">
                  <c:v>98.459679855028696</c:v>
                </c:pt>
                <c:pt idx="51">
                  <c:v>98.882512836001212</c:v>
                </c:pt>
                <c:pt idx="52">
                  <c:v>97.777106614315926</c:v>
                </c:pt>
                <c:pt idx="53">
                  <c:v>97.704620960434909</c:v>
                </c:pt>
                <c:pt idx="54">
                  <c:v>97.765025672002423</c:v>
                </c:pt>
                <c:pt idx="55">
                  <c:v>98.942917547568712</c:v>
                </c:pt>
                <c:pt idx="56">
                  <c:v>98.187858652974938</c:v>
                </c:pt>
                <c:pt idx="57">
                  <c:v>98.363032316520687</c:v>
                </c:pt>
                <c:pt idx="58">
                  <c:v>98.097251585623695</c:v>
                </c:pt>
                <c:pt idx="59">
                  <c:v>96.768347931138635</c:v>
                </c:pt>
                <c:pt idx="60">
                  <c:v>96.454243430987617</c:v>
                </c:pt>
                <c:pt idx="61">
                  <c:v>95.68106312292359</c:v>
                </c:pt>
                <c:pt idx="62">
                  <c:v>95.801872546058604</c:v>
                </c:pt>
                <c:pt idx="63">
                  <c:v>95.638779824826344</c:v>
                </c:pt>
                <c:pt idx="64">
                  <c:v>95.36091815161582</c:v>
                </c:pt>
                <c:pt idx="65">
                  <c:v>95.542132286318335</c:v>
                </c:pt>
                <c:pt idx="66">
                  <c:v>95.203865901540325</c:v>
                </c:pt>
                <c:pt idx="67">
                  <c:v>95.74146783449109</c:v>
                </c:pt>
                <c:pt idx="68">
                  <c:v>95.723346421020835</c:v>
                </c:pt>
                <c:pt idx="69">
                  <c:v>96.212624584717616</c:v>
                </c:pt>
                <c:pt idx="70">
                  <c:v>96.02536997885835</c:v>
                </c:pt>
                <c:pt idx="71">
                  <c:v>95.548172757475086</c:v>
                </c:pt>
                <c:pt idx="72">
                  <c:v>95.983086680761105</c:v>
                </c:pt>
                <c:pt idx="73">
                  <c:v>97.14889761401389</c:v>
                </c:pt>
                <c:pt idx="74">
                  <c:v>96.52672908486862</c:v>
                </c:pt>
                <c:pt idx="75">
                  <c:v>96.52672908486862</c:v>
                </c:pt>
                <c:pt idx="76">
                  <c:v>96.128057988523096</c:v>
                </c:pt>
                <c:pt idx="77">
                  <c:v>95.844155844155836</c:v>
                </c:pt>
                <c:pt idx="78">
                  <c:v>96.091815161582602</c:v>
                </c:pt>
                <c:pt idx="79">
                  <c:v>96.30323165206886</c:v>
                </c:pt>
                <c:pt idx="80">
                  <c:v>96.641498036846883</c:v>
                </c:pt>
                <c:pt idx="81">
                  <c:v>95.560253699788589</c:v>
                </c:pt>
                <c:pt idx="82">
                  <c:v>94.865599516762316</c:v>
                </c:pt>
                <c:pt idx="83">
                  <c:v>94.388402295379038</c:v>
                </c:pt>
                <c:pt idx="84">
                  <c:v>94.140742977952286</c:v>
                </c:pt>
                <c:pt idx="85">
                  <c:v>94.152823920265789</c:v>
                </c:pt>
                <c:pt idx="86">
                  <c:v>94.436726064633035</c:v>
                </c:pt>
                <c:pt idx="87">
                  <c:v>94.388402295379038</c:v>
                </c:pt>
                <c:pt idx="88">
                  <c:v>94.364240410752046</c:v>
                </c:pt>
                <c:pt idx="89">
                  <c:v>94.557535487768035</c:v>
                </c:pt>
                <c:pt idx="90">
                  <c:v>95.487768045907586</c:v>
                </c:pt>
                <c:pt idx="91">
                  <c:v>95.306553911205086</c:v>
                </c:pt>
                <c:pt idx="92">
                  <c:v>95.530051344004832</c:v>
                </c:pt>
                <c:pt idx="93">
                  <c:v>95.077016007248574</c:v>
                </c:pt>
                <c:pt idx="94">
                  <c:v>95.107218363032317</c:v>
                </c:pt>
                <c:pt idx="95">
                  <c:v>95.620658411356089</c:v>
                </c:pt>
                <c:pt idx="96">
                  <c:v>94.883720930232556</c:v>
                </c:pt>
                <c:pt idx="97">
                  <c:v>94.533373603141044</c:v>
                </c:pt>
                <c:pt idx="98">
                  <c:v>94.001812141347031</c:v>
                </c:pt>
                <c:pt idx="99">
                  <c:v>93.838719420114785</c:v>
                </c:pt>
                <c:pt idx="100">
                  <c:v>93.65750528541227</c:v>
                </c:pt>
                <c:pt idx="101">
                  <c:v>92.570220477197225</c:v>
                </c:pt>
                <c:pt idx="102">
                  <c:v>94.672304439746298</c:v>
                </c:pt>
                <c:pt idx="103">
                  <c:v>94.563575958924801</c:v>
                </c:pt>
                <c:pt idx="104">
                  <c:v>93.838719420114785</c:v>
                </c:pt>
                <c:pt idx="105">
                  <c:v>93.941407429779517</c:v>
                </c:pt>
                <c:pt idx="106">
                  <c:v>94.533373603141044</c:v>
                </c:pt>
                <c:pt idx="107">
                  <c:v>94.340078526125055</c:v>
                </c:pt>
                <c:pt idx="108">
                  <c:v>94.503171247357301</c:v>
                </c:pt>
                <c:pt idx="109">
                  <c:v>95.819993959528844</c:v>
                </c:pt>
                <c:pt idx="110">
                  <c:v>96.738145575354878</c:v>
                </c:pt>
                <c:pt idx="111">
                  <c:v>98.719420114768965</c:v>
                </c:pt>
                <c:pt idx="112">
                  <c:v>97.746904258532169</c:v>
                </c:pt>
                <c:pt idx="113">
                  <c:v>98.489882210812453</c:v>
                </c:pt>
                <c:pt idx="114">
                  <c:v>97.601932950770149</c:v>
                </c:pt>
                <c:pt idx="115">
                  <c:v>96.411960132890371</c:v>
                </c:pt>
                <c:pt idx="116">
                  <c:v>96.085774690425851</c:v>
                </c:pt>
                <c:pt idx="117">
                  <c:v>95.74146783449109</c:v>
                </c:pt>
                <c:pt idx="118">
                  <c:v>97.070371488976136</c:v>
                </c:pt>
                <c:pt idx="119">
                  <c:v>96.448202959830866</c:v>
                </c:pt>
                <c:pt idx="120">
                  <c:v>96.949562065841135</c:v>
                </c:pt>
                <c:pt idx="121">
                  <c:v>96.828752642706135</c:v>
                </c:pt>
                <c:pt idx="122">
                  <c:v>96.786469344608889</c:v>
                </c:pt>
                <c:pt idx="123">
                  <c:v>97.565690123829668</c:v>
                </c:pt>
                <c:pt idx="124">
                  <c:v>97.420718816067648</c:v>
                </c:pt>
                <c:pt idx="125">
                  <c:v>96.436122017517363</c:v>
                </c:pt>
                <c:pt idx="126">
                  <c:v>95.940803382663859</c:v>
                </c:pt>
                <c:pt idx="127">
                  <c:v>95.832074901842347</c:v>
                </c:pt>
                <c:pt idx="128">
                  <c:v>96.96768347931139</c:v>
                </c:pt>
                <c:pt idx="129">
                  <c:v>98.592570220477199</c:v>
                </c:pt>
                <c:pt idx="130">
                  <c:v>99.879190576865</c:v>
                </c:pt>
                <c:pt idx="131">
                  <c:v>100.19933554817275</c:v>
                </c:pt>
                <c:pt idx="132">
                  <c:v>99.975838115373008</c:v>
                </c:pt>
                <c:pt idx="133">
                  <c:v>99.9395952884325</c:v>
                </c:pt>
                <c:pt idx="134">
                  <c:v>101.44367260646329</c:v>
                </c:pt>
                <c:pt idx="135">
                  <c:v>102.71821202053759</c:v>
                </c:pt>
                <c:pt idx="136">
                  <c:v>103.54877680459076</c:v>
                </c:pt>
                <c:pt idx="137">
                  <c:v>103.74509211718515</c:v>
                </c:pt>
                <c:pt idx="138">
                  <c:v>103.44306855934762</c:v>
                </c:pt>
                <c:pt idx="139">
                  <c:v>103.35246149199637</c:v>
                </c:pt>
                <c:pt idx="140">
                  <c:v>107.49018423437029</c:v>
                </c:pt>
                <c:pt idx="141">
                  <c:v>107.77408637873755</c:v>
                </c:pt>
                <c:pt idx="142">
                  <c:v>110.74599818785865</c:v>
                </c:pt>
                <c:pt idx="143">
                  <c:v>111.7487163998792</c:v>
                </c:pt>
                <c:pt idx="144">
                  <c:v>112.53397765025672</c:v>
                </c:pt>
                <c:pt idx="145">
                  <c:v>110.93325279371791</c:v>
                </c:pt>
                <c:pt idx="146">
                  <c:v>108.7405617638176</c:v>
                </c:pt>
                <c:pt idx="147">
                  <c:v>109.75536091815161</c:v>
                </c:pt>
                <c:pt idx="148">
                  <c:v>110.4016913319239</c:v>
                </c:pt>
                <c:pt idx="149">
                  <c:v>112.03261854424646</c:v>
                </c:pt>
                <c:pt idx="150">
                  <c:v>114.03201449713076</c:v>
                </c:pt>
                <c:pt idx="151">
                  <c:v>113.81455753548776</c:v>
                </c:pt>
                <c:pt idx="152">
                  <c:v>111.44669284204167</c:v>
                </c:pt>
                <c:pt idx="153">
                  <c:v>108.93989731199034</c:v>
                </c:pt>
                <c:pt idx="154">
                  <c:v>106.70492298399274</c:v>
                </c:pt>
                <c:pt idx="155">
                  <c:v>105.64784053156147</c:v>
                </c:pt>
                <c:pt idx="156">
                  <c:v>106.37269707037149</c:v>
                </c:pt>
                <c:pt idx="157">
                  <c:v>107.26668680157051</c:v>
                </c:pt>
                <c:pt idx="158">
                  <c:v>106.01026880096647</c:v>
                </c:pt>
                <c:pt idx="159">
                  <c:v>105.10419812745396</c:v>
                </c:pt>
                <c:pt idx="160">
                  <c:v>105.65992147387497</c:v>
                </c:pt>
                <c:pt idx="161">
                  <c:v>106.4210208396255</c:v>
                </c:pt>
                <c:pt idx="162">
                  <c:v>106.49954696466324</c:v>
                </c:pt>
                <c:pt idx="163">
                  <c:v>108.21504077318032</c:v>
                </c:pt>
                <c:pt idx="164">
                  <c:v>107.36937481123528</c:v>
                </c:pt>
                <c:pt idx="165">
                  <c:v>106.87405617638177</c:v>
                </c:pt>
                <c:pt idx="166">
                  <c:v>105.98006644518271</c:v>
                </c:pt>
                <c:pt idx="167">
                  <c:v>105.58743581999397</c:v>
                </c:pt>
                <c:pt idx="168">
                  <c:v>104.57263666565993</c:v>
                </c:pt>
                <c:pt idx="169">
                  <c:v>102.23497432799758</c:v>
                </c:pt>
                <c:pt idx="170">
                  <c:v>102.24705527031108</c:v>
                </c:pt>
                <c:pt idx="171">
                  <c:v>105.79885231048023</c:v>
                </c:pt>
                <c:pt idx="172">
                  <c:v>105.0739957716702</c:v>
                </c:pt>
                <c:pt idx="173">
                  <c:v>104.62096043491394</c:v>
                </c:pt>
                <c:pt idx="174">
                  <c:v>105.64180006040471</c:v>
                </c:pt>
                <c:pt idx="175">
                  <c:v>105.93778314708548</c:v>
                </c:pt>
                <c:pt idx="176">
                  <c:v>105.2552099063727</c:v>
                </c:pt>
                <c:pt idx="177">
                  <c:v>105.86529749320445</c:v>
                </c:pt>
                <c:pt idx="178">
                  <c:v>106.83781334944125</c:v>
                </c:pt>
                <c:pt idx="179">
                  <c:v>105.34581697372396</c:v>
                </c:pt>
                <c:pt idx="180">
                  <c:v>106.52370884929026</c:v>
                </c:pt>
                <c:pt idx="181">
                  <c:v>107.06735125339777</c:v>
                </c:pt>
                <c:pt idx="182">
                  <c:v>107.24856538810027</c:v>
                </c:pt>
                <c:pt idx="183">
                  <c:v>107.15191784959228</c:v>
                </c:pt>
                <c:pt idx="184">
                  <c:v>107.23044397463002</c:v>
                </c:pt>
                <c:pt idx="185">
                  <c:v>109.16943521594685</c:v>
                </c:pt>
                <c:pt idx="186">
                  <c:v>109.76744186046513</c:v>
                </c:pt>
                <c:pt idx="187">
                  <c:v>112.3406825732407</c:v>
                </c:pt>
                <c:pt idx="188">
                  <c:v>113.69978858350953</c:v>
                </c:pt>
                <c:pt idx="189">
                  <c:v>114.03805496828751</c:v>
                </c:pt>
                <c:pt idx="190">
                  <c:v>112.23799456357597</c:v>
                </c:pt>
                <c:pt idx="191">
                  <c:v>111.57354273633344</c:v>
                </c:pt>
                <c:pt idx="192">
                  <c:v>109.06070673512535</c:v>
                </c:pt>
                <c:pt idx="193">
                  <c:v>108.49592268196919</c:v>
                </c:pt>
                <c:pt idx="194">
                  <c:v>107.90697674418605</c:v>
                </c:pt>
                <c:pt idx="195">
                  <c:v>107.67139836907278</c:v>
                </c:pt>
                <c:pt idx="196">
                  <c:v>108.42645726366655</c:v>
                </c:pt>
                <c:pt idx="197">
                  <c:v>108.57746904258534</c:v>
                </c:pt>
                <c:pt idx="198">
                  <c:v>109.76744186046513</c:v>
                </c:pt>
                <c:pt idx="199">
                  <c:v>109.0425853216551</c:v>
                </c:pt>
                <c:pt idx="200">
                  <c:v>111.05406221685293</c:v>
                </c:pt>
                <c:pt idx="201">
                  <c:v>111.93597100573844</c:v>
                </c:pt>
                <c:pt idx="202">
                  <c:v>113.72999093929327</c:v>
                </c:pt>
                <c:pt idx="203">
                  <c:v>112.22591362126246</c:v>
                </c:pt>
                <c:pt idx="204">
                  <c:v>111.86952582301419</c:v>
                </c:pt>
                <c:pt idx="205">
                  <c:v>112.37692540018122</c:v>
                </c:pt>
                <c:pt idx="206">
                  <c:v>111.44065237088495</c:v>
                </c:pt>
                <c:pt idx="207">
                  <c:v>112.2077922077922</c:v>
                </c:pt>
                <c:pt idx="208">
                  <c:v>112.21987315010571</c:v>
                </c:pt>
                <c:pt idx="209">
                  <c:v>112.42524916943522</c:v>
                </c:pt>
                <c:pt idx="210">
                  <c:v>112.25611597704621</c:v>
                </c:pt>
                <c:pt idx="211">
                  <c:v>112.35276351555422</c:v>
                </c:pt>
                <c:pt idx="212">
                  <c:v>113.50045303533676</c:v>
                </c:pt>
                <c:pt idx="213">
                  <c:v>113.62126245847178</c:v>
                </c:pt>
                <c:pt idx="214">
                  <c:v>112.56418000604047</c:v>
                </c:pt>
                <c:pt idx="215">
                  <c:v>112.94472968891573</c:v>
                </c:pt>
                <c:pt idx="216">
                  <c:v>110.96345514950166</c:v>
                </c:pt>
                <c:pt idx="217">
                  <c:v>110.49229839927514</c:v>
                </c:pt>
                <c:pt idx="218">
                  <c:v>111.03594080338266</c:v>
                </c:pt>
                <c:pt idx="219">
                  <c:v>111.57354273633344</c:v>
                </c:pt>
                <c:pt idx="220">
                  <c:v>111.38628813047417</c:v>
                </c:pt>
                <c:pt idx="221">
                  <c:v>108.78888553307158</c:v>
                </c:pt>
                <c:pt idx="222">
                  <c:v>108.95499848988221</c:v>
                </c:pt>
                <c:pt idx="223">
                  <c:v>108.00362428269406</c:v>
                </c:pt>
                <c:pt idx="224">
                  <c:v>107.45998187858652</c:v>
                </c:pt>
                <c:pt idx="225">
                  <c:v>107.67139836907278</c:v>
                </c:pt>
                <c:pt idx="226">
                  <c:v>107.21836303231652</c:v>
                </c:pt>
                <c:pt idx="227">
                  <c:v>107.44790093627303</c:v>
                </c:pt>
                <c:pt idx="228">
                  <c:v>106.650558743582</c:v>
                </c:pt>
                <c:pt idx="229">
                  <c:v>106.52370884929026</c:v>
                </c:pt>
                <c:pt idx="230">
                  <c:v>105.82905466626397</c:v>
                </c:pt>
                <c:pt idx="231">
                  <c:v>106.626396858955</c:v>
                </c:pt>
                <c:pt idx="232">
                  <c:v>106.34249471458774</c:v>
                </c:pt>
                <c:pt idx="233">
                  <c:v>105.0619148293567</c:v>
                </c:pt>
                <c:pt idx="234">
                  <c:v>105.46662639685896</c:v>
                </c:pt>
                <c:pt idx="235">
                  <c:v>105.88945937783147</c:v>
                </c:pt>
                <c:pt idx="236">
                  <c:v>105.70824524312896</c:v>
                </c:pt>
                <c:pt idx="237">
                  <c:v>104.95318634853518</c:v>
                </c:pt>
                <c:pt idx="238">
                  <c:v>104.0169133192389</c:v>
                </c:pt>
                <c:pt idx="239">
                  <c:v>104.04711567502265</c:v>
                </c:pt>
                <c:pt idx="240">
                  <c:v>104.0169133192389</c:v>
                </c:pt>
                <c:pt idx="241">
                  <c:v>104.21020839625493</c:v>
                </c:pt>
                <c:pt idx="242">
                  <c:v>103.89610389610388</c:v>
                </c:pt>
                <c:pt idx="243">
                  <c:v>104.04711567502265</c:v>
                </c:pt>
                <c:pt idx="244">
                  <c:v>104.34913923286018</c:v>
                </c:pt>
                <c:pt idx="245">
                  <c:v>103.87194201147689</c:v>
                </c:pt>
                <c:pt idx="246">
                  <c:v>103.84173965569315</c:v>
                </c:pt>
                <c:pt idx="247">
                  <c:v>103.90214436726065</c:v>
                </c:pt>
                <c:pt idx="248">
                  <c:v>104.34309876170343</c:v>
                </c:pt>
                <c:pt idx="249">
                  <c:v>103.58803986710964</c:v>
                </c:pt>
                <c:pt idx="250">
                  <c:v>103.7873754152824</c:v>
                </c:pt>
                <c:pt idx="251">
                  <c:v>103.66656599214738</c:v>
                </c:pt>
                <c:pt idx="252">
                  <c:v>103.08668076109937</c:v>
                </c:pt>
                <c:pt idx="253">
                  <c:v>103.03835699184536</c:v>
                </c:pt>
                <c:pt idx="254">
                  <c:v>103.09272123225612</c:v>
                </c:pt>
                <c:pt idx="255">
                  <c:v>103.15312594382362</c:v>
                </c:pt>
                <c:pt idx="256">
                  <c:v>102.74841437632136</c:v>
                </c:pt>
                <c:pt idx="257">
                  <c:v>103.51555421322864</c:v>
                </c:pt>
                <c:pt idx="258">
                  <c:v>103.40078526125038</c:v>
                </c:pt>
                <c:pt idx="259">
                  <c:v>104.04711567502265</c:v>
                </c:pt>
                <c:pt idx="260">
                  <c:v>104.40954394442765</c:v>
                </c:pt>
                <c:pt idx="261">
                  <c:v>106.00422832980971</c:v>
                </c:pt>
                <c:pt idx="262">
                  <c:v>106.66868015705224</c:v>
                </c:pt>
                <c:pt idx="263">
                  <c:v>107.18212020537604</c:v>
                </c:pt>
                <c:pt idx="264">
                  <c:v>106.70492298399274</c:v>
                </c:pt>
                <c:pt idx="265">
                  <c:v>110.07852612503774</c:v>
                </c:pt>
                <c:pt idx="266">
                  <c:v>109.29024463908183</c:v>
                </c:pt>
                <c:pt idx="267">
                  <c:v>109.53186348535185</c:v>
                </c:pt>
                <c:pt idx="268">
                  <c:v>108.9459377831471</c:v>
                </c:pt>
                <c:pt idx="269">
                  <c:v>108.90365448504984</c:v>
                </c:pt>
                <c:pt idx="270">
                  <c:v>109.22983992751433</c:v>
                </c:pt>
                <c:pt idx="271">
                  <c:v>110.1600724856539</c:v>
                </c:pt>
                <c:pt idx="272">
                  <c:v>110.05738447598914</c:v>
                </c:pt>
                <c:pt idx="273">
                  <c:v>110.22047719722138</c:v>
                </c:pt>
                <c:pt idx="274">
                  <c:v>109.66777408637873</c:v>
                </c:pt>
                <c:pt idx="275">
                  <c:v>109.51374207188161</c:v>
                </c:pt>
                <c:pt idx="276">
                  <c:v>109.65267290848686</c:v>
                </c:pt>
                <c:pt idx="277">
                  <c:v>110.03624282694051</c:v>
                </c:pt>
                <c:pt idx="278">
                  <c:v>110.83056478405315</c:v>
                </c:pt>
                <c:pt idx="279">
                  <c:v>110.12987012987013</c:v>
                </c:pt>
                <c:pt idx="280">
                  <c:v>110.50437934158863</c:v>
                </c:pt>
                <c:pt idx="281">
                  <c:v>110.15403201449713</c:v>
                </c:pt>
                <c:pt idx="282">
                  <c:v>110.68559347629115</c:v>
                </c:pt>
                <c:pt idx="283">
                  <c:v>110.5345816973724</c:v>
                </c:pt>
                <c:pt idx="284">
                  <c:v>110.13591060102688</c:v>
                </c:pt>
                <c:pt idx="285">
                  <c:v>110.36544850498338</c:v>
                </c:pt>
                <c:pt idx="286">
                  <c:v>110.31108426457263</c:v>
                </c:pt>
                <c:pt idx="287">
                  <c:v>110.54062216852915</c:v>
                </c:pt>
                <c:pt idx="288">
                  <c:v>110.42585321655089</c:v>
                </c:pt>
                <c:pt idx="289">
                  <c:v>111.06614315916642</c:v>
                </c:pt>
                <c:pt idx="290">
                  <c:v>110.99969797644216</c:v>
                </c:pt>
                <c:pt idx="291">
                  <c:v>111.44669284204167</c:v>
                </c:pt>
                <c:pt idx="292">
                  <c:v>112.89036544850499</c:v>
                </c:pt>
                <c:pt idx="293">
                  <c:v>114.03201449713076</c:v>
                </c:pt>
                <c:pt idx="294">
                  <c:v>113.518574448807</c:v>
                </c:pt>
                <c:pt idx="295">
                  <c:v>113.91120507399577</c:v>
                </c:pt>
                <c:pt idx="296">
                  <c:v>113.40380549682875</c:v>
                </c:pt>
                <c:pt idx="297">
                  <c:v>113.50045303533676</c:v>
                </c:pt>
                <c:pt idx="298">
                  <c:v>114.02597402597404</c:v>
                </c:pt>
                <c:pt idx="299">
                  <c:v>113.87496224705527</c:v>
                </c:pt>
                <c:pt idx="300">
                  <c:v>114.43672606463305</c:v>
                </c:pt>
                <c:pt idx="301">
                  <c:v>115.30051344004832</c:v>
                </c:pt>
                <c:pt idx="302">
                  <c:v>115.64482029598308</c:v>
                </c:pt>
                <c:pt idx="303">
                  <c:v>116.3213530655391</c:v>
                </c:pt>
                <c:pt idx="304">
                  <c:v>116.26698882512837</c:v>
                </c:pt>
                <c:pt idx="305">
                  <c:v>116.30927212322561</c:v>
                </c:pt>
                <c:pt idx="306">
                  <c:v>116.92540018121413</c:v>
                </c:pt>
                <c:pt idx="307">
                  <c:v>118.17577771066144</c:v>
                </c:pt>
                <c:pt idx="308">
                  <c:v>118.14557535487768</c:v>
                </c:pt>
                <c:pt idx="309">
                  <c:v>117.36031410450016</c:v>
                </c:pt>
                <c:pt idx="310">
                  <c:v>120.12080942313501</c:v>
                </c:pt>
                <c:pt idx="311">
                  <c:v>120.5829054666264</c:v>
                </c:pt>
                <c:pt idx="312">
                  <c:v>120.93023255813952</c:v>
                </c:pt>
                <c:pt idx="313">
                  <c:v>120.64028994261552</c:v>
                </c:pt>
                <c:pt idx="314">
                  <c:v>121.60072485653882</c:v>
                </c:pt>
                <c:pt idx="315">
                  <c:v>123.47327091513137</c:v>
                </c:pt>
                <c:pt idx="316">
                  <c:v>123.72697070371488</c:v>
                </c:pt>
                <c:pt idx="317">
                  <c:v>126.19752340682572</c:v>
                </c:pt>
                <c:pt idx="318">
                  <c:v>122.67592872244035</c:v>
                </c:pt>
                <c:pt idx="319">
                  <c:v>120.57082452431291</c:v>
                </c:pt>
                <c:pt idx="320">
                  <c:v>119.58924796134099</c:v>
                </c:pt>
                <c:pt idx="321">
                  <c:v>120.54968287526427</c:v>
                </c:pt>
                <c:pt idx="322">
                  <c:v>121.20205376019328</c:v>
                </c:pt>
                <c:pt idx="323">
                  <c:v>122.2108124433706</c:v>
                </c:pt>
                <c:pt idx="324">
                  <c:v>122.9477499244941</c:v>
                </c:pt>
                <c:pt idx="325">
                  <c:v>123.44306855934764</c:v>
                </c:pt>
                <c:pt idx="326">
                  <c:v>122.34974327997585</c:v>
                </c:pt>
                <c:pt idx="327">
                  <c:v>121.89066747206283</c:v>
                </c:pt>
                <c:pt idx="328">
                  <c:v>122.78465720326186</c:v>
                </c:pt>
                <c:pt idx="329">
                  <c:v>122.4524312896406</c:v>
                </c:pt>
                <c:pt idx="330">
                  <c:v>123.21353065539114</c:v>
                </c:pt>
                <c:pt idx="331">
                  <c:v>124.14376321353066</c:v>
                </c:pt>
                <c:pt idx="332">
                  <c:v>124.37934158864392</c:v>
                </c:pt>
                <c:pt idx="333">
                  <c:v>125.17366354575657</c:v>
                </c:pt>
                <c:pt idx="334">
                  <c:v>123.37662337662339</c:v>
                </c:pt>
                <c:pt idx="335">
                  <c:v>124.79613409845966</c:v>
                </c:pt>
                <c:pt idx="336">
                  <c:v>123.03231652068862</c:v>
                </c:pt>
                <c:pt idx="337">
                  <c:v>122.42222893385684</c:v>
                </c:pt>
                <c:pt idx="338">
                  <c:v>123.4974327997584</c:v>
                </c:pt>
                <c:pt idx="339">
                  <c:v>124.54847478103292</c:v>
                </c:pt>
                <c:pt idx="340">
                  <c:v>125.15252189670794</c:v>
                </c:pt>
                <c:pt idx="341">
                  <c:v>125.34581697372396</c:v>
                </c:pt>
                <c:pt idx="342">
                  <c:v>125.66596194503173</c:v>
                </c:pt>
                <c:pt idx="343">
                  <c:v>126.31833282996074</c:v>
                </c:pt>
                <c:pt idx="344">
                  <c:v>122.47055270311084</c:v>
                </c:pt>
                <c:pt idx="345">
                  <c:v>120.32618544246452</c:v>
                </c:pt>
                <c:pt idx="346">
                  <c:v>120.83962549078828</c:v>
                </c:pt>
                <c:pt idx="347">
                  <c:v>122.57928118393235</c:v>
                </c:pt>
                <c:pt idx="348">
                  <c:v>122.54907882814858</c:v>
                </c:pt>
                <c:pt idx="349">
                  <c:v>123.03231652068862</c:v>
                </c:pt>
                <c:pt idx="350">
                  <c:v>122.77861673210511</c:v>
                </c:pt>
                <c:pt idx="351">
                  <c:v>123.02627604953187</c:v>
                </c:pt>
                <c:pt idx="352">
                  <c:v>122.73029296285112</c:v>
                </c:pt>
                <c:pt idx="353">
                  <c:v>123.87194201147689</c:v>
                </c:pt>
                <c:pt idx="354">
                  <c:v>123.15916641498038</c:v>
                </c:pt>
                <c:pt idx="355">
                  <c:v>123.31017819389911</c:v>
                </c:pt>
                <c:pt idx="356">
                  <c:v>123.09876170341288</c:v>
                </c:pt>
                <c:pt idx="357">
                  <c:v>122.19269102990033</c:v>
                </c:pt>
                <c:pt idx="358">
                  <c:v>122.15644820295984</c:v>
                </c:pt>
                <c:pt idx="359">
                  <c:v>122.32558139534883</c:v>
                </c:pt>
                <c:pt idx="360">
                  <c:v>123.43098761703413</c:v>
                </c:pt>
                <c:pt idx="361">
                  <c:v>123.27997583811539</c:v>
                </c:pt>
                <c:pt idx="362">
                  <c:v>123.31017819389911</c:v>
                </c:pt>
                <c:pt idx="363">
                  <c:v>122.36182422228934</c:v>
                </c:pt>
                <c:pt idx="364">
                  <c:v>121.87254605859256</c:v>
                </c:pt>
                <c:pt idx="365">
                  <c:v>122.93566898218063</c:v>
                </c:pt>
                <c:pt idx="366">
                  <c:v>123.75717305949865</c:v>
                </c:pt>
                <c:pt idx="367">
                  <c:v>123.28601630927211</c:v>
                </c:pt>
                <c:pt idx="368">
                  <c:v>123.8477801268499</c:v>
                </c:pt>
                <c:pt idx="369">
                  <c:v>122.59740259740259</c:v>
                </c:pt>
                <c:pt idx="370">
                  <c:v>122.48867411658111</c:v>
                </c:pt>
                <c:pt idx="371">
                  <c:v>122.36786469344607</c:v>
                </c:pt>
                <c:pt idx="372">
                  <c:v>122.25913621262458</c:v>
                </c:pt>
                <c:pt idx="373">
                  <c:v>122.09604349139234</c:v>
                </c:pt>
                <c:pt idx="374">
                  <c:v>121.88462700090605</c:v>
                </c:pt>
                <c:pt idx="375">
                  <c:v>122.36786469344607</c:v>
                </c:pt>
                <c:pt idx="376">
                  <c:v>122.47055270311084</c:v>
                </c:pt>
                <c:pt idx="377">
                  <c:v>122.22289338568409</c:v>
                </c:pt>
                <c:pt idx="378">
                  <c:v>122.07792207792207</c:v>
                </c:pt>
                <c:pt idx="379">
                  <c:v>121.99335548172758</c:v>
                </c:pt>
                <c:pt idx="380">
                  <c:v>122.01147689519783</c:v>
                </c:pt>
                <c:pt idx="381">
                  <c:v>121.65508909694955</c:v>
                </c:pt>
                <c:pt idx="382">
                  <c:v>122.18665055874361</c:v>
                </c:pt>
                <c:pt idx="383">
                  <c:v>122.2108124433706</c:v>
                </c:pt>
                <c:pt idx="384">
                  <c:v>122.26517668378132</c:v>
                </c:pt>
                <c:pt idx="385">
                  <c:v>122.61552401087286</c:v>
                </c:pt>
                <c:pt idx="386">
                  <c:v>123.5578375113259</c:v>
                </c:pt>
                <c:pt idx="387">
                  <c:v>123.8598610691634</c:v>
                </c:pt>
                <c:pt idx="388">
                  <c:v>123.63032316520687</c:v>
                </c:pt>
                <c:pt idx="389">
                  <c:v>122.93566898218063</c:v>
                </c:pt>
                <c:pt idx="390">
                  <c:v>122.89338568408337</c:v>
                </c:pt>
                <c:pt idx="391">
                  <c:v>123.45212926608278</c:v>
                </c:pt>
                <c:pt idx="392">
                  <c:v>123.11084264572636</c:v>
                </c:pt>
                <c:pt idx="393">
                  <c:v>123.02023557837512</c:v>
                </c:pt>
                <c:pt idx="394">
                  <c:v>122.53699788583509</c:v>
                </c:pt>
                <c:pt idx="395">
                  <c:v>122.29537903956509</c:v>
                </c:pt>
                <c:pt idx="396">
                  <c:v>122.16248867411659</c:v>
                </c:pt>
                <c:pt idx="397">
                  <c:v>122.02657807308972</c:v>
                </c:pt>
                <c:pt idx="398">
                  <c:v>122.4524312896406</c:v>
                </c:pt>
                <c:pt idx="399">
                  <c:v>121.65508909694955</c:v>
                </c:pt>
                <c:pt idx="400">
                  <c:v>122.70009060706735</c:v>
                </c:pt>
                <c:pt idx="401">
                  <c:v>122.44639081848383</c:v>
                </c:pt>
                <c:pt idx="402">
                  <c:v>122.24705527031108</c:v>
                </c:pt>
                <c:pt idx="403">
                  <c:v>122.34370280881907</c:v>
                </c:pt>
                <c:pt idx="404">
                  <c:v>122.25913621262458</c:v>
                </c:pt>
                <c:pt idx="405">
                  <c:v>122.42826940501361</c:v>
                </c:pt>
                <c:pt idx="406">
                  <c:v>122.34974327997585</c:v>
                </c:pt>
                <c:pt idx="407">
                  <c:v>122.86922379945635</c:v>
                </c:pt>
                <c:pt idx="408">
                  <c:v>122.72425249169434</c:v>
                </c:pt>
                <c:pt idx="409">
                  <c:v>122.7061310782241</c:v>
                </c:pt>
                <c:pt idx="410">
                  <c:v>122.38598610691633</c:v>
                </c:pt>
                <c:pt idx="411">
                  <c:v>122.36786469344607</c:v>
                </c:pt>
                <c:pt idx="412">
                  <c:v>122.42222893385684</c:v>
                </c:pt>
                <c:pt idx="413">
                  <c:v>122.13228631833285</c:v>
                </c:pt>
                <c:pt idx="414">
                  <c:v>122.37994563575958</c:v>
                </c:pt>
                <c:pt idx="415">
                  <c:v>122.7061310782241</c:v>
                </c:pt>
                <c:pt idx="416">
                  <c:v>122.84506191482936</c:v>
                </c:pt>
                <c:pt idx="417">
                  <c:v>123.19540924192087</c:v>
                </c:pt>
                <c:pt idx="418">
                  <c:v>123.05043793415888</c:v>
                </c:pt>
                <c:pt idx="419">
                  <c:v>123.41286620356387</c:v>
                </c:pt>
                <c:pt idx="420">
                  <c:v>123.15312594382364</c:v>
                </c:pt>
                <c:pt idx="421">
                  <c:v>122.93566898218063</c:v>
                </c:pt>
                <c:pt idx="422">
                  <c:v>122.88734521292662</c:v>
                </c:pt>
                <c:pt idx="423">
                  <c:v>122.63968589549985</c:v>
                </c:pt>
                <c:pt idx="424">
                  <c:v>122.5128360012081</c:v>
                </c:pt>
                <c:pt idx="425">
                  <c:v>122.42826940501361</c:v>
                </c:pt>
                <c:pt idx="426">
                  <c:v>122.57928118393235</c:v>
                </c:pt>
                <c:pt idx="427">
                  <c:v>122.42826940501361</c:v>
                </c:pt>
                <c:pt idx="428">
                  <c:v>122.37390516460285</c:v>
                </c:pt>
                <c:pt idx="429">
                  <c:v>122.42826940501361</c:v>
                </c:pt>
                <c:pt idx="430">
                  <c:v>122.65780730897011</c:v>
                </c:pt>
                <c:pt idx="431">
                  <c:v>122.73633343400785</c:v>
                </c:pt>
                <c:pt idx="432">
                  <c:v>122.79673814557538</c:v>
                </c:pt>
                <c:pt idx="433">
                  <c:v>122.67592872244035</c:v>
                </c:pt>
                <c:pt idx="434">
                  <c:v>122.68196919359711</c:v>
                </c:pt>
                <c:pt idx="435">
                  <c:v>122.93566898218063</c:v>
                </c:pt>
                <c:pt idx="436">
                  <c:v>122.91150709755362</c:v>
                </c:pt>
                <c:pt idx="437">
                  <c:v>122.8631833282996</c:v>
                </c:pt>
                <c:pt idx="438">
                  <c:v>123.04439746300211</c:v>
                </c:pt>
                <c:pt idx="439">
                  <c:v>123.8598610691634</c:v>
                </c:pt>
                <c:pt idx="440">
                  <c:v>123.75717305949865</c:v>
                </c:pt>
                <c:pt idx="441">
                  <c:v>124.58471760797343</c:v>
                </c:pt>
                <c:pt idx="442">
                  <c:v>124.92902446390819</c:v>
                </c:pt>
                <c:pt idx="443">
                  <c:v>124.8444578677137</c:v>
                </c:pt>
                <c:pt idx="444">
                  <c:v>125.31561461794021</c:v>
                </c:pt>
                <c:pt idx="445">
                  <c:v>125.22500755058897</c:v>
                </c:pt>
                <c:pt idx="446">
                  <c:v>125.72636665659923</c:v>
                </c:pt>
                <c:pt idx="447">
                  <c:v>126.49954696466324</c:v>
                </c:pt>
                <c:pt idx="448">
                  <c:v>126.42706131078225</c:v>
                </c:pt>
                <c:pt idx="449">
                  <c:v>126.13107822410147</c:v>
                </c:pt>
                <c:pt idx="450">
                  <c:v>125.99818785865298</c:v>
                </c:pt>
                <c:pt idx="451">
                  <c:v>125.52703110842647</c:v>
                </c:pt>
                <c:pt idx="452">
                  <c:v>126.29417094533375</c:v>
                </c:pt>
                <c:pt idx="453">
                  <c:v>127.27272727272729</c:v>
                </c:pt>
                <c:pt idx="454">
                  <c:v>127.39353669586228</c:v>
                </c:pt>
                <c:pt idx="455">
                  <c:v>127.41769858048929</c:v>
                </c:pt>
                <c:pt idx="456">
                  <c:v>127.50226517668378</c:v>
                </c:pt>
                <c:pt idx="457">
                  <c:v>127.07943219571128</c:v>
                </c:pt>
                <c:pt idx="458">
                  <c:v>125.67804288734521</c:v>
                </c:pt>
                <c:pt idx="459">
                  <c:v>125.68408335850198</c:v>
                </c:pt>
                <c:pt idx="460">
                  <c:v>125.67200241618846</c:v>
                </c:pt>
                <c:pt idx="461">
                  <c:v>125.43038356991845</c:v>
                </c:pt>
                <c:pt idx="462">
                  <c:v>125.65388100271821</c:v>
                </c:pt>
                <c:pt idx="463">
                  <c:v>125.54515252189671</c:v>
                </c:pt>
                <c:pt idx="464">
                  <c:v>125.69012382965872</c:v>
                </c:pt>
                <c:pt idx="465">
                  <c:v>126.39081848384176</c:v>
                </c:pt>
                <c:pt idx="466">
                  <c:v>126.60827544548476</c:v>
                </c:pt>
                <c:pt idx="467">
                  <c:v>125.46662639685897</c:v>
                </c:pt>
                <c:pt idx="468">
                  <c:v>124.58471760797343</c:v>
                </c:pt>
                <c:pt idx="469">
                  <c:v>125.42434309876171</c:v>
                </c:pt>
                <c:pt idx="470">
                  <c:v>125.59347629115072</c:v>
                </c:pt>
                <c:pt idx="471">
                  <c:v>125.58139534883723</c:v>
                </c:pt>
                <c:pt idx="472">
                  <c:v>123.92630625188765</c:v>
                </c:pt>
                <c:pt idx="473">
                  <c:v>124.07731803080641</c:v>
                </c:pt>
                <c:pt idx="474">
                  <c:v>123.47931138628813</c:v>
                </c:pt>
                <c:pt idx="475">
                  <c:v>123.73905164602841</c:v>
                </c:pt>
                <c:pt idx="476">
                  <c:v>123.95650860767138</c:v>
                </c:pt>
                <c:pt idx="477">
                  <c:v>123.43702808819089</c:v>
                </c:pt>
                <c:pt idx="478">
                  <c:v>123.02023557837512</c:v>
                </c:pt>
                <c:pt idx="479">
                  <c:v>122.92358803986711</c:v>
                </c:pt>
                <c:pt idx="480">
                  <c:v>122.34370280881907</c:v>
                </c:pt>
                <c:pt idx="481">
                  <c:v>123.12594382361823</c:v>
                </c:pt>
                <c:pt idx="482">
                  <c:v>123.13500453035337</c:v>
                </c:pt>
                <c:pt idx="483">
                  <c:v>122.91150709755362</c:v>
                </c:pt>
                <c:pt idx="484">
                  <c:v>123.04439746300211</c:v>
                </c:pt>
                <c:pt idx="485">
                  <c:v>122.73029296285112</c:v>
                </c:pt>
                <c:pt idx="486">
                  <c:v>123.11688311688312</c:v>
                </c:pt>
                <c:pt idx="487">
                  <c:v>123.37662337662339</c:v>
                </c:pt>
                <c:pt idx="488">
                  <c:v>123.34642102083961</c:v>
                </c:pt>
                <c:pt idx="489">
                  <c:v>123.36454243430988</c:v>
                </c:pt>
                <c:pt idx="490">
                  <c:v>123.37662337662339</c:v>
                </c:pt>
                <c:pt idx="491">
                  <c:v>123.73301117487163</c:v>
                </c:pt>
                <c:pt idx="492">
                  <c:v>123.24977348233162</c:v>
                </c:pt>
                <c:pt idx="493">
                  <c:v>122.68196919359711</c:v>
                </c:pt>
                <c:pt idx="494">
                  <c:v>122.62156448202958</c:v>
                </c:pt>
                <c:pt idx="495">
                  <c:v>122.98399275143461</c:v>
                </c:pt>
                <c:pt idx="496">
                  <c:v>120.15101177891876</c:v>
                </c:pt>
                <c:pt idx="497">
                  <c:v>120.20537601932951</c:v>
                </c:pt>
                <c:pt idx="498">
                  <c:v>120.20537601932951</c:v>
                </c:pt>
                <c:pt idx="499">
                  <c:v>119.75234068257323</c:v>
                </c:pt>
                <c:pt idx="500">
                  <c:v>120.18725460585927</c:v>
                </c:pt>
                <c:pt idx="501">
                  <c:v>119.96375717305949</c:v>
                </c:pt>
                <c:pt idx="502">
                  <c:v>120.12684989429174</c:v>
                </c:pt>
                <c:pt idx="503">
                  <c:v>118.86439142253096</c:v>
                </c:pt>
                <c:pt idx="504">
                  <c:v>119.25098157656298</c:v>
                </c:pt>
                <c:pt idx="505">
                  <c:v>119.19057686499548</c:v>
                </c:pt>
                <c:pt idx="506">
                  <c:v>118.93687707641196</c:v>
                </c:pt>
                <c:pt idx="507">
                  <c:v>118.81002718212021</c:v>
                </c:pt>
                <c:pt idx="508">
                  <c:v>118.5321655089097</c:v>
                </c:pt>
                <c:pt idx="509">
                  <c:v>118.32678948958019</c:v>
                </c:pt>
                <c:pt idx="510">
                  <c:v>118.80398671096346</c:v>
                </c:pt>
                <c:pt idx="511">
                  <c:v>118.4234370280882</c:v>
                </c:pt>
                <c:pt idx="512">
                  <c:v>118.19993959528846</c:v>
                </c:pt>
                <c:pt idx="513">
                  <c:v>119.00936273029296</c:v>
                </c:pt>
                <c:pt idx="514">
                  <c:v>119.14829356689822</c:v>
                </c:pt>
                <c:pt idx="515">
                  <c:v>118.82210812443373</c:v>
                </c:pt>
                <c:pt idx="516">
                  <c:v>119.60736937481124</c:v>
                </c:pt>
                <c:pt idx="517">
                  <c:v>119.35971005738449</c:v>
                </c:pt>
                <c:pt idx="518">
                  <c:v>119.27514346118997</c:v>
                </c:pt>
                <c:pt idx="519">
                  <c:v>119.78858350951376</c:v>
                </c:pt>
                <c:pt idx="520">
                  <c:v>119.73421926910299</c:v>
                </c:pt>
                <c:pt idx="521">
                  <c:v>118.95499848988223</c:v>
                </c:pt>
                <c:pt idx="522">
                  <c:v>118.44155844155846</c:v>
                </c:pt>
                <c:pt idx="523">
                  <c:v>118.6650558743582</c:v>
                </c:pt>
                <c:pt idx="524">
                  <c:v>117.71066143159167</c:v>
                </c:pt>
                <c:pt idx="525">
                  <c:v>118.47176079734221</c:v>
                </c:pt>
                <c:pt idx="526">
                  <c:v>118.57444880700696</c:v>
                </c:pt>
                <c:pt idx="527">
                  <c:v>118.4959226819692</c:v>
                </c:pt>
                <c:pt idx="528">
                  <c:v>118.8945937783147</c:v>
                </c:pt>
                <c:pt idx="529">
                  <c:v>119.10601026880097</c:v>
                </c:pt>
                <c:pt idx="530">
                  <c:v>119.951676230746</c:v>
                </c:pt>
                <c:pt idx="531">
                  <c:v>119.951676230746</c:v>
                </c:pt>
                <c:pt idx="532">
                  <c:v>119.69797644216249</c:v>
                </c:pt>
                <c:pt idx="533">
                  <c:v>120.38659015403201</c:v>
                </c:pt>
                <c:pt idx="534">
                  <c:v>121.76079734219269</c:v>
                </c:pt>
                <c:pt idx="535">
                  <c:v>121.6852914527333</c:v>
                </c:pt>
                <c:pt idx="536">
                  <c:v>121.17789187556629</c:v>
                </c:pt>
                <c:pt idx="537">
                  <c:v>121.84838417396557</c:v>
                </c:pt>
                <c:pt idx="538">
                  <c:v>121.5282392026578</c:v>
                </c:pt>
                <c:pt idx="539">
                  <c:v>122.25913621262458</c:v>
                </c:pt>
                <c:pt idx="540">
                  <c:v>121.9087888855331</c:v>
                </c:pt>
                <c:pt idx="541">
                  <c:v>121.91482935668982</c:v>
                </c:pt>
                <c:pt idx="542">
                  <c:v>122.18665055874361</c:v>
                </c:pt>
                <c:pt idx="543">
                  <c:v>122.02355783751131</c:v>
                </c:pt>
                <c:pt idx="544">
                  <c:v>120.43491392328602</c:v>
                </c:pt>
                <c:pt idx="545">
                  <c:v>120.00604047115675</c:v>
                </c:pt>
                <c:pt idx="546">
                  <c:v>119.80066445182725</c:v>
                </c:pt>
                <c:pt idx="547">
                  <c:v>119.60132890365449</c:v>
                </c:pt>
                <c:pt idx="548">
                  <c:v>119.04560555723347</c:v>
                </c:pt>
                <c:pt idx="549">
                  <c:v>119.01540320144971</c:v>
                </c:pt>
                <c:pt idx="550">
                  <c:v>119.23286016309271</c:v>
                </c:pt>
                <c:pt idx="551">
                  <c:v>120.62216852914527</c:v>
                </c:pt>
                <c:pt idx="552">
                  <c:v>120.82754454847479</c:v>
                </c:pt>
                <c:pt idx="553">
                  <c:v>121.82422228933856</c:v>
                </c:pt>
                <c:pt idx="554">
                  <c:v>121.44971307762007</c:v>
                </c:pt>
                <c:pt idx="555">
                  <c:v>121.63092721232256</c:v>
                </c:pt>
                <c:pt idx="556">
                  <c:v>121.85442464512232</c:v>
                </c:pt>
                <c:pt idx="557">
                  <c:v>122.22289338568409</c:v>
                </c:pt>
                <c:pt idx="558">
                  <c:v>121.3953488372093</c:v>
                </c:pt>
                <c:pt idx="559">
                  <c:v>120.70673512533978</c:v>
                </c:pt>
                <c:pt idx="560">
                  <c:v>120.91211114466928</c:v>
                </c:pt>
                <c:pt idx="561">
                  <c:v>121.09030504379341</c:v>
                </c:pt>
                <c:pt idx="562">
                  <c:v>121.08124433705831</c:v>
                </c:pt>
                <c:pt idx="563">
                  <c:v>121.54032014497132</c:v>
                </c:pt>
                <c:pt idx="564">
                  <c:v>121.58260344306855</c:v>
                </c:pt>
                <c:pt idx="565">
                  <c:v>121.66717003926308</c:v>
                </c:pt>
                <c:pt idx="566">
                  <c:v>121.4557535487768</c:v>
                </c:pt>
                <c:pt idx="567">
                  <c:v>121.17185140440954</c:v>
                </c:pt>
                <c:pt idx="568">
                  <c:v>121.10540622168531</c:v>
                </c:pt>
                <c:pt idx="569">
                  <c:v>122.46451223195409</c:v>
                </c:pt>
                <c:pt idx="570">
                  <c:v>121.98731501057081</c:v>
                </c:pt>
                <c:pt idx="571">
                  <c:v>121.07520386590154</c:v>
                </c:pt>
                <c:pt idx="572">
                  <c:v>122.28933856840835</c:v>
                </c:pt>
                <c:pt idx="573">
                  <c:v>122.34974327997585</c:v>
                </c:pt>
                <c:pt idx="574">
                  <c:v>123.11688311688312</c:v>
                </c:pt>
                <c:pt idx="575">
                  <c:v>122.88734521292662</c:v>
                </c:pt>
                <c:pt idx="576">
                  <c:v>123.28601630927211</c:v>
                </c:pt>
                <c:pt idx="577">
                  <c:v>123.31017819389911</c:v>
                </c:pt>
                <c:pt idx="578">
                  <c:v>124.02899426155241</c:v>
                </c:pt>
                <c:pt idx="579">
                  <c:v>123.90818483841738</c:v>
                </c:pt>
                <c:pt idx="580">
                  <c:v>123.91422530957416</c:v>
                </c:pt>
                <c:pt idx="581">
                  <c:v>124.83237692540018</c:v>
                </c:pt>
                <c:pt idx="582">
                  <c:v>126.54183026276048</c:v>
                </c:pt>
                <c:pt idx="583">
                  <c:v>127.48414376321352</c:v>
                </c:pt>
                <c:pt idx="584">
                  <c:v>128.7405617638176</c:v>
                </c:pt>
                <c:pt idx="585">
                  <c:v>129.16339474479011</c:v>
                </c:pt>
                <c:pt idx="586">
                  <c:v>128.82512836001209</c:v>
                </c:pt>
                <c:pt idx="587">
                  <c:v>128.45061914829355</c:v>
                </c:pt>
                <c:pt idx="588">
                  <c:v>128.25128360012081</c:v>
                </c:pt>
                <c:pt idx="589">
                  <c:v>128.69827846572034</c:v>
                </c:pt>
                <c:pt idx="590">
                  <c:v>129.55602536997887</c:v>
                </c:pt>
                <c:pt idx="591">
                  <c:v>129.50166112956811</c:v>
                </c:pt>
                <c:pt idx="592">
                  <c:v>129.46239806704924</c:v>
                </c:pt>
                <c:pt idx="593">
                  <c:v>129.47145877378438</c:v>
                </c:pt>
                <c:pt idx="594">
                  <c:v>129.01238296587135</c:v>
                </c:pt>
                <c:pt idx="595">
                  <c:v>130.2688009664754</c:v>
                </c:pt>
                <c:pt idx="596">
                  <c:v>131.04198127453941</c:v>
                </c:pt>
                <c:pt idx="597">
                  <c:v>131.34400483237692</c:v>
                </c:pt>
                <c:pt idx="598">
                  <c:v>135.5481727574751</c:v>
                </c:pt>
                <c:pt idx="599">
                  <c:v>137.11265478707338</c:v>
                </c:pt>
                <c:pt idx="600">
                  <c:v>136.2609483539716</c:v>
                </c:pt>
                <c:pt idx="601">
                  <c:v>134.29779522802778</c:v>
                </c:pt>
                <c:pt idx="602">
                  <c:v>132.721232256116</c:v>
                </c:pt>
                <c:pt idx="603">
                  <c:v>132.15342796738148</c:v>
                </c:pt>
                <c:pt idx="604">
                  <c:v>133.85684083358504</c:v>
                </c:pt>
                <c:pt idx="605">
                  <c:v>134.49713077620055</c:v>
                </c:pt>
                <c:pt idx="606">
                  <c:v>135.22802778616733</c:v>
                </c:pt>
                <c:pt idx="607">
                  <c:v>136.67774086378739</c:v>
                </c:pt>
                <c:pt idx="608">
                  <c:v>137.11869525823016</c:v>
                </c:pt>
                <c:pt idx="609">
                  <c:v>136.9314406523709</c:v>
                </c:pt>
                <c:pt idx="610">
                  <c:v>136.38779824826335</c:v>
                </c:pt>
                <c:pt idx="611">
                  <c:v>136.7139836907279</c:v>
                </c:pt>
                <c:pt idx="612">
                  <c:v>137.12473572938688</c:v>
                </c:pt>
                <c:pt idx="613">
                  <c:v>136.96768347931138</c:v>
                </c:pt>
                <c:pt idx="614">
                  <c:v>136.9435215946844</c:v>
                </c:pt>
                <c:pt idx="615">
                  <c:v>135.96496526729084</c:v>
                </c:pt>
                <c:pt idx="616">
                  <c:v>135.58441558441558</c:v>
                </c:pt>
                <c:pt idx="617">
                  <c:v>135.24010872848083</c:v>
                </c:pt>
                <c:pt idx="618">
                  <c:v>134.55753548776804</c:v>
                </c:pt>
                <c:pt idx="619">
                  <c:v>135.08909694956208</c:v>
                </c:pt>
                <c:pt idx="620">
                  <c:v>134.84747810329208</c:v>
                </c:pt>
                <c:pt idx="621">
                  <c:v>134.27967381455753</c:v>
                </c:pt>
                <c:pt idx="622">
                  <c:v>135.01057082452434</c:v>
                </c:pt>
                <c:pt idx="623">
                  <c:v>135.92872244035036</c:v>
                </c:pt>
                <c:pt idx="624">
                  <c:v>136.1401389308366</c:v>
                </c:pt>
                <c:pt idx="625">
                  <c:v>136.7139836907279</c:v>
                </c:pt>
                <c:pt idx="626">
                  <c:v>137.23044397463002</c:v>
                </c:pt>
                <c:pt idx="627">
                  <c:v>138.78586529749322</c:v>
                </c:pt>
                <c:pt idx="628">
                  <c:v>138.57444880700695</c:v>
                </c:pt>
                <c:pt idx="629">
                  <c:v>138.38719420114768</c:v>
                </c:pt>
                <c:pt idx="630">
                  <c:v>138.97916037450921</c:v>
                </c:pt>
                <c:pt idx="631">
                  <c:v>138.46572032618545</c:v>
                </c:pt>
                <c:pt idx="632">
                  <c:v>138.8341890667472</c:v>
                </c:pt>
                <c:pt idx="633">
                  <c:v>137.78314708547268</c:v>
                </c:pt>
                <c:pt idx="634">
                  <c:v>137.51132588341889</c:v>
                </c:pt>
                <c:pt idx="635">
                  <c:v>137.31199033524615</c:v>
                </c:pt>
                <c:pt idx="636">
                  <c:v>139.30534581697373</c:v>
                </c:pt>
                <c:pt idx="637">
                  <c:v>139.78858350951376</c:v>
                </c:pt>
                <c:pt idx="638">
                  <c:v>141.39534883720933</c:v>
                </c:pt>
                <c:pt idx="639">
                  <c:v>142.59740259740261</c:v>
                </c:pt>
                <c:pt idx="640">
                  <c:v>145.14648142555117</c:v>
                </c:pt>
                <c:pt idx="641">
                  <c:v>144.75385080036241</c:v>
                </c:pt>
                <c:pt idx="642">
                  <c:v>146.43914225309575</c:v>
                </c:pt>
                <c:pt idx="643">
                  <c:v>147.93113862881304</c:v>
                </c:pt>
                <c:pt idx="644">
                  <c:v>144.05315614617939</c:v>
                </c:pt>
                <c:pt idx="645">
                  <c:v>144.49411054062219</c:v>
                </c:pt>
                <c:pt idx="646">
                  <c:v>144.86861975234069</c:v>
                </c:pt>
                <c:pt idx="647">
                  <c:v>141.63696768347933</c:v>
                </c:pt>
                <c:pt idx="648">
                  <c:v>142.35880398671097</c:v>
                </c:pt>
                <c:pt idx="649">
                  <c:v>143.61220175173662</c:v>
                </c:pt>
                <c:pt idx="650">
                  <c:v>143.00815463606162</c:v>
                </c:pt>
                <c:pt idx="651">
                  <c:v>144.01087284808216</c:v>
                </c:pt>
                <c:pt idx="652">
                  <c:v>141.97221383267896</c:v>
                </c:pt>
                <c:pt idx="653">
                  <c:v>140.50739957716701</c:v>
                </c:pt>
                <c:pt idx="654">
                  <c:v>138.52914527333132</c:v>
                </c:pt>
                <c:pt idx="655">
                  <c:v>137.72878284506191</c:v>
                </c:pt>
                <c:pt idx="656">
                  <c:v>137.70462096043491</c:v>
                </c:pt>
                <c:pt idx="657">
                  <c:v>138.5804892781637</c:v>
                </c:pt>
                <c:pt idx="658">
                  <c:v>137.40863787375415</c:v>
                </c:pt>
                <c:pt idx="659">
                  <c:v>137.84355179704016</c:v>
                </c:pt>
                <c:pt idx="660">
                  <c:v>137.23346421020841</c:v>
                </c:pt>
                <c:pt idx="661">
                  <c:v>136.65961945031714</c:v>
                </c:pt>
                <c:pt idx="662">
                  <c:v>135.74448807006948</c:v>
                </c:pt>
                <c:pt idx="663">
                  <c:v>133.69374811235275</c:v>
                </c:pt>
                <c:pt idx="664">
                  <c:v>133.29507701600724</c:v>
                </c:pt>
                <c:pt idx="665">
                  <c:v>132.95681063122925</c:v>
                </c:pt>
                <c:pt idx="666">
                  <c:v>132.86016309272125</c:v>
                </c:pt>
                <c:pt idx="667">
                  <c:v>134.46692842041682</c:v>
                </c:pt>
                <c:pt idx="668">
                  <c:v>135.17970401691329</c:v>
                </c:pt>
                <c:pt idx="669">
                  <c:v>136.17638175777711</c:v>
                </c:pt>
                <c:pt idx="670">
                  <c:v>134.3823618242223</c:v>
                </c:pt>
                <c:pt idx="671">
                  <c:v>133.83267894895801</c:v>
                </c:pt>
                <c:pt idx="672">
                  <c:v>133.4340078526125</c:v>
                </c:pt>
                <c:pt idx="673">
                  <c:v>133.34340078526125</c:v>
                </c:pt>
                <c:pt idx="674">
                  <c:v>133.16218665055874</c:v>
                </c:pt>
                <c:pt idx="675">
                  <c:v>133.204469948656</c:v>
                </c:pt>
                <c:pt idx="676">
                  <c:v>133.00513440048326</c:v>
                </c:pt>
                <c:pt idx="677">
                  <c:v>133.68770764119603</c:v>
                </c:pt>
                <c:pt idx="678">
                  <c:v>131.99637571730597</c:v>
                </c:pt>
                <c:pt idx="679">
                  <c:v>131.96315312594382</c:v>
                </c:pt>
                <c:pt idx="680">
                  <c:v>132.07490184234371</c:v>
                </c:pt>
                <c:pt idx="681">
                  <c:v>131.73663545756568</c:v>
                </c:pt>
                <c:pt idx="682">
                  <c:v>130.54062216852913</c:v>
                </c:pt>
                <c:pt idx="683">
                  <c:v>130.46813651464814</c:v>
                </c:pt>
                <c:pt idx="684">
                  <c:v>130.73391724554514</c:v>
                </c:pt>
                <c:pt idx="685">
                  <c:v>131.29568106312291</c:v>
                </c:pt>
                <c:pt idx="686">
                  <c:v>131.14164904862579</c:v>
                </c:pt>
                <c:pt idx="687">
                  <c:v>131.70039263062517</c:v>
                </c:pt>
                <c:pt idx="688">
                  <c:v>132.85412262156447</c:v>
                </c:pt>
                <c:pt idx="689">
                  <c:v>131.99637571730597</c:v>
                </c:pt>
                <c:pt idx="690">
                  <c:v>131.84536393838721</c:v>
                </c:pt>
                <c:pt idx="691">
                  <c:v>131.7275747508306</c:v>
                </c:pt>
                <c:pt idx="692">
                  <c:v>132.0628209000302</c:v>
                </c:pt>
                <c:pt idx="693">
                  <c:v>134.25551192993052</c:v>
                </c:pt>
                <c:pt idx="694">
                  <c:v>136.0072485653881</c:v>
                </c:pt>
                <c:pt idx="695">
                  <c:v>135.45756569012383</c:v>
                </c:pt>
                <c:pt idx="696">
                  <c:v>138.06704922983991</c:v>
                </c:pt>
                <c:pt idx="697">
                  <c:v>138.25430383569918</c:v>
                </c:pt>
                <c:pt idx="698">
                  <c:v>138.99124131682271</c:v>
                </c:pt>
                <c:pt idx="699">
                  <c:v>140.4953186348535</c:v>
                </c:pt>
                <c:pt idx="700">
                  <c:v>140.75505889459379</c:v>
                </c:pt>
                <c:pt idx="701">
                  <c:v>140.74599818785865</c:v>
                </c:pt>
                <c:pt idx="702">
                  <c:v>140.45907580791302</c:v>
                </c:pt>
                <c:pt idx="703">
                  <c:v>140.35638779824825</c:v>
                </c:pt>
                <c:pt idx="704">
                  <c:v>139.7463002114165</c:v>
                </c:pt>
                <c:pt idx="705">
                  <c:v>137.29990939293265</c:v>
                </c:pt>
                <c:pt idx="706">
                  <c:v>136.55693144065236</c:v>
                </c:pt>
                <c:pt idx="707">
                  <c:v>137.1972213832679</c:v>
                </c:pt>
                <c:pt idx="708">
                  <c:v>139.52884324977347</c:v>
                </c:pt>
                <c:pt idx="709">
                  <c:v>138.51102385986107</c:v>
                </c:pt>
                <c:pt idx="710">
                  <c:v>138.34491090305045</c:v>
                </c:pt>
                <c:pt idx="711">
                  <c:v>138.95197825430384</c:v>
                </c:pt>
                <c:pt idx="712">
                  <c:v>139.637571730595</c:v>
                </c:pt>
                <c:pt idx="713">
                  <c:v>140.88794926004226</c:v>
                </c:pt>
                <c:pt idx="714">
                  <c:v>141.06010268800966</c:v>
                </c:pt>
                <c:pt idx="715">
                  <c:v>142.24101479915433</c:v>
                </c:pt>
                <c:pt idx="716">
                  <c:v>142.99003322259136</c:v>
                </c:pt>
                <c:pt idx="717">
                  <c:v>143.58501963153128</c:v>
                </c:pt>
                <c:pt idx="718">
                  <c:v>142.83298097251586</c:v>
                </c:pt>
                <c:pt idx="719">
                  <c:v>140.80036242826941</c:v>
                </c:pt>
                <c:pt idx="720">
                  <c:v>140.34128662035639</c:v>
                </c:pt>
                <c:pt idx="721">
                  <c:v>139.4080338266385</c:v>
                </c:pt>
                <c:pt idx="722">
                  <c:v>140.86982784657204</c:v>
                </c:pt>
                <c:pt idx="723">
                  <c:v>141.89066747206283</c:v>
                </c:pt>
                <c:pt idx="724">
                  <c:v>141.12956810631226</c:v>
                </c:pt>
                <c:pt idx="725">
                  <c:v>140.22349743279975</c:v>
                </c:pt>
                <c:pt idx="726">
                  <c:v>140.23557837511328</c:v>
                </c:pt>
                <c:pt idx="727">
                  <c:v>141.22017517366353</c:v>
                </c:pt>
                <c:pt idx="728">
                  <c:v>142.3437028088191</c:v>
                </c:pt>
                <c:pt idx="729">
                  <c:v>143.68468740561764</c:v>
                </c:pt>
                <c:pt idx="730">
                  <c:v>143.26789489580187</c:v>
                </c:pt>
                <c:pt idx="731">
                  <c:v>142.40410752038659</c:v>
                </c:pt>
                <c:pt idx="732">
                  <c:v>142.37994563575961</c:v>
                </c:pt>
                <c:pt idx="733">
                  <c:v>142.02355783751133</c:v>
                </c:pt>
                <c:pt idx="734">
                  <c:v>142.25007550588947</c:v>
                </c:pt>
                <c:pt idx="735">
                  <c:v>142.40410752038659</c:v>
                </c:pt>
                <c:pt idx="736">
                  <c:v>142.66384778012687</c:v>
                </c:pt>
                <c:pt idx="737">
                  <c:v>142.72425249169436</c:v>
                </c:pt>
                <c:pt idx="738">
                  <c:v>144.85049833887044</c:v>
                </c:pt>
                <c:pt idx="739">
                  <c:v>143.7269707037149</c:v>
                </c:pt>
                <c:pt idx="740">
                  <c:v>143.52763515554216</c:v>
                </c:pt>
                <c:pt idx="741">
                  <c:v>143.1229235880399</c:v>
                </c:pt>
                <c:pt idx="742">
                  <c:v>144.05919661733614</c:v>
                </c:pt>
                <c:pt idx="743">
                  <c:v>144.95922681969193</c:v>
                </c:pt>
                <c:pt idx="744">
                  <c:v>142.87224403503473</c:v>
                </c:pt>
                <c:pt idx="745">
                  <c:v>141.86046511627907</c:v>
                </c:pt>
                <c:pt idx="746">
                  <c:v>142.57928118393235</c:v>
                </c:pt>
                <c:pt idx="747">
                  <c:v>142.05980066445184</c:v>
                </c:pt>
                <c:pt idx="748">
                  <c:v>142.9235880398671</c:v>
                </c:pt>
                <c:pt idx="749">
                  <c:v>142.39504681365145</c:v>
                </c:pt>
                <c:pt idx="750">
                  <c:v>141.08124433705828</c:v>
                </c:pt>
                <c:pt idx="751">
                  <c:v>142.5732407127756</c:v>
                </c:pt>
                <c:pt idx="752">
                  <c:v>142.74841437632136</c:v>
                </c:pt>
                <c:pt idx="753">
                  <c:v>143.81153729990939</c:v>
                </c:pt>
                <c:pt idx="754">
                  <c:v>145.50286922379945</c:v>
                </c:pt>
                <c:pt idx="755">
                  <c:v>145.95590456055575</c:v>
                </c:pt>
                <c:pt idx="756">
                  <c:v>146.35457565690123</c:v>
                </c:pt>
                <c:pt idx="757">
                  <c:v>146.94654183026276</c:v>
                </c:pt>
                <c:pt idx="758">
                  <c:v>146.19752340682575</c:v>
                </c:pt>
                <c:pt idx="759">
                  <c:v>146.03443068559349</c:v>
                </c:pt>
                <c:pt idx="760">
                  <c:v>146.72304439746298</c:v>
                </c:pt>
                <c:pt idx="761">
                  <c:v>145.87737843551798</c:v>
                </c:pt>
                <c:pt idx="762">
                  <c:v>145.60253699788584</c:v>
                </c:pt>
                <c:pt idx="763">
                  <c:v>144.25853216550891</c:v>
                </c:pt>
                <c:pt idx="764">
                  <c:v>143.98671096345515</c:v>
                </c:pt>
                <c:pt idx="765">
                  <c:v>145.03171247357295</c:v>
                </c:pt>
                <c:pt idx="766">
                  <c:v>145.42434309876171</c:v>
                </c:pt>
                <c:pt idx="767">
                  <c:v>145.55119299305349</c:v>
                </c:pt>
                <c:pt idx="768">
                  <c:v>145.59347629115072</c:v>
                </c:pt>
                <c:pt idx="769">
                  <c:v>144.45786771368168</c:v>
                </c:pt>
                <c:pt idx="770">
                  <c:v>143.89006342494716</c:v>
                </c:pt>
                <c:pt idx="771">
                  <c:v>144.75385080036241</c:v>
                </c:pt>
                <c:pt idx="772">
                  <c:v>144.2343702808819</c:v>
                </c:pt>
                <c:pt idx="773">
                  <c:v>143.37662337662337</c:v>
                </c:pt>
                <c:pt idx="774">
                  <c:v>142.43430987617035</c:v>
                </c:pt>
                <c:pt idx="775">
                  <c:v>140.80338266384777</c:v>
                </c:pt>
                <c:pt idx="776">
                  <c:v>140.88794926004226</c:v>
                </c:pt>
                <c:pt idx="777">
                  <c:v>141.7698580489278</c:v>
                </c:pt>
                <c:pt idx="778">
                  <c:v>140.7641196013289</c:v>
                </c:pt>
                <c:pt idx="779">
                  <c:v>140.97251585623681</c:v>
                </c:pt>
                <c:pt idx="780">
                  <c:v>141.83026276049532</c:v>
                </c:pt>
                <c:pt idx="781">
                  <c:v>141.59468438538207</c:v>
                </c:pt>
                <c:pt idx="782">
                  <c:v>140.94231350045303</c:v>
                </c:pt>
                <c:pt idx="783">
                  <c:v>139.42615524010873</c:v>
                </c:pt>
                <c:pt idx="784">
                  <c:v>141.2866203563878</c:v>
                </c:pt>
                <c:pt idx="785">
                  <c:v>141.23225611597704</c:v>
                </c:pt>
                <c:pt idx="786">
                  <c:v>141.81818181818181</c:v>
                </c:pt>
                <c:pt idx="787">
                  <c:v>142.98097251585625</c:v>
                </c:pt>
                <c:pt idx="788">
                  <c:v>142.05980066445184</c:v>
                </c:pt>
                <c:pt idx="789">
                  <c:v>142.8148595590456</c:v>
                </c:pt>
                <c:pt idx="790">
                  <c:v>141.96315312594382</c:v>
                </c:pt>
                <c:pt idx="791">
                  <c:v>141.7698580489278</c:v>
                </c:pt>
                <c:pt idx="792">
                  <c:v>140.98459679855029</c:v>
                </c:pt>
                <c:pt idx="793">
                  <c:v>140.6704922983993</c:v>
                </c:pt>
                <c:pt idx="794">
                  <c:v>140.2536997885835</c:v>
                </c:pt>
                <c:pt idx="795">
                  <c:v>140.53760193295076</c:v>
                </c:pt>
                <c:pt idx="796">
                  <c:v>139.36575052854124</c:v>
                </c:pt>
                <c:pt idx="797">
                  <c:v>139.49864089398974</c:v>
                </c:pt>
                <c:pt idx="798">
                  <c:v>137.0643310178194</c:v>
                </c:pt>
                <c:pt idx="799">
                  <c:v>136.63545756569013</c:v>
                </c:pt>
                <c:pt idx="800">
                  <c:v>136.33343400785262</c:v>
                </c:pt>
                <c:pt idx="801">
                  <c:v>136.97070371488977</c:v>
                </c:pt>
                <c:pt idx="802">
                  <c:v>137.16701902748414</c:v>
                </c:pt>
                <c:pt idx="803">
                  <c:v>137.82543038356991</c:v>
                </c:pt>
                <c:pt idx="804">
                  <c:v>135.34883720930233</c:v>
                </c:pt>
                <c:pt idx="805">
                  <c:v>134.03201449713077</c:v>
                </c:pt>
                <c:pt idx="806">
                  <c:v>132.87224403503473</c:v>
                </c:pt>
                <c:pt idx="807">
                  <c:v>133.54273633343402</c:v>
                </c:pt>
                <c:pt idx="808">
                  <c:v>132.91452733313201</c:v>
                </c:pt>
                <c:pt idx="809">
                  <c:v>133.45816973723953</c:v>
                </c:pt>
                <c:pt idx="810">
                  <c:v>133.59710057384476</c:v>
                </c:pt>
                <c:pt idx="811">
                  <c:v>135.02869223799456</c:v>
                </c:pt>
                <c:pt idx="812">
                  <c:v>134.94412564180007</c:v>
                </c:pt>
                <c:pt idx="813">
                  <c:v>135.84415584415584</c:v>
                </c:pt>
                <c:pt idx="814">
                  <c:v>135.18574448807007</c:v>
                </c:pt>
                <c:pt idx="815">
                  <c:v>135.16158260344307</c:v>
                </c:pt>
                <c:pt idx="816">
                  <c:v>135.6689821806101</c:v>
                </c:pt>
                <c:pt idx="817">
                  <c:v>135.61461794019934</c:v>
                </c:pt>
                <c:pt idx="818">
                  <c:v>134.42464512231956</c:v>
                </c:pt>
                <c:pt idx="819">
                  <c:v>134.8535185744488</c:v>
                </c:pt>
                <c:pt idx="820">
                  <c:v>135.0830564784053</c:v>
                </c:pt>
                <c:pt idx="821">
                  <c:v>134.20114768951976</c:v>
                </c:pt>
                <c:pt idx="822">
                  <c:v>134.8776804590758</c:v>
                </c:pt>
                <c:pt idx="823">
                  <c:v>134.94412564180007</c:v>
                </c:pt>
                <c:pt idx="824">
                  <c:v>134.32195711265479</c:v>
                </c:pt>
                <c:pt idx="825">
                  <c:v>134.66626396858956</c:v>
                </c:pt>
                <c:pt idx="826">
                  <c:v>134.92600422832982</c:v>
                </c:pt>
                <c:pt idx="827">
                  <c:v>134.58169737239507</c:v>
                </c:pt>
                <c:pt idx="828">
                  <c:v>133.60314104500154</c:v>
                </c:pt>
                <c:pt idx="829">
                  <c:v>133.81455753548778</c:v>
                </c:pt>
                <c:pt idx="830">
                  <c:v>134.02597402597402</c:v>
                </c:pt>
                <c:pt idx="831">
                  <c:v>133.53065539112049</c:v>
                </c:pt>
                <c:pt idx="832">
                  <c:v>133.70582905466625</c:v>
                </c:pt>
                <c:pt idx="833">
                  <c:v>133.99577167019027</c:v>
                </c:pt>
                <c:pt idx="834">
                  <c:v>133.68166717003928</c:v>
                </c:pt>
                <c:pt idx="835">
                  <c:v>133.40984596798552</c:v>
                </c:pt>
                <c:pt idx="836">
                  <c:v>133.69978858350953</c:v>
                </c:pt>
                <c:pt idx="837">
                  <c:v>133.51857444880702</c:v>
                </c:pt>
                <c:pt idx="838">
                  <c:v>133.89912413168224</c:v>
                </c:pt>
                <c:pt idx="839">
                  <c:v>134.03805496828753</c:v>
                </c:pt>
                <c:pt idx="840">
                  <c:v>134.11658109332527</c:v>
                </c:pt>
                <c:pt idx="841">
                  <c:v>135.29447296889157</c:v>
                </c:pt>
                <c:pt idx="842">
                  <c:v>135.37299909392934</c:v>
                </c:pt>
                <c:pt idx="843">
                  <c:v>134.52129266082753</c:v>
                </c:pt>
                <c:pt idx="844">
                  <c:v>135.28239202657807</c:v>
                </c:pt>
                <c:pt idx="845">
                  <c:v>136.76230745998188</c:v>
                </c:pt>
                <c:pt idx="846">
                  <c:v>137.13077620054364</c:v>
                </c:pt>
                <c:pt idx="847">
                  <c:v>138.46572032618545</c:v>
                </c:pt>
                <c:pt idx="848">
                  <c:v>137.49924494110542</c:v>
                </c:pt>
                <c:pt idx="849">
                  <c:v>135.71730594986408</c:v>
                </c:pt>
                <c:pt idx="850">
                  <c:v>134.95016611295682</c:v>
                </c:pt>
                <c:pt idx="851">
                  <c:v>134.85955904560555</c:v>
                </c:pt>
                <c:pt idx="852">
                  <c:v>134.87163998791908</c:v>
                </c:pt>
                <c:pt idx="853">
                  <c:v>134.94412564180007</c:v>
                </c:pt>
                <c:pt idx="854">
                  <c:v>135.18574448807007</c:v>
                </c:pt>
                <c:pt idx="855">
                  <c:v>135.39716097855631</c:v>
                </c:pt>
                <c:pt idx="856">
                  <c:v>136.59921473874962</c:v>
                </c:pt>
                <c:pt idx="857">
                  <c:v>136.41196013289039</c:v>
                </c:pt>
                <c:pt idx="858">
                  <c:v>134.81123527635154</c:v>
                </c:pt>
                <c:pt idx="859">
                  <c:v>135.12533977650259</c:v>
                </c:pt>
                <c:pt idx="860">
                  <c:v>134.40048323769255</c:v>
                </c:pt>
                <c:pt idx="861">
                  <c:v>134.45484747810329</c:v>
                </c:pt>
                <c:pt idx="862">
                  <c:v>133.47629115070978</c:v>
                </c:pt>
                <c:pt idx="863">
                  <c:v>133.5548172757475</c:v>
                </c:pt>
                <c:pt idx="864">
                  <c:v>132.92660827544549</c:v>
                </c:pt>
                <c:pt idx="865">
                  <c:v>133.18634853518574</c:v>
                </c:pt>
                <c:pt idx="866">
                  <c:v>133.30111748716399</c:v>
                </c:pt>
                <c:pt idx="867">
                  <c:v>134.39444276653578</c:v>
                </c:pt>
                <c:pt idx="868">
                  <c:v>134.75083056478405</c:v>
                </c:pt>
                <c:pt idx="869">
                  <c:v>133.76623376623377</c:v>
                </c:pt>
                <c:pt idx="870">
                  <c:v>134.15282392026577</c:v>
                </c:pt>
                <c:pt idx="871">
                  <c:v>134.09241920869829</c:v>
                </c:pt>
                <c:pt idx="872">
                  <c:v>133.67562669888252</c:v>
                </c:pt>
                <c:pt idx="873">
                  <c:v>134.63002114164905</c:v>
                </c:pt>
                <c:pt idx="874">
                  <c:v>134.50921171851405</c:v>
                </c:pt>
                <c:pt idx="875">
                  <c:v>134.09241920869829</c:v>
                </c:pt>
                <c:pt idx="876">
                  <c:v>134.27967381455753</c:v>
                </c:pt>
                <c:pt idx="877">
                  <c:v>134.30987617034128</c:v>
                </c:pt>
                <c:pt idx="878">
                  <c:v>135.88039867109634</c:v>
                </c:pt>
                <c:pt idx="879">
                  <c:v>135.38508003624281</c:v>
                </c:pt>
                <c:pt idx="880">
                  <c:v>134.64210208396256</c:v>
                </c:pt>
                <c:pt idx="881">
                  <c:v>133.88704318936877</c:v>
                </c:pt>
                <c:pt idx="882">
                  <c:v>134.46692842041682</c:v>
                </c:pt>
                <c:pt idx="883">
                  <c:v>134.25551192993052</c:v>
                </c:pt>
                <c:pt idx="884">
                  <c:v>134.7327091513138</c:v>
                </c:pt>
                <c:pt idx="885">
                  <c:v>135.00453035336756</c:v>
                </c:pt>
                <c:pt idx="886">
                  <c:v>134.99244941105405</c:v>
                </c:pt>
                <c:pt idx="887">
                  <c:v>136.0072485653881</c:v>
                </c:pt>
                <c:pt idx="888">
                  <c:v>137.07037148897615</c:v>
                </c:pt>
                <c:pt idx="889">
                  <c:v>136.81063122923587</c:v>
                </c:pt>
                <c:pt idx="890">
                  <c:v>136.84083358501965</c:v>
                </c:pt>
                <c:pt idx="891">
                  <c:v>137.69858048927816</c:v>
                </c:pt>
                <c:pt idx="892">
                  <c:v>137.96436122017516</c:v>
                </c:pt>
                <c:pt idx="893">
                  <c:v>138.07308970099669</c:v>
                </c:pt>
                <c:pt idx="894">
                  <c:v>138.87043189368771</c:v>
                </c:pt>
                <c:pt idx="895">
                  <c:v>137.72274237390516</c:v>
                </c:pt>
                <c:pt idx="896">
                  <c:v>137.83751132588341</c:v>
                </c:pt>
                <c:pt idx="897">
                  <c:v>138.35699184536395</c:v>
                </c:pt>
                <c:pt idx="898">
                  <c:v>137.47508305647841</c:v>
                </c:pt>
                <c:pt idx="899">
                  <c:v>137.09755360918152</c:v>
                </c:pt>
                <c:pt idx="900">
                  <c:v>136.90727876774389</c:v>
                </c:pt>
                <c:pt idx="901">
                  <c:v>136.72002416188462</c:v>
                </c:pt>
                <c:pt idx="902">
                  <c:v>136.46028390214437</c:v>
                </c:pt>
                <c:pt idx="903">
                  <c:v>136.7321051041981</c:v>
                </c:pt>
                <c:pt idx="904">
                  <c:v>137.57173059498641</c:v>
                </c:pt>
                <c:pt idx="905">
                  <c:v>137.78314708547268</c:v>
                </c:pt>
                <c:pt idx="906">
                  <c:v>137.83147085472666</c:v>
                </c:pt>
                <c:pt idx="907">
                  <c:v>136.9314406523709</c:v>
                </c:pt>
                <c:pt idx="908">
                  <c:v>136.39383871942013</c:v>
                </c:pt>
                <c:pt idx="909">
                  <c:v>135.88039867109634</c:v>
                </c:pt>
                <c:pt idx="910">
                  <c:v>135.47568710359408</c:v>
                </c:pt>
                <c:pt idx="911">
                  <c:v>136.26698882512835</c:v>
                </c:pt>
                <c:pt idx="912">
                  <c:v>134.99848988221081</c:v>
                </c:pt>
                <c:pt idx="913">
                  <c:v>135.47568710359408</c:v>
                </c:pt>
                <c:pt idx="914">
                  <c:v>135.95288432497736</c:v>
                </c:pt>
                <c:pt idx="915">
                  <c:v>136.06765327695564</c:v>
                </c:pt>
                <c:pt idx="916">
                  <c:v>137.74086378737542</c:v>
                </c:pt>
                <c:pt idx="917">
                  <c:v>139.02748414376322</c:v>
                </c:pt>
                <c:pt idx="918">
                  <c:v>138.82210812443373</c:v>
                </c:pt>
                <c:pt idx="919">
                  <c:v>141.54636061612806</c:v>
                </c:pt>
                <c:pt idx="920">
                  <c:v>141.51011778918755</c:v>
                </c:pt>
                <c:pt idx="921">
                  <c:v>141.38628813047418</c:v>
                </c:pt>
                <c:pt idx="922">
                  <c:v>142.12020537601933</c:v>
                </c:pt>
                <c:pt idx="923">
                  <c:v>143.26185442464515</c:v>
                </c:pt>
                <c:pt idx="924">
                  <c:v>143.46723044397464</c:v>
                </c:pt>
                <c:pt idx="925">
                  <c:v>144.46994865599518</c:v>
                </c:pt>
                <c:pt idx="926">
                  <c:v>145.8713379643612</c:v>
                </c:pt>
                <c:pt idx="927">
                  <c:v>145.79281183932349</c:v>
                </c:pt>
                <c:pt idx="928">
                  <c:v>146.59015403201451</c:v>
                </c:pt>
                <c:pt idx="929">
                  <c:v>147.01902748414378</c:v>
                </c:pt>
                <c:pt idx="930">
                  <c:v>148.0579885231048</c:v>
                </c:pt>
                <c:pt idx="931">
                  <c:v>148.22712171549381</c:v>
                </c:pt>
                <c:pt idx="932">
                  <c:v>149.67683479311387</c:v>
                </c:pt>
                <c:pt idx="933">
                  <c:v>150.43189368770766</c:v>
                </c:pt>
                <c:pt idx="934">
                  <c:v>151.19299305345817</c:v>
                </c:pt>
                <c:pt idx="935">
                  <c:v>145.76864995469646</c:v>
                </c:pt>
                <c:pt idx="936">
                  <c:v>145.32165508909696</c:v>
                </c:pt>
                <c:pt idx="937">
                  <c:v>146.6868015705225</c:v>
                </c:pt>
                <c:pt idx="938">
                  <c:v>144.62700090607066</c:v>
                </c:pt>
                <c:pt idx="939">
                  <c:v>146.02234974327999</c:v>
                </c:pt>
                <c:pt idx="940">
                  <c:v>144.85653881002719</c:v>
                </c:pt>
                <c:pt idx="941">
                  <c:v>145.04983388704321</c:v>
                </c:pt>
                <c:pt idx="942">
                  <c:v>147.47810329205677</c:v>
                </c:pt>
                <c:pt idx="943">
                  <c:v>149.39897311990336</c:v>
                </c:pt>
                <c:pt idx="944">
                  <c:v>147.27876774388403</c:v>
                </c:pt>
                <c:pt idx="945">
                  <c:v>148.89761401389308</c:v>
                </c:pt>
                <c:pt idx="946">
                  <c:v>149.39897311990336</c:v>
                </c:pt>
                <c:pt idx="947">
                  <c:v>149.8097251585624</c:v>
                </c:pt>
                <c:pt idx="948">
                  <c:v>151.57958320749017</c:v>
                </c:pt>
                <c:pt idx="949">
                  <c:v>148.78888553307158</c:v>
                </c:pt>
                <c:pt idx="950">
                  <c:v>153.42192691029899</c:v>
                </c:pt>
                <c:pt idx="951">
                  <c:v>150.04530353367562</c:v>
                </c:pt>
                <c:pt idx="952">
                  <c:v>148.02174569616429</c:v>
                </c:pt>
                <c:pt idx="953">
                  <c:v>145.4847478103292</c:v>
                </c:pt>
                <c:pt idx="954">
                  <c:v>148.49290244639081</c:v>
                </c:pt>
                <c:pt idx="955">
                  <c:v>151.42857142857142</c:v>
                </c:pt>
                <c:pt idx="956">
                  <c:v>152.37088492902447</c:v>
                </c:pt>
                <c:pt idx="957">
                  <c:v>151.92389006342495</c:v>
                </c:pt>
                <c:pt idx="958">
                  <c:v>154.90184234370281</c:v>
                </c:pt>
                <c:pt idx="959">
                  <c:v>155.08909694956205</c:v>
                </c:pt>
                <c:pt idx="960">
                  <c:v>153.687707641196</c:v>
                </c:pt>
                <c:pt idx="961">
                  <c:v>155.02869223799456</c:v>
                </c:pt>
                <c:pt idx="962">
                  <c:v>154.00785261250377</c:v>
                </c:pt>
                <c:pt idx="963">
                  <c:v>156.40591966173363</c:v>
                </c:pt>
                <c:pt idx="964">
                  <c:v>157.54152823920265</c:v>
                </c:pt>
                <c:pt idx="965">
                  <c:v>157.43279975838115</c:v>
                </c:pt>
                <c:pt idx="966">
                  <c:v>157.13077620054366</c:v>
                </c:pt>
                <c:pt idx="967">
                  <c:v>156.19450317124733</c:v>
                </c:pt>
                <c:pt idx="968">
                  <c:v>154.99244941105408</c:v>
                </c:pt>
                <c:pt idx="969">
                  <c:v>153.04137722742374</c:v>
                </c:pt>
                <c:pt idx="970">
                  <c:v>154.05013591060103</c:v>
                </c:pt>
                <c:pt idx="971">
                  <c:v>153.49441256418001</c:v>
                </c:pt>
                <c:pt idx="972">
                  <c:v>151.98429477499243</c:v>
                </c:pt>
                <c:pt idx="973">
                  <c:v>151.52521896707944</c:v>
                </c:pt>
                <c:pt idx="974">
                  <c:v>155.65086076713982</c:v>
                </c:pt>
                <c:pt idx="975">
                  <c:v>154.70854726668679</c:v>
                </c:pt>
                <c:pt idx="976">
                  <c:v>155.54817275747507</c:v>
                </c:pt>
                <c:pt idx="977">
                  <c:v>154.6360616128058</c:v>
                </c:pt>
                <c:pt idx="978">
                  <c:v>156.07973421926911</c:v>
                </c:pt>
                <c:pt idx="979">
                  <c:v>157.8677136816672</c:v>
                </c:pt>
                <c:pt idx="980">
                  <c:v>157.1730594986409</c:v>
                </c:pt>
                <c:pt idx="981">
                  <c:v>156.87707641196013</c:v>
                </c:pt>
                <c:pt idx="982">
                  <c:v>158.35699184536395</c:v>
                </c:pt>
                <c:pt idx="983">
                  <c:v>160.28390214436726</c:v>
                </c:pt>
                <c:pt idx="984">
                  <c:v>161.37722742373904</c:v>
                </c:pt>
                <c:pt idx="985">
                  <c:v>162.75445484747812</c:v>
                </c:pt>
                <c:pt idx="986">
                  <c:v>165.93778314708547</c:v>
                </c:pt>
                <c:pt idx="987">
                  <c:v>163.24373301117487</c:v>
                </c:pt>
                <c:pt idx="988">
                  <c:v>160.94835397160978</c:v>
                </c:pt>
                <c:pt idx="989">
                  <c:v>160.86982784657204</c:v>
                </c:pt>
                <c:pt idx="990">
                  <c:v>160.54968287526427</c:v>
                </c:pt>
                <c:pt idx="991">
                  <c:v>163.61824222289337</c:v>
                </c:pt>
                <c:pt idx="992">
                  <c:v>162.85110238598611</c:v>
                </c:pt>
                <c:pt idx="993">
                  <c:v>162.85110238598611</c:v>
                </c:pt>
                <c:pt idx="994">
                  <c:v>162.27725762609484</c:v>
                </c:pt>
                <c:pt idx="995">
                  <c:v>162.62156448202961</c:v>
                </c:pt>
                <c:pt idx="996">
                  <c:v>161.1658109332528</c:v>
                </c:pt>
                <c:pt idx="997">
                  <c:v>160.55572334642102</c:v>
                </c:pt>
                <c:pt idx="998">
                  <c:v>160.55572334642102</c:v>
                </c:pt>
                <c:pt idx="999">
                  <c:v>162.82694050135913</c:v>
                </c:pt>
                <c:pt idx="1000">
                  <c:v>164.89278163696767</c:v>
                </c:pt>
                <c:pt idx="1001">
                  <c:v>162.92962851102385</c:v>
                </c:pt>
                <c:pt idx="1002">
                  <c:v>163.2678948958019</c:v>
                </c:pt>
                <c:pt idx="1003">
                  <c:v>161.97523406825732</c:v>
                </c:pt>
                <c:pt idx="1004">
                  <c:v>160.14497130776201</c:v>
                </c:pt>
                <c:pt idx="1005">
                  <c:v>161.23829658713379</c:v>
                </c:pt>
                <c:pt idx="1006">
                  <c:v>159.68287526427062</c:v>
                </c:pt>
                <c:pt idx="1007">
                  <c:v>158.27242524916946</c:v>
                </c:pt>
                <c:pt idx="1008">
                  <c:v>158.69525823014197</c:v>
                </c:pt>
                <c:pt idx="1009">
                  <c:v>158.95499848988223</c:v>
                </c:pt>
                <c:pt idx="1010">
                  <c:v>159.02748414376319</c:v>
                </c:pt>
                <c:pt idx="1011">
                  <c:v>158.53820598006644</c:v>
                </c:pt>
                <c:pt idx="1012">
                  <c:v>157.3180308064029</c:v>
                </c:pt>
                <c:pt idx="1013">
                  <c:v>155.19178495922682</c:v>
                </c:pt>
                <c:pt idx="1014">
                  <c:v>156.14617940199335</c:v>
                </c:pt>
                <c:pt idx="1015">
                  <c:v>156.79250981576561</c:v>
                </c:pt>
                <c:pt idx="1016">
                  <c:v>155.5360918151616</c:v>
                </c:pt>
                <c:pt idx="1017">
                  <c:v>156.32739353669587</c:v>
                </c:pt>
                <c:pt idx="1018">
                  <c:v>157.94623980670491</c:v>
                </c:pt>
                <c:pt idx="1019">
                  <c:v>162.77861673210509</c:v>
                </c:pt>
                <c:pt idx="1020">
                  <c:v>163.82663847780125</c:v>
                </c:pt>
                <c:pt idx="1021">
                  <c:v>163.31017819389913</c:v>
                </c:pt>
                <c:pt idx="1022">
                  <c:v>164.88070069465419</c:v>
                </c:pt>
                <c:pt idx="1023">
                  <c:v>165.42434309876171</c:v>
                </c:pt>
                <c:pt idx="1024">
                  <c:v>168.00966475385081</c:v>
                </c:pt>
                <c:pt idx="1025">
                  <c:v>168.37813349441257</c:v>
                </c:pt>
                <c:pt idx="1026">
                  <c:v>171.33192389006342</c:v>
                </c:pt>
                <c:pt idx="1027">
                  <c:v>173.325279371791</c:v>
                </c:pt>
                <c:pt idx="1028">
                  <c:v>171.09030504379342</c:v>
                </c:pt>
                <c:pt idx="1029">
                  <c:v>170.93929326487464</c:v>
                </c:pt>
                <c:pt idx="1030">
                  <c:v>171.18695258230144</c:v>
                </c:pt>
                <c:pt idx="1031">
                  <c:v>170.94533373603142</c:v>
                </c:pt>
                <c:pt idx="1032">
                  <c:v>172.07490184234371</c:v>
                </c:pt>
                <c:pt idx="1033">
                  <c:v>172.71519178495925</c:v>
                </c:pt>
                <c:pt idx="1034">
                  <c:v>174.01389308366052</c:v>
                </c:pt>
                <c:pt idx="1035">
                  <c:v>173.63938387194202</c:v>
                </c:pt>
                <c:pt idx="1036">
                  <c:v>172.23195409241922</c:v>
                </c:pt>
                <c:pt idx="1037">
                  <c:v>173.72999093929326</c:v>
                </c:pt>
                <c:pt idx="1038">
                  <c:v>174.64814255511931</c:v>
                </c:pt>
                <c:pt idx="1039">
                  <c:v>172.75747508305648</c:v>
                </c:pt>
                <c:pt idx="1040">
                  <c:v>174.11658109332527</c:v>
                </c:pt>
                <c:pt idx="1041">
                  <c:v>175.3065539112051</c:v>
                </c:pt>
                <c:pt idx="1042">
                  <c:v>180.53156146179404</c:v>
                </c:pt>
                <c:pt idx="1043">
                  <c:v>181.32286318332828</c:v>
                </c:pt>
                <c:pt idx="1044">
                  <c:v>185.33977650256719</c:v>
                </c:pt>
                <c:pt idx="1045">
                  <c:v>187.77408637873754</c:v>
                </c:pt>
                <c:pt idx="1046">
                  <c:v>189.15735427363333</c:v>
                </c:pt>
                <c:pt idx="1047">
                  <c:v>187.12775596496527</c:v>
                </c:pt>
                <c:pt idx="1048">
                  <c:v>189.18755662941712</c:v>
                </c:pt>
                <c:pt idx="1049">
                  <c:v>197.25158562367864</c:v>
                </c:pt>
                <c:pt idx="1050">
                  <c:v>194.34611899728179</c:v>
                </c:pt>
                <c:pt idx="1051">
                  <c:v>197.80126849894293</c:v>
                </c:pt>
                <c:pt idx="1052">
                  <c:v>197.89187556629417</c:v>
                </c:pt>
                <c:pt idx="1053">
                  <c:v>199.03352461491997</c:v>
                </c:pt>
                <c:pt idx="1054">
                  <c:v>194.35819993959529</c:v>
                </c:pt>
                <c:pt idx="1055">
                  <c:v>190.79432195711266</c:v>
                </c:pt>
                <c:pt idx="1056">
                  <c:v>190.2808819087889</c:v>
                </c:pt>
                <c:pt idx="1057">
                  <c:v>191.61582603443071</c:v>
                </c:pt>
                <c:pt idx="1058">
                  <c:v>192.9749320446995</c:v>
                </c:pt>
                <c:pt idx="1059">
                  <c:v>195.99516762307459</c:v>
                </c:pt>
                <c:pt idx="1060">
                  <c:v>197.33917245545155</c:v>
                </c:pt>
                <c:pt idx="1061">
                  <c:v>193.26487466022351</c:v>
                </c:pt>
                <c:pt idx="1062">
                  <c:v>190.89096949562068</c:v>
                </c:pt>
                <c:pt idx="1063">
                  <c:v>190.48021745696164</c:v>
                </c:pt>
                <c:pt idx="1064">
                  <c:v>188.46270009060709</c:v>
                </c:pt>
                <c:pt idx="1065">
                  <c:v>186.9042585321655</c:v>
                </c:pt>
                <c:pt idx="1066">
                  <c:v>188.89761401389308</c:v>
                </c:pt>
                <c:pt idx="1067">
                  <c:v>186.7834491090305</c:v>
                </c:pt>
                <c:pt idx="1068">
                  <c:v>184.4518272425249</c:v>
                </c:pt>
                <c:pt idx="1069">
                  <c:v>185.82905466626397</c:v>
                </c:pt>
                <c:pt idx="1070">
                  <c:v>188.11839323467231</c:v>
                </c:pt>
                <c:pt idx="1071">
                  <c:v>186.17940199335547</c:v>
                </c:pt>
                <c:pt idx="1072">
                  <c:v>185.41226215644821</c:v>
                </c:pt>
                <c:pt idx="1073">
                  <c:v>183.10480217456961</c:v>
                </c:pt>
                <c:pt idx="1074">
                  <c:v>185.32769556025372</c:v>
                </c:pt>
                <c:pt idx="1075">
                  <c:v>184.47598912715191</c:v>
                </c:pt>
                <c:pt idx="1076">
                  <c:v>183.43702808819086</c:v>
                </c:pt>
                <c:pt idx="1077">
                  <c:v>181.71549380851707</c:v>
                </c:pt>
                <c:pt idx="1078">
                  <c:v>181.61884627000907</c:v>
                </c:pt>
                <c:pt idx="1079">
                  <c:v>179.76442162488675</c:v>
                </c:pt>
                <c:pt idx="1080">
                  <c:v>176.33947447900934</c:v>
                </c:pt>
                <c:pt idx="1081">
                  <c:v>176.80459075807912</c:v>
                </c:pt>
                <c:pt idx="1082">
                  <c:v>177.65629719118093</c:v>
                </c:pt>
                <c:pt idx="1083">
                  <c:v>182.03563877982484</c:v>
                </c:pt>
                <c:pt idx="1084">
                  <c:v>184.87466022349744</c:v>
                </c:pt>
                <c:pt idx="1085">
                  <c:v>185.79885231048021</c:v>
                </c:pt>
                <c:pt idx="1086">
                  <c:v>185.1344004832377</c:v>
                </c:pt>
                <c:pt idx="1087">
                  <c:v>184.17396556931439</c:v>
                </c:pt>
                <c:pt idx="1088">
                  <c:v>184.64512231954095</c:v>
                </c:pt>
                <c:pt idx="1089">
                  <c:v>180.40471156750229</c:v>
                </c:pt>
                <c:pt idx="1090">
                  <c:v>183.63636363636363</c:v>
                </c:pt>
                <c:pt idx="1091">
                  <c:v>183.66052552099066</c:v>
                </c:pt>
                <c:pt idx="1092">
                  <c:v>182.92962851102385</c:v>
                </c:pt>
                <c:pt idx="1093">
                  <c:v>181.86046511627907</c:v>
                </c:pt>
                <c:pt idx="1094">
                  <c:v>180.13893083660525</c:v>
                </c:pt>
                <c:pt idx="1095">
                  <c:v>181.93295077016006</c:v>
                </c:pt>
                <c:pt idx="1096">
                  <c:v>182.99607369374812</c:v>
                </c:pt>
                <c:pt idx="1097">
                  <c:v>183.29205678042888</c:v>
                </c:pt>
                <c:pt idx="1098">
                  <c:v>183.66052552099066</c:v>
                </c:pt>
                <c:pt idx="1099">
                  <c:v>185.41226215644821</c:v>
                </c:pt>
                <c:pt idx="1100">
                  <c:v>188.37209302325581</c:v>
                </c:pt>
                <c:pt idx="1101">
                  <c:v>190.60102688009667</c:v>
                </c:pt>
                <c:pt idx="1102">
                  <c:v>192.20779220779221</c:v>
                </c:pt>
                <c:pt idx="1103">
                  <c:v>192.16550890969495</c:v>
                </c:pt>
                <c:pt idx="1104">
                  <c:v>192.46753246753246</c:v>
                </c:pt>
                <c:pt idx="1105">
                  <c:v>191.96013289036546</c:v>
                </c:pt>
                <c:pt idx="1106">
                  <c:v>189.91845363938387</c:v>
                </c:pt>
                <c:pt idx="1107">
                  <c:v>187.69556025369977</c:v>
                </c:pt>
                <c:pt idx="1108">
                  <c:v>190.21443672606463</c:v>
                </c:pt>
                <c:pt idx="1109">
                  <c:v>191.13258834189068</c:v>
                </c:pt>
                <c:pt idx="1110">
                  <c:v>188.79492600422833</c:v>
                </c:pt>
                <c:pt idx="1111">
                  <c:v>187.30897009966779</c:v>
                </c:pt>
                <c:pt idx="1112">
                  <c:v>186.70492298399276</c:v>
                </c:pt>
                <c:pt idx="1113">
                  <c:v>190.06342494714588</c:v>
                </c:pt>
                <c:pt idx="1114">
                  <c:v>188.22712171549381</c:v>
                </c:pt>
                <c:pt idx="1115">
                  <c:v>187.42373905164601</c:v>
                </c:pt>
                <c:pt idx="1116">
                  <c:v>187.92509815765629</c:v>
                </c:pt>
                <c:pt idx="1117">
                  <c:v>187.47206282090002</c:v>
                </c:pt>
                <c:pt idx="1118">
                  <c:v>184.20416792509818</c:v>
                </c:pt>
                <c:pt idx="1119">
                  <c:v>186.71096345514954</c:v>
                </c:pt>
                <c:pt idx="1120">
                  <c:v>185.83509513742072</c:v>
                </c:pt>
                <c:pt idx="1121">
                  <c:v>187.38145575354878</c:v>
                </c:pt>
                <c:pt idx="1122">
                  <c:v>186.61431591664152</c:v>
                </c:pt>
                <c:pt idx="1123">
                  <c:v>188.37813349441254</c:v>
                </c:pt>
                <c:pt idx="1124">
                  <c:v>189.11507097553607</c:v>
                </c:pt>
                <c:pt idx="1125">
                  <c:v>189.57414678344909</c:v>
                </c:pt>
                <c:pt idx="1126">
                  <c:v>187.8526125037753</c:v>
                </c:pt>
                <c:pt idx="1127">
                  <c:v>188.47478103292056</c:v>
                </c:pt>
                <c:pt idx="1128">
                  <c:v>187.8284506191483</c:v>
                </c:pt>
                <c:pt idx="1129">
                  <c:v>189.50770160072489</c:v>
                </c:pt>
                <c:pt idx="1130">
                  <c:v>190.00604047115678</c:v>
                </c:pt>
                <c:pt idx="1131">
                  <c:v>192.89036544850498</c:v>
                </c:pt>
                <c:pt idx="1132">
                  <c:v>195.25218967079434</c:v>
                </c:pt>
                <c:pt idx="1133">
                  <c:v>194.36424041075202</c:v>
                </c:pt>
                <c:pt idx="1134">
                  <c:v>192.92056780428874</c:v>
                </c:pt>
                <c:pt idx="1135">
                  <c:v>191.10842645726368</c:v>
                </c:pt>
                <c:pt idx="1136">
                  <c:v>188.57746904258534</c:v>
                </c:pt>
                <c:pt idx="1137">
                  <c:v>190.62518876472365</c:v>
                </c:pt>
                <c:pt idx="1138">
                  <c:v>189.43521594684384</c:v>
                </c:pt>
                <c:pt idx="1139">
                  <c:v>193.19842947749925</c:v>
                </c:pt>
                <c:pt idx="1140">
                  <c:v>194.01389308366052</c:v>
                </c:pt>
                <c:pt idx="1141">
                  <c:v>192.2681969193597</c:v>
                </c:pt>
                <c:pt idx="1142">
                  <c:v>194.76291150709756</c:v>
                </c:pt>
                <c:pt idx="1143">
                  <c:v>198.75566294170946</c:v>
                </c:pt>
                <c:pt idx="1144">
                  <c:v>200.88190878888551</c:v>
                </c:pt>
                <c:pt idx="1145">
                  <c:v>202.86922379945636</c:v>
                </c:pt>
                <c:pt idx="1146">
                  <c:v>204.82029598308665</c:v>
                </c:pt>
                <c:pt idx="1147">
                  <c:v>201.63696768347933</c:v>
                </c:pt>
                <c:pt idx="1148">
                  <c:v>203.79945635759591</c:v>
                </c:pt>
                <c:pt idx="1149">
                  <c:v>204.95922681969193</c:v>
                </c:pt>
                <c:pt idx="1150">
                  <c:v>208.34189066747206</c:v>
                </c:pt>
                <c:pt idx="1151">
                  <c:v>209.41709453337359</c:v>
                </c:pt>
                <c:pt idx="1152">
                  <c:v>210.80640289942613</c:v>
                </c:pt>
                <c:pt idx="1153">
                  <c:v>214.70250679553001</c:v>
                </c:pt>
                <c:pt idx="1154">
                  <c:v>212.2108124433706</c:v>
                </c:pt>
                <c:pt idx="1155">
                  <c:v>209.74327997583813</c:v>
                </c:pt>
                <c:pt idx="1156">
                  <c:v>211.73663545756568</c:v>
                </c:pt>
                <c:pt idx="1157">
                  <c:v>210.39565086076712</c:v>
                </c:pt>
                <c:pt idx="1158">
                  <c:v>212.8722440350347</c:v>
                </c:pt>
                <c:pt idx="1159">
                  <c:v>209.50166112956813</c:v>
                </c:pt>
                <c:pt idx="1160">
                  <c:v>209.79160374509212</c:v>
                </c:pt>
                <c:pt idx="1161">
                  <c:v>209.66475385080039</c:v>
                </c:pt>
                <c:pt idx="1162">
                  <c:v>211.38024765931743</c:v>
                </c:pt>
                <c:pt idx="1163">
                  <c:v>209.76140138930836</c:v>
                </c:pt>
                <c:pt idx="1164">
                  <c:v>211.38628813047418</c:v>
                </c:pt>
                <c:pt idx="1165">
                  <c:v>214.69042585321657</c:v>
                </c:pt>
                <c:pt idx="1166">
                  <c:v>213.5548172757475</c:v>
                </c:pt>
                <c:pt idx="1167">
                  <c:v>219.15433403805497</c:v>
                </c:pt>
                <c:pt idx="1168">
                  <c:v>214.90788281485956</c:v>
                </c:pt>
                <c:pt idx="1169">
                  <c:v>216.1280579885231</c:v>
                </c:pt>
                <c:pt idx="1170">
                  <c:v>218.54424645122319</c:v>
                </c:pt>
                <c:pt idx="1171">
                  <c:v>221.61280579885232</c:v>
                </c:pt>
                <c:pt idx="1172">
                  <c:v>225.90154032014499</c:v>
                </c:pt>
                <c:pt idx="1173">
                  <c:v>227.91301721534279</c:v>
                </c:pt>
                <c:pt idx="1174">
                  <c:v>229.90637269707034</c:v>
                </c:pt>
                <c:pt idx="1175">
                  <c:v>232.12926608275447</c:v>
                </c:pt>
                <c:pt idx="1176">
                  <c:v>229.70703714889763</c:v>
                </c:pt>
                <c:pt idx="1177">
                  <c:v>228.6197523406826</c:v>
                </c:pt>
                <c:pt idx="1178">
                  <c:v>233.58501963153125</c:v>
                </c:pt>
                <c:pt idx="1179">
                  <c:v>234.27967381455753</c:v>
                </c:pt>
                <c:pt idx="1180">
                  <c:v>233.15010570824523</c:v>
                </c:pt>
                <c:pt idx="1181">
                  <c:v>233.69374811235275</c:v>
                </c:pt>
                <c:pt idx="1182">
                  <c:v>231.37420718816068</c:v>
                </c:pt>
                <c:pt idx="1183">
                  <c:v>234.90788281485953</c:v>
                </c:pt>
                <c:pt idx="1184">
                  <c:v>236.34551495016615</c:v>
                </c:pt>
                <c:pt idx="1185">
                  <c:v>240.88190878888557</c:v>
                </c:pt>
                <c:pt idx="1186">
                  <c:v>244.98338870431894</c:v>
                </c:pt>
                <c:pt idx="1187">
                  <c:v>249.4654183026276</c:v>
                </c:pt>
                <c:pt idx="1188">
                  <c:v>254.37632135306552</c:v>
                </c:pt>
                <c:pt idx="1189">
                  <c:v>240.02416188462701</c:v>
                </c:pt>
                <c:pt idx="1190">
                  <c:v>242.8269405013591</c:v>
                </c:pt>
                <c:pt idx="1191">
                  <c:v>248.89157354273635</c:v>
                </c:pt>
                <c:pt idx="1192">
                  <c:v>239.78858350951376</c:v>
                </c:pt>
                <c:pt idx="1193">
                  <c:v>240.17517366354579</c:v>
                </c:pt>
                <c:pt idx="1194">
                  <c:v>241.12352763515554</c:v>
                </c:pt>
                <c:pt idx="1195">
                  <c:v>235.5602536997886</c:v>
                </c:pt>
                <c:pt idx="1196">
                  <c:v>232.08698278465724</c:v>
                </c:pt>
                <c:pt idx="1197">
                  <c:v>230.11778918755664</c:v>
                </c:pt>
                <c:pt idx="1198">
                  <c:v>231.10842645726368</c:v>
                </c:pt>
                <c:pt idx="1199">
                  <c:v>226.16128057988524</c:v>
                </c:pt>
                <c:pt idx="1200">
                  <c:v>227.49018423437028</c:v>
                </c:pt>
                <c:pt idx="1201">
                  <c:v>231.51313802476591</c:v>
                </c:pt>
                <c:pt idx="1202">
                  <c:v>232.78767743884026</c:v>
                </c:pt>
                <c:pt idx="1203">
                  <c:v>232.52189670794326</c:v>
                </c:pt>
                <c:pt idx="1204">
                  <c:v>231.82120205376023</c:v>
                </c:pt>
                <c:pt idx="1205">
                  <c:v>235.51797040169134</c:v>
                </c:pt>
                <c:pt idx="1206">
                  <c:v>233.94744790093628</c:v>
                </c:pt>
                <c:pt idx="1207">
                  <c:v>238.69525823014195</c:v>
                </c:pt>
                <c:pt idx="1208">
                  <c:v>237.40863787375415</c:v>
                </c:pt>
                <c:pt idx="1209">
                  <c:v>235.24010872848083</c:v>
                </c:pt>
                <c:pt idx="1210">
                  <c:v>234.37632135306555</c:v>
                </c:pt>
                <c:pt idx="1211">
                  <c:v>236.28511023859863</c:v>
                </c:pt>
                <c:pt idx="1212">
                  <c:v>233.97160978556332</c:v>
                </c:pt>
                <c:pt idx="1213">
                  <c:v>234.18302627604953</c:v>
                </c:pt>
                <c:pt idx="1214">
                  <c:v>233.16822712171552</c:v>
                </c:pt>
                <c:pt idx="1215">
                  <c:v>232.94472968891574</c:v>
                </c:pt>
                <c:pt idx="1216">
                  <c:v>228.04590758079132</c:v>
                </c:pt>
                <c:pt idx="1217">
                  <c:v>229.27212322561158</c:v>
                </c:pt>
                <c:pt idx="1218">
                  <c:v>228.77076411960132</c:v>
                </c:pt>
                <c:pt idx="1219">
                  <c:v>230.84264572636667</c:v>
                </c:pt>
                <c:pt idx="1220">
                  <c:v>229.42917547568712</c:v>
                </c:pt>
                <c:pt idx="1221">
                  <c:v>229.33252793717912</c:v>
                </c:pt>
                <c:pt idx="1222">
                  <c:v>228.46874056176384</c:v>
                </c:pt>
                <c:pt idx="1223">
                  <c:v>229.13319238900635</c:v>
                </c:pt>
                <c:pt idx="1224">
                  <c:v>230.86680761099365</c:v>
                </c:pt>
                <c:pt idx="1225">
                  <c:v>231.71247357293871</c:v>
                </c:pt>
                <c:pt idx="1226">
                  <c:v>229.70703714889763</c:v>
                </c:pt>
                <c:pt idx="1227">
                  <c:v>228.80096647538508</c:v>
                </c:pt>
                <c:pt idx="1228">
                  <c:v>225.53005134400485</c:v>
                </c:pt>
                <c:pt idx="1229">
                  <c:v>224.1014799154334</c:v>
                </c:pt>
                <c:pt idx="1230">
                  <c:v>224.53639383871945</c:v>
                </c:pt>
                <c:pt idx="1231">
                  <c:v>224.13168227121716</c:v>
                </c:pt>
                <c:pt idx="1232">
                  <c:v>227.62307459981881</c:v>
                </c:pt>
                <c:pt idx="1233">
                  <c:v>226.43310178193897</c:v>
                </c:pt>
                <c:pt idx="1234">
                  <c:v>228.0579885231048</c:v>
                </c:pt>
                <c:pt idx="1235">
                  <c:v>235.60253699788584</c:v>
                </c:pt>
                <c:pt idx="1236">
                  <c:v>231.53729990939294</c:v>
                </c:pt>
                <c:pt idx="1237">
                  <c:v>233.77831470854727</c:v>
                </c:pt>
                <c:pt idx="1238">
                  <c:v>228.42041679250983</c:v>
                </c:pt>
                <c:pt idx="1239">
                  <c:v>226.24584717607971</c:v>
                </c:pt>
                <c:pt idx="1240">
                  <c:v>227.23648444578677</c:v>
                </c:pt>
                <c:pt idx="1241">
                  <c:v>229.50770160072486</c:v>
                </c:pt>
                <c:pt idx="1242">
                  <c:v>225.4968287526427</c:v>
                </c:pt>
                <c:pt idx="1243">
                  <c:v>227.74992449411053</c:v>
                </c:pt>
                <c:pt idx="1244">
                  <c:v>233.39172455451526</c:v>
                </c:pt>
                <c:pt idx="1245">
                  <c:v>235.53609181516163</c:v>
                </c:pt>
                <c:pt idx="1246">
                  <c:v>235.48776804590759</c:v>
                </c:pt>
                <c:pt idx="1247">
                  <c:v>238.61673210510421</c:v>
                </c:pt>
                <c:pt idx="1248">
                  <c:v>236.1522198731501</c:v>
                </c:pt>
                <c:pt idx="1249">
                  <c:v>236.09181516158259</c:v>
                </c:pt>
                <c:pt idx="1250">
                  <c:v>243.06251887647238</c:v>
                </c:pt>
                <c:pt idx="1251">
                  <c:v>241.99335548172755</c:v>
                </c:pt>
                <c:pt idx="1252">
                  <c:v>239.78254303835698</c:v>
                </c:pt>
                <c:pt idx="1253">
                  <c:v>237.86167321051042</c:v>
                </c:pt>
                <c:pt idx="1254">
                  <c:v>238.70129870129873</c:v>
                </c:pt>
                <c:pt idx="1255">
                  <c:v>235.23406825732405</c:v>
                </c:pt>
                <c:pt idx="1256">
                  <c:v>233.66958622772577</c:v>
                </c:pt>
                <c:pt idx="1257">
                  <c:v>240.99063726970704</c:v>
                </c:pt>
                <c:pt idx="1258">
                  <c:v>239.28118393234672</c:v>
                </c:pt>
                <c:pt idx="1259">
                  <c:v>239.32346723044398</c:v>
                </c:pt>
                <c:pt idx="1260">
                  <c:v>245.09815765629716</c:v>
                </c:pt>
                <c:pt idx="1261">
                  <c:v>242.9235880398671</c:v>
                </c:pt>
                <c:pt idx="1262">
                  <c:v>243.02627604953187</c:v>
                </c:pt>
                <c:pt idx="1263">
                  <c:v>243.93234672304436</c:v>
                </c:pt>
                <c:pt idx="1264">
                  <c:v>244.01691331923891</c:v>
                </c:pt>
                <c:pt idx="1265">
                  <c:v>244.4216248867412</c:v>
                </c:pt>
                <c:pt idx="1266">
                  <c:v>244.79613409845967</c:v>
                </c:pt>
                <c:pt idx="1267">
                  <c:v>240.4288734521293</c:v>
                </c:pt>
                <c:pt idx="1268">
                  <c:v>242.4524312896406</c:v>
                </c:pt>
                <c:pt idx="1269">
                  <c:v>245.01963153125948</c:v>
                </c:pt>
                <c:pt idx="1270">
                  <c:v>243.49743279975843</c:v>
                </c:pt>
                <c:pt idx="1271">
                  <c:v>244.26457263666569</c:v>
                </c:pt>
                <c:pt idx="1272">
                  <c:v>248.02476593174268</c:v>
                </c:pt>
                <c:pt idx="1273">
                  <c:v>250.61914829356689</c:v>
                </c:pt>
                <c:pt idx="1274">
                  <c:v>248.46874056176381</c:v>
                </c:pt>
                <c:pt idx="1275">
                  <c:v>247.50830564784056</c:v>
                </c:pt>
                <c:pt idx="1276">
                  <c:v>245.83509513742072</c:v>
                </c:pt>
                <c:pt idx="1277">
                  <c:v>244.97130776200544</c:v>
                </c:pt>
                <c:pt idx="1278">
                  <c:v>246.05859257022047</c:v>
                </c:pt>
                <c:pt idx="1279">
                  <c:v>243.55179704016913</c:v>
                </c:pt>
                <c:pt idx="1280">
                  <c:v>240.45907580791302</c:v>
                </c:pt>
                <c:pt idx="1281">
                  <c:v>241.46179401993356</c:v>
                </c:pt>
                <c:pt idx="1282">
                  <c:v>238.28450619148293</c:v>
                </c:pt>
                <c:pt idx="1283">
                  <c:v>234.20718816067651</c:v>
                </c:pt>
                <c:pt idx="1284">
                  <c:v>236.43612201751739</c:v>
                </c:pt>
                <c:pt idx="1285">
                  <c:v>235.46964663243733</c:v>
                </c:pt>
                <c:pt idx="1286">
                  <c:v>235.03473270915131</c:v>
                </c:pt>
                <c:pt idx="1287">
                  <c:v>238.28450619148293</c:v>
                </c:pt>
                <c:pt idx="1288">
                  <c:v>239.88523104802172</c:v>
                </c:pt>
                <c:pt idx="1289">
                  <c:v>240.19933554817277</c:v>
                </c:pt>
                <c:pt idx="1290">
                  <c:v>241.30474176985808</c:v>
                </c:pt>
                <c:pt idx="1291">
                  <c:v>245.11023859861072</c:v>
                </c:pt>
                <c:pt idx="1292">
                  <c:v>240.88794926004229</c:v>
                </c:pt>
                <c:pt idx="1293">
                  <c:v>242.72425249169433</c:v>
                </c:pt>
                <c:pt idx="1294">
                  <c:v>244.19208698278467</c:v>
                </c:pt>
                <c:pt idx="1295">
                  <c:v>238.62881304741768</c:v>
                </c:pt>
                <c:pt idx="1296">
                  <c:v>240</c:v>
                </c:pt>
                <c:pt idx="1297">
                  <c:v>241.01479915433407</c:v>
                </c:pt>
                <c:pt idx="1298">
                  <c:v>238.4838417396557</c:v>
                </c:pt>
                <c:pt idx="1299">
                  <c:v>242.01147689519783</c:v>
                </c:pt>
                <c:pt idx="1300">
                  <c:v>240.48323769254</c:v>
                </c:pt>
                <c:pt idx="1301">
                  <c:v>238.82210812443373</c:v>
                </c:pt>
                <c:pt idx="1302">
                  <c:v>235.05889459377835</c:v>
                </c:pt>
                <c:pt idx="1303">
                  <c:v>231.52521896707944</c:v>
                </c:pt>
                <c:pt idx="1304">
                  <c:v>225.72636665659923</c:v>
                </c:pt>
              </c:numCache>
            </c:numRef>
          </c:val>
          <c:smooth val="0"/>
        </c:ser>
        <c:dLbls>
          <c:showLegendKey val="0"/>
          <c:showVal val="0"/>
          <c:showCatName val="0"/>
          <c:showSerName val="0"/>
          <c:showPercent val="0"/>
          <c:showBubbleSize val="0"/>
        </c:dLbls>
        <c:marker val="1"/>
        <c:smooth val="0"/>
        <c:axId val="321849600"/>
        <c:axId val="321848064"/>
      </c:lineChart>
      <c:catAx>
        <c:axId val="322688512"/>
        <c:scaling>
          <c:orientation val="minMax"/>
        </c:scaling>
        <c:delete val="0"/>
        <c:axPos val="b"/>
        <c:numFmt formatCode="yyyy" sourceLinked="0"/>
        <c:majorTickMark val="out"/>
        <c:minorTickMark val="none"/>
        <c:tickLblPos val="nextTo"/>
        <c:txPr>
          <a:bodyPr/>
          <a:lstStyle/>
          <a:p>
            <a:pPr>
              <a:defRPr sz="1200"/>
            </a:pPr>
            <a:endParaRPr lang="en-US"/>
          </a:p>
        </c:txPr>
        <c:crossAx val="322690048"/>
        <c:crosses val="autoZero"/>
        <c:auto val="1"/>
        <c:lblAlgn val="ctr"/>
        <c:lblOffset val="100"/>
        <c:tickLblSkip val="365"/>
        <c:tickMarkSkip val="365"/>
        <c:noMultiLvlLbl val="1"/>
      </c:catAx>
      <c:valAx>
        <c:axId val="322690048"/>
        <c:scaling>
          <c:orientation val="minMax"/>
          <c:max val="180"/>
        </c:scaling>
        <c:delete val="0"/>
        <c:axPos val="l"/>
        <c:majorGridlines>
          <c:spPr>
            <a:ln>
              <a:noFill/>
            </a:ln>
          </c:spPr>
        </c:majorGridlines>
        <c:numFmt formatCode="General" sourceLinked="1"/>
        <c:majorTickMark val="out"/>
        <c:minorTickMark val="none"/>
        <c:tickLblPos val="nextTo"/>
        <c:txPr>
          <a:bodyPr/>
          <a:lstStyle/>
          <a:p>
            <a:pPr>
              <a:defRPr sz="1200"/>
            </a:pPr>
            <a:endParaRPr lang="en-US"/>
          </a:p>
        </c:txPr>
        <c:crossAx val="322688512"/>
        <c:crosses val="autoZero"/>
        <c:crossBetween val="between"/>
      </c:valAx>
      <c:valAx>
        <c:axId val="321848064"/>
        <c:scaling>
          <c:orientation val="minMax"/>
        </c:scaling>
        <c:delete val="0"/>
        <c:axPos val="r"/>
        <c:numFmt formatCode="0" sourceLinked="0"/>
        <c:majorTickMark val="out"/>
        <c:minorTickMark val="none"/>
        <c:tickLblPos val="nextTo"/>
        <c:txPr>
          <a:bodyPr/>
          <a:lstStyle/>
          <a:p>
            <a:pPr>
              <a:defRPr sz="1200"/>
            </a:pPr>
            <a:endParaRPr lang="en-US"/>
          </a:p>
        </c:txPr>
        <c:crossAx val="321849600"/>
        <c:crosses val="max"/>
        <c:crossBetween val="between"/>
      </c:valAx>
      <c:catAx>
        <c:axId val="321849600"/>
        <c:scaling>
          <c:orientation val="minMax"/>
        </c:scaling>
        <c:delete val="1"/>
        <c:axPos val="b"/>
        <c:numFmt formatCode="General" sourceLinked="1"/>
        <c:majorTickMark val="out"/>
        <c:minorTickMark val="none"/>
        <c:tickLblPos val="nextTo"/>
        <c:crossAx val="321848064"/>
        <c:crosses val="autoZero"/>
        <c:auto val="1"/>
        <c:lblAlgn val="ctr"/>
        <c:lblOffset val="100"/>
        <c:noMultiLvlLbl val="1"/>
      </c:catAx>
    </c:plotArea>
    <c:legend>
      <c:legendPos val="r"/>
      <c:layout>
        <c:manualLayout>
          <c:xMode val="edge"/>
          <c:yMode val="edge"/>
          <c:x val="7.0169334328540897E-4"/>
          <c:y val="0.93547244094488191"/>
          <c:w val="0.99929827857390074"/>
          <c:h val="6.4527561473391185E-2"/>
        </c:manualLayout>
      </c:layout>
      <c:overlay val="0"/>
      <c:txPr>
        <a:bodyPr/>
        <a:lstStyle/>
        <a:p>
          <a:pPr>
            <a:defRPr sz="1200"/>
          </a:pPr>
          <a:endParaRPr lang="en-US"/>
        </a:p>
      </c:txPr>
    </c:legend>
    <c:plotVisOnly val="1"/>
    <c:dispBlanksAs val="gap"/>
    <c:showDLblsOverMax val="0"/>
  </c:chart>
  <c:spPr>
    <a:ln>
      <a:noFill/>
    </a:ln>
  </c:sp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CA"/>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pieChart>
        <c:varyColors val="1"/>
        <c:ser>
          <c:idx val="0"/>
          <c:order val="0"/>
          <c:tx>
            <c:strRef>
              <c:f>Graphs!$G$19</c:f>
              <c:strCache>
                <c:ptCount val="1"/>
                <c:pt idx="0">
                  <c:v>% of Global Revenues</c:v>
                </c:pt>
              </c:strCache>
            </c:strRef>
          </c:tx>
          <c:dLbls>
            <c:showLegendKey val="0"/>
            <c:showVal val="1"/>
            <c:showCatName val="0"/>
            <c:showSerName val="0"/>
            <c:showPercent val="0"/>
            <c:showBubbleSize val="0"/>
            <c:showLeaderLines val="1"/>
          </c:dLbls>
          <c:cat>
            <c:strRef>
              <c:f>Graphs!$C$20:$C$25</c:f>
              <c:strCache>
                <c:ptCount val="6"/>
                <c:pt idx="0">
                  <c:v>Nestlé S.A.</c:v>
                </c:pt>
                <c:pt idx="1">
                  <c:v>Danone</c:v>
                </c:pt>
                <c:pt idx="2">
                  <c:v>The Kraft Heinz Company</c:v>
                </c:pt>
                <c:pt idx="3">
                  <c:v>Abbott Laboratories</c:v>
                </c:pt>
                <c:pt idx="4">
                  <c:v>Mead Johnson Nutrition Company</c:v>
                </c:pt>
                <c:pt idx="5">
                  <c:v>Others</c:v>
                </c:pt>
              </c:strCache>
            </c:strRef>
          </c:cat>
          <c:val>
            <c:numRef>
              <c:f>Graphs!$G$20:$G$25</c:f>
              <c:numCache>
                <c:formatCode>0%</c:formatCode>
                <c:ptCount val="6"/>
                <c:pt idx="0">
                  <c:v>0.26734855799018181</c:v>
                </c:pt>
                <c:pt idx="1">
                  <c:v>9.3066964545454545E-2</c:v>
                </c:pt>
                <c:pt idx="2">
                  <c:v>7.9432727272727276E-3</c:v>
                </c:pt>
                <c:pt idx="3">
                  <c:v>7.0680436363636356E-2</c:v>
                </c:pt>
                <c:pt idx="4">
                  <c:v>8.0169090909090912E-2</c:v>
                </c:pt>
                <c:pt idx="5">
                  <c:v>0.48079167746436369</c:v>
                </c:pt>
              </c:numCache>
            </c:numRef>
          </c:val>
        </c:ser>
        <c:dLbls>
          <c:showLegendKey val="0"/>
          <c:showVal val="0"/>
          <c:showCatName val="0"/>
          <c:showSerName val="0"/>
          <c:showPercent val="0"/>
          <c:showBubbleSize val="0"/>
          <c:showLeaderLines val="1"/>
        </c:dLbls>
        <c:firstSliceAng val="0"/>
      </c:pieChart>
    </c:plotArea>
    <c:legend>
      <c:legendPos val="r"/>
      <c:overlay val="0"/>
      <c:txPr>
        <a:bodyPr/>
        <a:lstStyle/>
        <a:p>
          <a:pPr rtl="0">
            <a:defRPr/>
          </a:pPr>
          <a:endParaRPr lang="en-US"/>
        </a:p>
      </c:txPr>
    </c:legend>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C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doughnutChart>
        <c:varyColors val="1"/>
        <c:ser>
          <c:idx val="0"/>
          <c:order val="0"/>
          <c:dPt>
            <c:idx val="0"/>
            <c:bubble3D val="0"/>
            <c:spPr>
              <a:solidFill>
                <a:srgbClr val="9B2B39"/>
              </a:solidFill>
            </c:spPr>
          </c:dPt>
          <c:dPt>
            <c:idx val="1"/>
            <c:bubble3D val="0"/>
            <c:spPr>
              <a:solidFill>
                <a:srgbClr val="FFC800"/>
              </a:solidFill>
            </c:spPr>
          </c:dPt>
          <c:dPt>
            <c:idx val="2"/>
            <c:bubble3D val="0"/>
            <c:spPr>
              <a:solidFill>
                <a:srgbClr val="7F7F7F"/>
              </a:solidFill>
            </c:spPr>
          </c:dPt>
          <c:dPt>
            <c:idx val="3"/>
            <c:bubble3D val="0"/>
            <c:spPr>
              <a:solidFill>
                <a:srgbClr val="004682"/>
              </a:solidFill>
            </c:spPr>
          </c:dPt>
          <c:dLbls>
            <c:dLbl>
              <c:idx val="1"/>
              <c:spPr/>
              <c:txPr>
                <a:bodyPr/>
                <a:lstStyle/>
                <a:p>
                  <a:pPr>
                    <a:defRPr sz="1200">
                      <a:solidFill>
                        <a:schemeClr val="tx1"/>
                      </a:solidFill>
                      <a:latin typeface="Arial" pitchFamily="34" charset="0"/>
                      <a:cs typeface="Arial" pitchFamily="34" charset="0"/>
                    </a:defRPr>
                  </a:pPr>
                  <a:endParaRPr lang="en-US"/>
                </a:p>
              </c:txPr>
              <c:showLegendKey val="0"/>
              <c:showVal val="1"/>
              <c:showCatName val="0"/>
              <c:showSerName val="0"/>
              <c:showPercent val="0"/>
              <c:showBubbleSize val="0"/>
            </c:dLbl>
            <c:txPr>
              <a:bodyPr/>
              <a:lstStyle/>
              <a:p>
                <a:pPr>
                  <a:defRPr sz="1200">
                    <a:solidFill>
                      <a:schemeClr val="bg1"/>
                    </a:solidFill>
                    <a:latin typeface="Arial" pitchFamily="34" charset="0"/>
                    <a:cs typeface="Arial" pitchFamily="34" charset="0"/>
                  </a:defRPr>
                </a:pPr>
                <a:endParaRPr lang="en-US"/>
              </a:p>
            </c:txPr>
            <c:showLegendKey val="0"/>
            <c:showVal val="1"/>
            <c:showCatName val="0"/>
            <c:showSerName val="0"/>
            <c:showPercent val="0"/>
            <c:showBubbleSize val="0"/>
            <c:showLeaderLines val="1"/>
          </c:dLbls>
          <c:cat>
            <c:strRef>
              <c:f>Graphs!$K$20:$K$23</c:f>
              <c:strCache>
                <c:ptCount val="4"/>
                <c:pt idx="0">
                  <c:v>Nestlé S.A.</c:v>
                </c:pt>
                <c:pt idx="1">
                  <c:v>Abbott Laboratories</c:v>
                </c:pt>
                <c:pt idx="2">
                  <c:v>Mead Johnson Nutrition Company</c:v>
                </c:pt>
                <c:pt idx="3">
                  <c:v>Others</c:v>
                </c:pt>
              </c:strCache>
            </c:strRef>
          </c:cat>
          <c:val>
            <c:numRef>
              <c:f>Graphs!$L$20:$L$23</c:f>
              <c:numCache>
                <c:formatCode>0%</c:formatCode>
                <c:ptCount val="4"/>
                <c:pt idx="0">
                  <c:v>0.1</c:v>
                </c:pt>
                <c:pt idx="1">
                  <c:v>0.4</c:v>
                </c:pt>
                <c:pt idx="2">
                  <c:v>0.4</c:v>
                </c:pt>
                <c:pt idx="3">
                  <c:v>0.1</c:v>
                </c:pt>
              </c:numCache>
            </c:numRef>
          </c:val>
        </c:ser>
        <c:dLbls>
          <c:showLegendKey val="0"/>
          <c:showVal val="0"/>
          <c:showCatName val="0"/>
          <c:showSerName val="0"/>
          <c:showPercent val="0"/>
          <c:showBubbleSize val="0"/>
          <c:showLeaderLines val="1"/>
        </c:dLbls>
        <c:firstSliceAng val="0"/>
        <c:holeSize val="50"/>
      </c:doughnutChart>
    </c:plotArea>
    <c:legend>
      <c:legendPos val="r"/>
      <c:overlay val="0"/>
      <c:txPr>
        <a:bodyPr/>
        <a:lstStyle/>
        <a:p>
          <a:pPr>
            <a:defRPr sz="1200">
              <a:latin typeface="Arial" pitchFamily="34" charset="0"/>
              <a:cs typeface="Arial" pitchFamily="34" charset="0"/>
            </a:defRPr>
          </a:pPr>
          <a:endParaRPr lang="en-US"/>
        </a:p>
      </c:txPr>
    </c:legend>
    <c:plotVisOnly val="1"/>
    <c:dispBlanksAs val="gap"/>
    <c:showDLblsOverMax val="0"/>
  </c:chart>
  <c:spPr>
    <a:ln>
      <a:noFill/>
    </a:ln>
  </c:sp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C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doughnutChart>
        <c:varyColors val="1"/>
        <c:ser>
          <c:idx val="0"/>
          <c:order val="0"/>
          <c:dPt>
            <c:idx val="0"/>
            <c:bubble3D val="0"/>
            <c:spPr>
              <a:solidFill>
                <a:srgbClr val="9B2B39"/>
              </a:solidFill>
            </c:spPr>
          </c:dPt>
          <c:dPt>
            <c:idx val="1"/>
            <c:bubble3D val="0"/>
            <c:spPr>
              <a:solidFill>
                <a:srgbClr val="FFC800"/>
              </a:solidFill>
            </c:spPr>
          </c:dPt>
          <c:dPt>
            <c:idx val="2"/>
            <c:bubble3D val="0"/>
            <c:spPr>
              <a:solidFill>
                <a:srgbClr val="7F7F7F"/>
              </a:solidFill>
            </c:spPr>
          </c:dPt>
          <c:dPt>
            <c:idx val="3"/>
            <c:bubble3D val="0"/>
            <c:spPr>
              <a:solidFill>
                <a:srgbClr val="004682"/>
              </a:solidFill>
            </c:spPr>
          </c:dPt>
          <c:dLbls>
            <c:dLbl>
              <c:idx val="1"/>
              <c:spPr/>
              <c:txPr>
                <a:bodyPr/>
                <a:lstStyle/>
                <a:p>
                  <a:pPr>
                    <a:defRPr sz="1200">
                      <a:solidFill>
                        <a:sysClr val="windowText" lastClr="000000"/>
                      </a:solidFill>
                      <a:latin typeface="Arial" pitchFamily="34" charset="0"/>
                      <a:cs typeface="Arial" pitchFamily="34" charset="0"/>
                    </a:defRPr>
                  </a:pPr>
                  <a:endParaRPr lang="en-US"/>
                </a:p>
              </c:txPr>
              <c:showLegendKey val="0"/>
              <c:showVal val="1"/>
              <c:showCatName val="0"/>
              <c:showSerName val="0"/>
              <c:showPercent val="0"/>
              <c:showBubbleSize val="0"/>
            </c:dLbl>
            <c:txPr>
              <a:bodyPr/>
              <a:lstStyle/>
              <a:p>
                <a:pPr>
                  <a:defRPr sz="1200">
                    <a:solidFill>
                      <a:schemeClr val="bg1"/>
                    </a:solidFill>
                    <a:latin typeface="Arial" pitchFamily="34" charset="0"/>
                    <a:cs typeface="Arial" pitchFamily="34" charset="0"/>
                  </a:defRPr>
                </a:pPr>
                <a:endParaRPr lang="en-US"/>
              </a:p>
            </c:txPr>
            <c:showLegendKey val="0"/>
            <c:showVal val="1"/>
            <c:showCatName val="0"/>
            <c:showSerName val="0"/>
            <c:showPercent val="0"/>
            <c:showBubbleSize val="0"/>
            <c:showLeaderLines val="1"/>
          </c:dLbls>
          <c:cat>
            <c:strRef>
              <c:f>Graphs!$C$47:$C$50</c:f>
              <c:strCache>
                <c:ptCount val="4"/>
                <c:pt idx="0">
                  <c:v>Nestle</c:v>
                </c:pt>
                <c:pt idx="1">
                  <c:v>Mead Johnson Nutrition</c:v>
                </c:pt>
                <c:pt idx="2">
                  <c:v>Danone</c:v>
                </c:pt>
                <c:pt idx="3">
                  <c:v>Others</c:v>
                </c:pt>
              </c:strCache>
            </c:strRef>
          </c:cat>
          <c:val>
            <c:numRef>
              <c:f>Graphs!$D$47:$D$50</c:f>
              <c:numCache>
                <c:formatCode>0%</c:formatCode>
                <c:ptCount val="4"/>
                <c:pt idx="0">
                  <c:v>0.17</c:v>
                </c:pt>
                <c:pt idx="1">
                  <c:v>0.15</c:v>
                </c:pt>
                <c:pt idx="2">
                  <c:v>0.13</c:v>
                </c:pt>
                <c:pt idx="3">
                  <c:v>0.55000000000000004</c:v>
                </c:pt>
              </c:numCache>
            </c:numRef>
          </c:val>
        </c:ser>
        <c:dLbls>
          <c:showLegendKey val="0"/>
          <c:showVal val="0"/>
          <c:showCatName val="0"/>
          <c:showSerName val="0"/>
          <c:showPercent val="0"/>
          <c:showBubbleSize val="0"/>
          <c:showLeaderLines val="1"/>
        </c:dLbls>
        <c:firstSliceAng val="0"/>
        <c:holeSize val="50"/>
      </c:doughnutChart>
    </c:plotArea>
    <c:legend>
      <c:legendPos val="r"/>
      <c:overlay val="0"/>
      <c:txPr>
        <a:bodyPr/>
        <a:lstStyle/>
        <a:p>
          <a:pPr>
            <a:defRPr sz="1200">
              <a:latin typeface="Arial" pitchFamily="34" charset="0"/>
              <a:cs typeface="Arial" pitchFamily="34" charset="0"/>
            </a:defRPr>
          </a:pPr>
          <a:endParaRPr lang="en-US"/>
        </a:p>
      </c:txPr>
    </c:legend>
    <c:plotVisOnly val="1"/>
    <c:dispBlanksAs val="gap"/>
    <c:showDLblsOverMax val="0"/>
  </c:chart>
  <c:spPr>
    <a:ln>
      <a:noFill/>
    </a:ln>
  </c:sp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CA"/>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8025371828521428E-2"/>
          <c:y val="2.5428331875182269E-2"/>
          <c:w val="0.90530796150481185"/>
          <c:h val="0.89032042869641292"/>
        </c:manualLayout>
      </c:layout>
      <c:barChart>
        <c:barDir val="col"/>
        <c:grouping val="clustered"/>
        <c:varyColors val="0"/>
        <c:ser>
          <c:idx val="0"/>
          <c:order val="0"/>
          <c:spPr>
            <a:solidFill>
              <a:srgbClr val="9B2B39"/>
            </a:solidFill>
            <a:ln>
              <a:no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aphs!$B$70:$K$70</c:f>
              <c:numCache>
                <c:formatCode>General</c:formatCode>
                <c:ptCount val="10"/>
                <c:pt idx="0">
                  <c:v>2011</c:v>
                </c:pt>
                <c:pt idx="1">
                  <c:v>2012</c:v>
                </c:pt>
                <c:pt idx="2">
                  <c:v>2013</c:v>
                </c:pt>
                <c:pt idx="3">
                  <c:v>2014</c:v>
                </c:pt>
                <c:pt idx="4">
                  <c:v>2015</c:v>
                </c:pt>
                <c:pt idx="5">
                  <c:v>2016</c:v>
                </c:pt>
                <c:pt idx="6">
                  <c:v>2017</c:v>
                </c:pt>
                <c:pt idx="7">
                  <c:v>2018</c:v>
                </c:pt>
                <c:pt idx="8">
                  <c:v>2019</c:v>
                </c:pt>
                <c:pt idx="9">
                  <c:v>2020</c:v>
                </c:pt>
              </c:numCache>
            </c:numRef>
          </c:cat>
          <c:val>
            <c:numRef>
              <c:f>Graphs!$B$71:$K$71</c:f>
              <c:numCache>
                <c:formatCode>0</c:formatCode>
                <c:ptCount val="10"/>
                <c:pt idx="0" formatCode="General">
                  <c:v>3676.9999999999991</c:v>
                </c:pt>
                <c:pt idx="1">
                  <c:v>3901.2999999999997</c:v>
                </c:pt>
                <c:pt idx="2">
                  <c:v>4200.7</c:v>
                </c:pt>
                <c:pt idx="3">
                  <c:v>4409.3</c:v>
                </c:pt>
                <c:pt idx="4">
                  <c:v>4275.9121449465274</c:v>
                </c:pt>
                <c:pt idx="5">
                  <c:v>4509.0563034872603</c:v>
                </c:pt>
                <c:pt idx="6">
                  <c:v>4774.9246260635618</c:v>
                </c:pt>
                <c:pt idx="7">
                  <c:v>5078.3367312371793</c:v>
                </c:pt>
                <c:pt idx="8">
                  <c:v>5424.8337903299489</c:v>
                </c:pt>
                <c:pt idx="9">
                  <c:v>5785.328137885791</c:v>
                </c:pt>
              </c:numCache>
            </c:numRef>
          </c:val>
        </c:ser>
        <c:dLbls>
          <c:showLegendKey val="0"/>
          <c:showVal val="0"/>
          <c:showCatName val="0"/>
          <c:showSerName val="0"/>
          <c:showPercent val="0"/>
          <c:showBubbleSize val="0"/>
        </c:dLbls>
        <c:gapWidth val="83"/>
        <c:overlap val="-27"/>
        <c:axId val="322978560"/>
        <c:axId val="322980096"/>
      </c:barChart>
      <c:catAx>
        <c:axId val="322978560"/>
        <c:scaling>
          <c:orientation val="minMax"/>
        </c:scaling>
        <c:delete val="0"/>
        <c:axPos val="b"/>
        <c:numFmt formatCode="General" sourceLinked="1"/>
        <c:majorTickMark val="none"/>
        <c:minorTickMark val="none"/>
        <c:tickLblPos val="nextTo"/>
        <c:spPr>
          <a:noFill/>
          <a:ln w="317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22980096"/>
        <c:crosses val="autoZero"/>
        <c:auto val="1"/>
        <c:lblAlgn val="ctr"/>
        <c:lblOffset val="100"/>
        <c:noMultiLvlLbl val="0"/>
      </c:catAx>
      <c:valAx>
        <c:axId val="322980096"/>
        <c:scaling>
          <c:orientation val="minMax"/>
          <c:min val="3500"/>
        </c:scaling>
        <c:delete val="0"/>
        <c:axPos val="l"/>
        <c:majorGridlines>
          <c:spPr>
            <a:ln w="9525" cap="flat" cmpd="sng" algn="ctr">
              <a:noFill/>
              <a:round/>
            </a:ln>
            <a:effectLst/>
          </c:spPr>
        </c:majorGridlines>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22978560"/>
        <c:crosses val="autoZero"/>
        <c:crossBetween val="between"/>
        <c:minorUnit val="40"/>
      </c:valAx>
      <c:spPr>
        <a:noFill/>
        <a:ln w="0">
          <a:noFill/>
        </a:ln>
        <a:effectLst/>
      </c:spPr>
    </c:plotArea>
    <c:plotVisOnly val="1"/>
    <c:dispBlanksAs val="gap"/>
    <c:showDLblsOverMax val="0"/>
  </c:chart>
  <c:spPr>
    <a:solidFill>
      <a:schemeClr val="bg1"/>
    </a:solidFill>
    <a:ln w="6350" cap="flat" cmpd="sng" algn="ctr">
      <a:noFill/>
      <a:round/>
    </a:ln>
    <a:effectLst/>
  </c:spPr>
  <c:txPr>
    <a:bodyPr/>
    <a:lstStyle/>
    <a:p>
      <a:pPr>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C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doughnutChart>
        <c:varyColors val="1"/>
        <c:ser>
          <c:idx val="0"/>
          <c:order val="0"/>
          <c:dPt>
            <c:idx val="0"/>
            <c:bubble3D val="0"/>
            <c:spPr>
              <a:solidFill>
                <a:srgbClr val="9B2B39"/>
              </a:solidFill>
            </c:spPr>
          </c:dPt>
          <c:dPt>
            <c:idx val="1"/>
            <c:bubble3D val="0"/>
            <c:spPr>
              <a:solidFill>
                <a:srgbClr val="9B2B39"/>
              </a:solidFill>
            </c:spPr>
          </c:dPt>
          <c:dPt>
            <c:idx val="2"/>
            <c:bubble3D val="0"/>
            <c:spPr>
              <a:solidFill>
                <a:srgbClr val="FFC800"/>
              </a:solidFill>
            </c:spPr>
          </c:dPt>
          <c:dPt>
            <c:idx val="3"/>
            <c:bubble3D val="0"/>
            <c:spPr>
              <a:solidFill>
                <a:srgbClr val="7F7F7F"/>
              </a:solidFill>
            </c:spPr>
          </c:dPt>
          <c:dPt>
            <c:idx val="4"/>
            <c:bubble3D val="0"/>
            <c:spPr>
              <a:solidFill>
                <a:srgbClr val="004682"/>
              </a:solidFill>
            </c:spPr>
          </c:dPt>
          <c:dPt>
            <c:idx val="5"/>
            <c:bubble3D val="0"/>
            <c:spPr>
              <a:solidFill>
                <a:srgbClr val="46B5D3"/>
              </a:solidFill>
              <a:ln>
                <a:solidFill>
                  <a:srgbClr val="46B5D3"/>
                </a:solidFill>
              </a:ln>
            </c:spPr>
          </c:dPt>
          <c:dLbls>
            <c:dLbl>
              <c:idx val="2"/>
              <c:spPr/>
              <c:txPr>
                <a:bodyPr/>
                <a:lstStyle/>
                <a:p>
                  <a:pPr>
                    <a:defRPr sz="1200">
                      <a:solidFill>
                        <a:sysClr val="windowText" lastClr="000000"/>
                      </a:solidFill>
                      <a:latin typeface="Arial" pitchFamily="34" charset="0"/>
                      <a:cs typeface="Arial" pitchFamily="34" charset="0"/>
                    </a:defRPr>
                  </a:pPr>
                  <a:endParaRPr lang="en-US"/>
                </a:p>
              </c:txPr>
              <c:showLegendKey val="0"/>
              <c:showVal val="1"/>
              <c:showCatName val="0"/>
              <c:showSerName val="0"/>
              <c:showPercent val="0"/>
              <c:showBubbleSize val="0"/>
            </c:dLbl>
            <c:txPr>
              <a:bodyPr/>
              <a:lstStyle/>
              <a:p>
                <a:pPr>
                  <a:defRPr sz="1200">
                    <a:solidFill>
                      <a:schemeClr val="bg1"/>
                    </a:solidFill>
                    <a:latin typeface="Arial" pitchFamily="34" charset="0"/>
                    <a:cs typeface="Arial" pitchFamily="34" charset="0"/>
                  </a:defRPr>
                </a:pPr>
                <a:endParaRPr lang="en-US"/>
              </a:p>
            </c:txPr>
            <c:showLegendKey val="0"/>
            <c:showVal val="1"/>
            <c:showCatName val="0"/>
            <c:showSerName val="0"/>
            <c:showPercent val="0"/>
            <c:showBubbleSize val="0"/>
            <c:showLeaderLines val="1"/>
          </c:dLbls>
          <c:cat>
            <c:strRef>
              <c:f>Graphs!$H$47:$H$52</c:f>
              <c:strCache>
                <c:ptCount val="6"/>
                <c:pt idx="0">
                  <c:v>Nestle Before Pfizer Nutrition</c:v>
                </c:pt>
                <c:pt idx="1">
                  <c:v>Nestle Post Acquisition</c:v>
                </c:pt>
                <c:pt idx="2">
                  <c:v>Danone</c:v>
                </c:pt>
                <c:pt idx="3">
                  <c:v>Mead Johnson Nutrition</c:v>
                </c:pt>
                <c:pt idx="4">
                  <c:v>Abbot Laboratories</c:v>
                </c:pt>
                <c:pt idx="5">
                  <c:v>Others</c:v>
                </c:pt>
              </c:strCache>
            </c:strRef>
          </c:cat>
          <c:val>
            <c:numRef>
              <c:f>Graphs!$I$47:$I$52</c:f>
              <c:numCache>
                <c:formatCode>0%</c:formatCode>
                <c:ptCount val="6"/>
                <c:pt idx="0">
                  <c:v>2.3E-2</c:v>
                </c:pt>
                <c:pt idx="1">
                  <c:v>7.3999999999999982E-2</c:v>
                </c:pt>
                <c:pt idx="2">
                  <c:v>9.8000000000000004E-2</c:v>
                </c:pt>
                <c:pt idx="3">
                  <c:v>0.11700000000000001</c:v>
                </c:pt>
                <c:pt idx="4">
                  <c:v>7.1999999999999995E-2</c:v>
                </c:pt>
                <c:pt idx="5">
                  <c:v>0.61599999999999999</c:v>
                </c:pt>
              </c:numCache>
            </c:numRef>
          </c:val>
        </c:ser>
        <c:dLbls>
          <c:showLegendKey val="0"/>
          <c:showVal val="0"/>
          <c:showCatName val="0"/>
          <c:showSerName val="0"/>
          <c:showPercent val="0"/>
          <c:showBubbleSize val="0"/>
          <c:showLeaderLines val="1"/>
        </c:dLbls>
        <c:firstSliceAng val="0"/>
        <c:holeSize val="50"/>
      </c:doughnutChart>
    </c:plotArea>
    <c:legend>
      <c:legendPos val="r"/>
      <c:overlay val="0"/>
      <c:txPr>
        <a:bodyPr/>
        <a:lstStyle/>
        <a:p>
          <a:pPr>
            <a:defRPr sz="1200">
              <a:latin typeface="Arial" pitchFamily="34" charset="0"/>
              <a:cs typeface="Arial" pitchFamily="34" charset="0"/>
            </a:defRPr>
          </a:pPr>
          <a:endParaRPr lang="en-US"/>
        </a:p>
      </c:txPr>
    </c:legend>
    <c:plotVisOnly val="1"/>
    <c:dispBlanksAs val="gap"/>
    <c:showDLblsOverMax val="0"/>
  </c:chart>
  <c:spPr>
    <a:ln>
      <a:noFill/>
    </a:ln>
  </c:sp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2" Type="http://schemas.openxmlformats.org/officeDocument/2006/relationships/chart" Target="../charts/chart3.xml"/><Relationship Id="rId1" Type="http://schemas.openxmlformats.org/officeDocument/2006/relationships/chart" Target="../charts/chart2.xml"/></Relationships>
</file>

<file path=xl/drawings/_rels/drawing6.xml.rels><?xml version="1.0" encoding="UTF-8" standalone="yes"?>
<Relationships xmlns="http://schemas.openxmlformats.org/package/2006/relationships"><Relationship Id="rId1" Type="http://schemas.openxmlformats.org/officeDocument/2006/relationships/image" Target="../media/image3.png"/></Relationships>
</file>

<file path=xl/drawings/_rels/drawing7.xml.rels><?xml version="1.0" encoding="UTF-8" standalone="yes"?>
<Relationships xmlns="http://schemas.openxmlformats.org/package/2006/relationships"><Relationship Id="rId1" Type="http://schemas.openxmlformats.org/officeDocument/2006/relationships/chart" Target="../charts/chart4.xml"/></Relationships>
</file>

<file path=xl/drawings/_rels/drawing8.xml.rels><?xml version="1.0" encoding="UTF-8" standalone="yes"?>
<Relationships xmlns="http://schemas.openxmlformats.org/package/2006/relationships"><Relationship Id="rId8" Type="http://schemas.openxmlformats.org/officeDocument/2006/relationships/chart" Target="../charts/chart12.xml"/><Relationship Id="rId13" Type="http://schemas.openxmlformats.org/officeDocument/2006/relationships/image" Target="../media/image7.png"/><Relationship Id="rId18" Type="http://schemas.openxmlformats.org/officeDocument/2006/relationships/chart" Target="../charts/chart19.xml"/><Relationship Id="rId26" Type="http://schemas.openxmlformats.org/officeDocument/2006/relationships/chart" Target="../charts/chart27.xml"/><Relationship Id="rId3" Type="http://schemas.openxmlformats.org/officeDocument/2006/relationships/chart" Target="../charts/chart7.xml"/><Relationship Id="rId21" Type="http://schemas.openxmlformats.org/officeDocument/2006/relationships/chart" Target="../charts/chart22.xml"/><Relationship Id="rId7" Type="http://schemas.openxmlformats.org/officeDocument/2006/relationships/chart" Target="../charts/chart11.xml"/><Relationship Id="rId12" Type="http://schemas.openxmlformats.org/officeDocument/2006/relationships/image" Target="../media/image6.png"/><Relationship Id="rId17" Type="http://schemas.openxmlformats.org/officeDocument/2006/relationships/chart" Target="../charts/chart18.xml"/><Relationship Id="rId25" Type="http://schemas.openxmlformats.org/officeDocument/2006/relationships/chart" Target="../charts/chart26.xml"/><Relationship Id="rId2" Type="http://schemas.openxmlformats.org/officeDocument/2006/relationships/chart" Target="../charts/chart6.xml"/><Relationship Id="rId16" Type="http://schemas.openxmlformats.org/officeDocument/2006/relationships/chart" Target="../charts/chart17.xml"/><Relationship Id="rId20" Type="http://schemas.openxmlformats.org/officeDocument/2006/relationships/chart" Target="../charts/chart21.xml"/><Relationship Id="rId29" Type="http://schemas.openxmlformats.org/officeDocument/2006/relationships/chart" Target="../charts/chart30.xml"/><Relationship Id="rId1" Type="http://schemas.openxmlformats.org/officeDocument/2006/relationships/chart" Target="../charts/chart5.xml"/><Relationship Id="rId6" Type="http://schemas.openxmlformats.org/officeDocument/2006/relationships/chart" Target="../charts/chart10.xml"/><Relationship Id="rId11" Type="http://schemas.openxmlformats.org/officeDocument/2006/relationships/image" Target="../media/image5.png"/><Relationship Id="rId24" Type="http://schemas.openxmlformats.org/officeDocument/2006/relationships/chart" Target="../charts/chart25.xml"/><Relationship Id="rId5" Type="http://schemas.openxmlformats.org/officeDocument/2006/relationships/chart" Target="../charts/chart9.xml"/><Relationship Id="rId15" Type="http://schemas.openxmlformats.org/officeDocument/2006/relationships/chart" Target="../charts/chart16.xml"/><Relationship Id="rId23" Type="http://schemas.openxmlformats.org/officeDocument/2006/relationships/chart" Target="../charts/chart24.xml"/><Relationship Id="rId28" Type="http://schemas.openxmlformats.org/officeDocument/2006/relationships/chart" Target="../charts/chart29.xml"/><Relationship Id="rId10" Type="http://schemas.openxmlformats.org/officeDocument/2006/relationships/chart" Target="../charts/chart14.xml"/><Relationship Id="rId19" Type="http://schemas.openxmlformats.org/officeDocument/2006/relationships/chart" Target="../charts/chart20.xml"/><Relationship Id="rId31" Type="http://schemas.openxmlformats.org/officeDocument/2006/relationships/chart" Target="../charts/chart32.xml"/><Relationship Id="rId4" Type="http://schemas.openxmlformats.org/officeDocument/2006/relationships/chart" Target="../charts/chart8.xml"/><Relationship Id="rId9" Type="http://schemas.openxmlformats.org/officeDocument/2006/relationships/chart" Target="../charts/chart13.xml"/><Relationship Id="rId14" Type="http://schemas.openxmlformats.org/officeDocument/2006/relationships/chart" Target="../charts/chart15.xml"/><Relationship Id="rId22" Type="http://schemas.openxmlformats.org/officeDocument/2006/relationships/chart" Target="../charts/chart23.xml"/><Relationship Id="rId27" Type="http://schemas.openxmlformats.org/officeDocument/2006/relationships/chart" Target="../charts/chart28.xml"/><Relationship Id="rId30" Type="http://schemas.openxmlformats.org/officeDocument/2006/relationships/chart" Target="../charts/chart31.xml"/></Relationships>
</file>

<file path=xl/drawings/_rels/vmlDrawing10.vml.rels><?xml version="1.0" encoding="UTF-8" standalone="yes"?>
<Relationships xmlns="http://schemas.openxmlformats.org/package/2006/relationships"><Relationship Id="rId1" Type="http://schemas.openxmlformats.org/officeDocument/2006/relationships/image" Target="../media/image4.emf"/></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4</xdr:col>
      <xdr:colOff>504825</xdr:colOff>
      <xdr:row>12</xdr:row>
      <xdr:rowOff>0</xdr:rowOff>
    </xdr:to>
    <xdr:pic>
      <xdr:nvPicPr>
        <xdr:cNvPr id="2" name="Picture 1" descr="http://www.dividend.com/blog/wp-content/uploads/storypics/mead-johnson.jpg"/>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09600" y="381000"/>
          <a:ext cx="2381250" cy="1905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14</xdr:col>
      <xdr:colOff>438150</xdr:colOff>
      <xdr:row>16</xdr:row>
      <xdr:rowOff>85725</xdr:rowOff>
    </xdr:from>
    <xdr:to>
      <xdr:col>22</xdr:col>
      <xdr:colOff>552450</xdr:colOff>
      <xdr:row>37</xdr:row>
      <xdr:rowOff>57150</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9525</xdr:colOff>
      <xdr:row>130</xdr:row>
      <xdr:rowOff>142875</xdr:rowOff>
    </xdr:from>
    <xdr:to>
      <xdr:col>8</xdr:col>
      <xdr:colOff>351775</xdr:colOff>
      <xdr:row>146</xdr:row>
      <xdr:rowOff>85351</xdr:rowOff>
    </xdr:to>
    <xdr:pic>
      <xdr:nvPicPr>
        <xdr:cNvPr id="2" name="Picture 1"/>
        <xdr:cNvPicPr>
          <a:picLocks noChangeAspect="1"/>
        </xdr:cNvPicPr>
      </xdr:nvPicPr>
      <xdr:blipFill>
        <a:blip xmlns:r="http://schemas.openxmlformats.org/officeDocument/2006/relationships" r:embed="rId1"/>
        <a:stretch>
          <a:fillRect/>
        </a:stretch>
      </xdr:blipFill>
      <xdr:spPr>
        <a:xfrm>
          <a:off x="619125" y="6581775"/>
          <a:ext cx="5200000" cy="2990476"/>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13</xdr:col>
      <xdr:colOff>0</xdr:colOff>
      <xdr:row>25</xdr:row>
      <xdr:rowOff>0</xdr:rowOff>
    </xdr:from>
    <xdr:to>
      <xdr:col>14</xdr:col>
      <xdr:colOff>0</xdr:colOff>
      <xdr:row>26</xdr:row>
      <xdr:rowOff>0</xdr:rowOff>
    </xdr:to>
    <xdr:sp macro="" textlink="">
      <xdr:nvSpPr>
        <xdr:cNvPr id="2" name="Rectangle 24"/>
        <xdr:cNvSpPr>
          <a:spLocks noChangeArrowheads="1"/>
        </xdr:cNvSpPr>
      </xdr:nvSpPr>
      <xdr:spPr bwMode="auto">
        <a:xfrm>
          <a:off x="7677150" y="4162425"/>
          <a:ext cx="609600" cy="161925"/>
        </a:xfrm>
        <a:prstGeom prst="rect">
          <a:avLst/>
        </a:prstGeom>
        <a:noFill/>
        <a:ln w="9525">
          <a:solidFill>
            <a:srgbClr val="000080"/>
          </a:solidFill>
          <a:miter lim="800000"/>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13</xdr:col>
      <xdr:colOff>0</xdr:colOff>
      <xdr:row>32</xdr:row>
      <xdr:rowOff>0</xdr:rowOff>
    </xdr:from>
    <xdr:to>
      <xdr:col>14</xdr:col>
      <xdr:colOff>0</xdr:colOff>
      <xdr:row>33</xdr:row>
      <xdr:rowOff>0</xdr:rowOff>
    </xdr:to>
    <xdr:sp macro="" textlink="">
      <xdr:nvSpPr>
        <xdr:cNvPr id="3" name="Rectangle 26"/>
        <xdr:cNvSpPr>
          <a:spLocks noChangeArrowheads="1"/>
        </xdr:cNvSpPr>
      </xdr:nvSpPr>
      <xdr:spPr bwMode="auto">
        <a:xfrm>
          <a:off x="7677150" y="5314950"/>
          <a:ext cx="609600" cy="161925"/>
        </a:xfrm>
        <a:prstGeom prst="rect">
          <a:avLst/>
        </a:prstGeom>
        <a:noFill/>
        <a:ln w="9525">
          <a:solidFill>
            <a:srgbClr val="006600"/>
          </a:solidFill>
          <a:miter lim="800000"/>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13</xdr:col>
      <xdr:colOff>0</xdr:colOff>
      <xdr:row>35</xdr:row>
      <xdr:rowOff>0</xdr:rowOff>
    </xdr:from>
    <xdr:to>
      <xdr:col>14</xdr:col>
      <xdr:colOff>0</xdr:colOff>
      <xdr:row>36</xdr:row>
      <xdr:rowOff>0</xdr:rowOff>
    </xdr:to>
    <xdr:sp macro="" textlink="">
      <xdr:nvSpPr>
        <xdr:cNvPr id="4" name="Rectangle 27"/>
        <xdr:cNvSpPr>
          <a:spLocks noChangeArrowheads="1"/>
        </xdr:cNvSpPr>
      </xdr:nvSpPr>
      <xdr:spPr bwMode="auto">
        <a:xfrm>
          <a:off x="7677150" y="5800725"/>
          <a:ext cx="609600" cy="161925"/>
        </a:xfrm>
        <a:prstGeom prst="rect">
          <a:avLst/>
        </a:prstGeom>
        <a:noFill/>
        <a:ln w="9525">
          <a:solidFill>
            <a:srgbClr val="006600"/>
          </a:solidFill>
          <a:miter lim="800000"/>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13</xdr:col>
      <xdr:colOff>0</xdr:colOff>
      <xdr:row>38</xdr:row>
      <xdr:rowOff>0</xdr:rowOff>
    </xdr:from>
    <xdr:to>
      <xdr:col>14</xdr:col>
      <xdr:colOff>0</xdr:colOff>
      <xdr:row>39</xdr:row>
      <xdr:rowOff>0</xdr:rowOff>
    </xdr:to>
    <xdr:sp macro="" textlink="">
      <xdr:nvSpPr>
        <xdr:cNvPr id="5" name="Rectangle 28"/>
        <xdr:cNvSpPr>
          <a:spLocks noChangeArrowheads="1"/>
        </xdr:cNvSpPr>
      </xdr:nvSpPr>
      <xdr:spPr bwMode="auto">
        <a:xfrm>
          <a:off x="7677150" y="6286500"/>
          <a:ext cx="609600" cy="161925"/>
        </a:xfrm>
        <a:prstGeom prst="rect">
          <a:avLst/>
        </a:prstGeom>
        <a:noFill/>
        <a:ln w="9525">
          <a:solidFill>
            <a:srgbClr val="006600"/>
          </a:solidFill>
          <a:miter lim="800000"/>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15</xdr:col>
      <xdr:colOff>0</xdr:colOff>
      <xdr:row>37</xdr:row>
      <xdr:rowOff>0</xdr:rowOff>
    </xdr:from>
    <xdr:to>
      <xdr:col>16</xdr:col>
      <xdr:colOff>0</xdr:colOff>
      <xdr:row>38</xdr:row>
      <xdr:rowOff>0</xdr:rowOff>
    </xdr:to>
    <xdr:sp macro="" textlink="">
      <xdr:nvSpPr>
        <xdr:cNvPr id="6" name="Rectangle 29"/>
        <xdr:cNvSpPr>
          <a:spLocks noChangeArrowheads="1"/>
        </xdr:cNvSpPr>
      </xdr:nvSpPr>
      <xdr:spPr bwMode="auto">
        <a:xfrm>
          <a:off x="8896350" y="6124575"/>
          <a:ext cx="609600" cy="161925"/>
        </a:xfrm>
        <a:prstGeom prst="rect">
          <a:avLst/>
        </a:prstGeom>
        <a:noFill/>
        <a:ln w="9525">
          <a:solidFill>
            <a:srgbClr val="006600"/>
          </a:solidFill>
          <a:miter lim="800000"/>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15</xdr:col>
      <xdr:colOff>0</xdr:colOff>
      <xdr:row>34</xdr:row>
      <xdr:rowOff>0</xdr:rowOff>
    </xdr:from>
    <xdr:to>
      <xdr:col>16</xdr:col>
      <xdr:colOff>0</xdr:colOff>
      <xdr:row>35</xdr:row>
      <xdr:rowOff>0</xdr:rowOff>
    </xdr:to>
    <xdr:sp macro="" textlink="">
      <xdr:nvSpPr>
        <xdr:cNvPr id="7" name="Rectangle 30"/>
        <xdr:cNvSpPr>
          <a:spLocks noChangeArrowheads="1"/>
        </xdr:cNvSpPr>
      </xdr:nvSpPr>
      <xdr:spPr bwMode="auto">
        <a:xfrm>
          <a:off x="8896350" y="5638800"/>
          <a:ext cx="609600" cy="161925"/>
        </a:xfrm>
        <a:prstGeom prst="rect">
          <a:avLst/>
        </a:prstGeom>
        <a:noFill/>
        <a:ln w="9525">
          <a:solidFill>
            <a:srgbClr val="006600"/>
          </a:solidFill>
          <a:miter lim="800000"/>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15</xdr:col>
      <xdr:colOff>0</xdr:colOff>
      <xdr:row>30</xdr:row>
      <xdr:rowOff>0</xdr:rowOff>
    </xdr:from>
    <xdr:to>
      <xdr:col>16</xdr:col>
      <xdr:colOff>0</xdr:colOff>
      <xdr:row>31</xdr:row>
      <xdr:rowOff>0</xdr:rowOff>
    </xdr:to>
    <xdr:sp macro="" textlink="">
      <xdr:nvSpPr>
        <xdr:cNvPr id="8" name="Rectangle 31"/>
        <xdr:cNvSpPr>
          <a:spLocks noChangeArrowheads="1"/>
        </xdr:cNvSpPr>
      </xdr:nvSpPr>
      <xdr:spPr bwMode="auto">
        <a:xfrm>
          <a:off x="8896350" y="4972050"/>
          <a:ext cx="609600" cy="180975"/>
        </a:xfrm>
        <a:prstGeom prst="rect">
          <a:avLst/>
        </a:prstGeom>
        <a:noFill/>
        <a:ln w="9525">
          <a:solidFill>
            <a:srgbClr val="000080"/>
          </a:solidFill>
          <a:miter lim="800000"/>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15</xdr:col>
      <xdr:colOff>0</xdr:colOff>
      <xdr:row>27</xdr:row>
      <xdr:rowOff>0</xdr:rowOff>
    </xdr:from>
    <xdr:to>
      <xdr:col>16</xdr:col>
      <xdr:colOff>0</xdr:colOff>
      <xdr:row>28</xdr:row>
      <xdr:rowOff>0</xdr:rowOff>
    </xdr:to>
    <xdr:sp macro="" textlink="">
      <xdr:nvSpPr>
        <xdr:cNvPr id="9" name="Rectangle 32"/>
        <xdr:cNvSpPr>
          <a:spLocks noChangeArrowheads="1"/>
        </xdr:cNvSpPr>
      </xdr:nvSpPr>
      <xdr:spPr bwMode="auto">
        <a:xfrm>
          <a:off x="8896350" y="4486275"/>
          <a:ext cx="609600" cy="161925"/>
        </a:xfrm>
        <a:prstGeom prst="rect">
          <a:avLst/>
        </a:prstGeom>
        <a:noFill/>
        <a:ln w="9525">
          <a:solidFill>
            <a:srgbClr val="000080"/>
          </a:solidFill>
          <a:miter lim="800000"/>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17</xdr:col>
      <xdr:colOff>0</xdr:colOff>
      <xdr:row>28</xdr:row>
      <xdr:rowOff>0</xdr:rowOff>
    </xdr:from>
    <xdr:to>
      <xdr:col>18</xdr:col>
      <xdr:colOff>0</xdr:colOff>
      <xdr:row>29</xdr:row>
      <xdr:rowOff>0</xdr:rowOff>
    </xdr:to>
    <xdr:sp macro="" textlink="">
      <xdr:nvSpPr>
        <xdr:cNvPr id="10" name="Rectangle 33"/>
        <xdr:cNvSpPr>
          <a:spLocks noChangeArrowheads="1"/>
        </xdr:cNvSpPr>
      </xdr:nvSpPr>
      <xdr:spPr bwMode="auto">
        <a:xfrm>
          <a:off x="10115550" y="4648200"/>
          <a:ext cx="609600" cy="161925"/>
        </a:xfrm>
        <a:prstGeom prst="rect">
          <a:avLst/>
        </a:prstGeom>
        <a:noFill/>
        <a:ln w="9525">
          <a:solidFill>
            <a:srgbClr val="000080"/>
          </a:solidFill>
          <a:miter lim="800000"/>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17</xdr:col>
      <xdr:colOff>0</xdr:colOff>
      <xdr:row>35</xdr:row>
      <xdr:rowOff>0</xdr:rowOff>
    </xdr:from>
    <xdr:to>
      <xdr:col>18</xdr:col>
      <xdr:colOff>0</xdr:colOff>
      <xdr:row>36</xdr:row>
      <xdr:rowOff>0</xdr:rowOff>
    </xdr:to>
    <xdr:sp macro="" textlink="">
      <xdr:nvSpPr>
        <xdr:cNvPr id="11" name="Rectangle 34"/>
        <xdr:cNvSpPr>
          <a:spLocks noChangeArrowheads="1"/>
        </xdr:cNvSpPr>
      </xdr:nvSpPr>
      <xdr:spPr bwMode="auto">
        <a:xfrm>
          <a:off x="10115550" y="5800725"/>
          <a:ext cx="609600" cy="161925"/>
        </a:xfrm>
        <a:prstGeom prst="rect">
          <a:avLst/>
        </a:prstGeom>
        <a:noFill/>
        <a:ln w="9525">
          <a:solidFill>
            <a:srgbClr val="006600"/>
          </a:solidFill>
          <a:miter lim="800000"/>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19</xdr:col>
      <xdr:colOff>0</xdr:colOff>
      <xdr:row>31</xdr:row>
      <xdr:rowOff>0</xdr:rowOff>
    </xdr:from>
    <xdr:to>
      <xdr:col>20</xdr:col>
      <xdr:colOff>0</xdr:colOff>
      <xdr:row>32</xdr:row>
      <xdr:rowOff>0</xdr:rowOff>
    </xdr:to>
    <xdr:sp macro="" textlink="">
      <xdr:nvSpPr>
        <xdr:cNvPr id="12" name="Rectangle 35"/>
        <xdr:cNvSpPr>
          <a:spLocks noChangeArrowheads="1"/>
        </xdr:cNvSpPr>
      </xdr:nvSpPr>
      <xdr:spPr bwMode="auto">
        <a:xfrm>
          <a:off x="11334750" y="5153025"/>
          <a:ext cx="609600" cy="161925"/>
        </a:xfrm>
        <a:prstGeom prst="rect">
          <a:avLst/>
        </a:prstGeom>
        <a:noFill/>
        <a:ln w="9525">
          <a:solidFill>
            <a:srgbClr val="000000"/>
          </a:solidFill>
          <a:miter lim="800000"/>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14</xdr:col>
      <xdr:colOff>0</xdr:colOff>
      <xdr:row>27</xdr:row>
      <xdr:rowOff>95250</xdr:rowOff>
    </xdr:from>
    <xdr:to>
      <xdr:col>15</xdr:col>
      <xdr:colOff>0</xdr:colOff>
      <xdr:row>28</xdr:row>
      <xdr:rowOff>95250</xdr:rowOff>
    </xdr:to>
    <xdr:cxnSp macro="">
      <xdr:nvCxnSpPr>
        <xdr:cNvPr id="13" name="AutoShape 36"/>
        <xdr:cNvCxnSpPr>
          <a:cxnSpLocks noChangeShapeType="1"/>
          <a:stCxn id="24" idx="3"/>
          <a:endCxn id="9" idx="1"/>
        </xdr:cNvCxnSpPr>
      </xdr:nvCxnSpPr>
      <xdr:spPr bwMode="auto">
        <a:xfrm flipV="1">
          <a:off x="8286750" y="4581525"/>
          <a:ext cx="609600" cy="161925"/>
        </a:xfrm>
        <a:prstGeom prst="bentConnector3">
          <a:avLst>
            <a:gd name="adj1" fmla="val 49495"/>
          </a:avLst>
        </a:prstGeom>
        <a:noFill/>
        <a:ln w="9525">
          <a:solidFill>
            <a:srgbClr val="000080"/>
          </a:solidFill>
          <a:miter lim="800000"/>
          <a:headEnd/>
          <a:tailEnd type="triangle" w="med" len="med"/>
        </a:ln>
        <a:extLst>
          <a:ext uri="{909E8E84-426E-40DD-AFC4-6F175D3DCCD1}">
            <a14:hiddenFill xmlns:a14="http://schemas.microsoft.com/office/drawing/2010/main">
              <a:noFill/>
            </a14:hiddenFill>
          </a:ext>
        </a:extLst>
      </xdr:spPr>
    </xdr:cxnSp>
    <xdr:clientData/>
  </xdr:twoCellAnchor>
  <xdr:twoCellAnchor>
    <xdr:from>
      <xdr:col>14</xdr:col>
      <xdr:colOff>0</xdr:colOff>
      <xdr:row>25</xdr:row>
      <xdr:rowOff>95250</xdr:rowOff>
    </xdr:from>
    <xdr:to>
      <xdr:col>15</xdr:col>
      <xdr:colOff>0</xdr:colOff>
      <xdr:row>27</xdr:row>
      <xdr:rowOff>95250</xdr:rowOff>
    </xdr:to>
    <xdr:cxnSp macro="">
      <xdr:nvCxnSpPr>
        <xdr:cNvPr id="14" name="AutoShape 37"/>
        <xdr:cNvCxnSpPr>
          <a:cxnSpLocks noChangeShapeType="1"/>
          <a:stCxn id="2" idx="3"/>
          <a:endCxn id="9" idx="1"/>
        </xdr:cNvCxnSpPr>
      </xdr:nvCxnSpPr>
      <xdr:spPr bwMode="auto">
        <a:xfrm>
          <a:off x="8286750" y="4257675"/>
          <a:ext cx="609600" cy="323850"/>
        </a:xfrm>
        <a:prstGeom prst="bentConnector3">
          <a:avLst>
            <a:gd name="adj1" fmla="val 49495"/>
          </a:avLst>
        </a:prstGeom>
        <a:noFill/>
        <a:ln w="9525">
          <a:solidFill>
            <a:srgbClr val="000080"/>
          </a:solidFill>
          <a:miter lim="800000"/>
          <a:headEnd/>
          <a:tailEnd type="triangle" w="med" len="med"/>
        </a:ln>
        <a:extLst>
          <a:ext uri="{909E8E84-426E-40DD-AFC4-6F175D3DCCD1}">
            <a14:hiddenFill xmlns:a14="http://schemas.microsoft.com/office/drawing/2010/main">
              <a:noFill/>
            </a14:hiddenFill>
          </a:ext>
        </a:extLst>
      </xdr:spPr>
    </xdr:cxnSp>
    <xdr:clientData/>
  </xdr:twoCellAnchor>
  <xdr:twoCellAnchor>
    <xdr:from>
      <xdr:col>16</xdr:col>
      <xdr:colOff>0</xdr:colOff>
      <xdr:row>28</xdr:row>
      <xdr:rowOff>95250</xdr:rowOff>
    </xdr:from>
    <xdr:to>
      <xdr:col>17</xdr:col>
      <xdr:colOff>0</xdr:colOff>
      <xdr:row>30</xdr:row>
      <xdr:rowOff>95250</xdr:rowOff>
    </xdr:to>
    <xdr:cxnSp macro="">
      <xdr:nvCxnSpPr>
        <xdr:cNvPr id="15" name="AutoShape 38"/>
        <xdr:cNvCxnSpPr>
          <a:cxnSpLocks noChangeShapeType="1"/>
          <a:stCxn id="8" idx="3"/>
          <a:endCxn id="10" idx="1"/>
        </xdr:cNvCxnSpPr>
      </xdr:nvCxnSpPr>
      <xdr:spPr bwMode="auto">
        <a:xfrm flipV="1">
          <a:off x="9505950" y="4743450"/>
          <a:ext cx="609600" cy="323850"/>
        </a:xfrm>
        <a:prstGeom prst="bentConnector3">
          <a:avLst>
            <a:gd name="adj1" fmla="val 49463"/>
          </a:avLst>
        </a:prstGeom>
        <a:noFill/>
        <a:ln w="9525">
          <a:solidFill>
            <a:srgbClr val="000080"/>
          </a:solidFill>
          <a:miter lim="800000"/>
          <a:headEnd/>
          <a:tailEnd type="triangle" w="med" len="med"/>
        </a:ln>
        <a:extLst>
          <a:ext uri="{909E8E84-426E-40DD-AFC4-6F175D3DCCD1}">
            <a14:hiddenFill xmlns:a14="http://schemas.microsoft.com/office/drawing/2010/main">
              <a:noFill/>
            </a14:hiddenFill>
          </a:ext>
        </a:extLst>
      </xdr:spPr>
    </xdr:cxnSp>
    <xdr:clientData/>
  </xdr:twoCellAnchor>
  <xdr:twoCellAnchor>
    <xdr:from>
      <xdr:col>16</xdr:col>
      <xdr:colOff>0</xdr:colOff>
      <xdr:row>27</xdr:row>
      <xdr:rowOff>95250</xdr:rowOff>
    </xdr:from>
    <xdr:to>
      <xdr:col>17</xdr:col>
      <xdr:colOff>0</xdr:colOff>
      <xdr:row>28</xdr:row>
      <xdr:rowOff>95250</xdr:rowOff>
    </xdr:to>
    <xdr:cxnSp macro="">
      <xdr:nvCxnSpPr>
        <xdr:cNvPr id="16" name="AutoShape 39"/>
        <xdr:cNvCxnSpPr>
          <a:cxnSpLocks noChangeShapeType="1"/>
          <a:stCxn id="9" idx="3"/>
          <a:endCxn id="10" idx="1"/>
        </xdr:cNvCxnSpPr>
      </xdr:nvCxnSpPr>
      <xdr:spPr bwMode="auto">
        <a:xfrm>
          <a:off x="9505950" y="4581525"/>
          <a:ext cx="609600" cy="161925"/>
        </a:xfrm>
        <a:prstGeom prst="bentConnector3">
          <a:avLst>
            <a:gd name="adj1" fmla="val 49463"/>
          </a:avLst>
        </a:prstGeom>
        <a:noFill/>
        <a:ln w="9525">
          <a:solidFill>
            <a:srgbClr val="000080"/>
          </a:solidFill>
          <a:miter lim="800000"/>
          <a:headEnd/>
          <a:tailEnd type="triangle" w="med" len="med"/>
        </a:ln>
        <a:extLst>
          <a:ext uri="{909E8E84-426E-40DD-AFC4-6F175D3DCCD1}">
            <a14:hiddenFill xmlns:a14="http://schemas.microsoft.com/office/drawing/2010/main">
              <a:noFill/>
            </a14:hiddenFill>
          </a:ext>
        </a:extLst>
      </xdr:spPr>
    </xdr:cxnSp>
    <xdr:clientData/>
  </xdr:twoCellAnchor>
  <xdr:twoCellAnchor>
    <xdr:from>
      <xdr:col>18</xdr:col>
      <xdr:colOff>0</xdr:colOff>
      <xdr:row>28</xdr:row>
      <xdr:rowOff>95250</xdr:rowOff>
    </xdr:from>
    <xdr:to>
      <xdr:col>19</xdr:col>
      <xdr:colOff>0</xdr:colOff>
      <xdr:row>31</xdr:row>
      <xdr:rowOff>95250</xdr:rowOff>
    </xdr:to>
    <xdr:cxnSp macro="">
      <xdr:nvCxnSpPr>
        <xdr:cNvPr id="17" name="AutoShape 40"/>
        <xdr:cNvCxnSpPr>
          <a:cxnSpLocks noChangeShapeType="1"/>
          <a:stCxn id="10" idx="3"/>
          <a:endCxn id="12" idx="1"/>
        </xdr:cNvCxnSpPr>
      </xdr:nvCxnSpPr>
      <xdr:spPr bwMode="auto">
        <a:xfrm>
          <a:off x="10725150" y="4743450"/>
          <a:ext cx="609600" cy="504825"/>
        </a:xfrm>
        <a:prstGeom prst="bentConnector3">
          <a:avLst>
            <a:gd name="adj1" fmla="val 49074"/>
          </a:avLst>
        </a:prstGeom>
        <a:noFill/>
        <a:ln w="9525">
          <a:solidFill>
            <a:srgbClr val="000080"/>
          </a:solidFill>
          <a:miter lim="800000"/>
          <a:headEnd/>
          <a:tailEnd type="triangle" w="med" len="med"/>
        </a:ln>
        <a:extLst>
          <a:ext uri="{909E8E84-426E-40DD-AFC4-6F175D3DCCD1}">
            <a14:hiddenFill xmlns:a14="http://schemas.microsoft.com/office/drawing/2010/main">
              <a:noFill/>
            </a14:hiddenFill>
          </a:ext>
        </a:extLst>
      </xdr:spPr>
    </xdr:cxnSp>
    <xdr:clientData/>
  </xdr:twoCellAnchor>
  <xdr:twoCellAnchor>
    <xdr:from>
      <xdr:col>18</xdr:col>
      <xdr:colOff>0</xdr:colOff>
      <xdr:row>31</xdr:row>
      <xdr:rowOff>95250</xdr:rowOff>
    </xdr:from>
    <xdr:to>
      <xdr:col>19</xdr:col>
      <xdr:colOff>0</xdr:colOff>
      <xdr:row>35</xdr:row>
      <xdr:rowOff>95250</xdr:rowOff>
    </xdr:to>
    <xdr:cxnSp macro="">
      <xdr:nvCxnSpPr>
        <xdr:cNvPr id="18" name="AutoShape 41"/>
        <xdr:cNvCxnSpPr>
          <a:cxnSpLocks noChangeShapeType="1"/>
          <a:stCxn id="11" idx="3"/>
          <a:endCxn id="12" idx="1"/>
        </xdr:cNvCxnSpPr>
      </xdr:nvCxnSpPr>
      <xdr:spPr bwMode="auto">
        <a:xfrm flipV="1">
          <a:off x="10725150" y="5248275"/>
          <a:ext cx="609600" cy="647700"/>
        </a:xfrm>
        <a:prstGeom prst="bentConnector3">
          <a:avLst>
            <a:gd name="adj1" fmla="val 49074"/>
          </a:avLst>
        </a:prstGeom>
        <a:noFill/>
        <a:ln w="9525">
          <a:solidFill>
            <a:srgbClr val="006600"/>
          </a:solidFill>
          <a:miter lim="800000"/>
          <a:headEnd/>
          <a:tailEnd type="triangle" w="med" len="med"/>
        </a:ln>
        <a:extLst>
          <a:ext uri="{909E8E84-426E-40DD-AFC4-6F175D3DCCD1}">
            <a14:hiddenFill xmlns:a14="http://schemas.microsoft.com/office/drawing/2010/main">
              <a:noFill/>
            </a14:hiddenFill>
          </a:ext>
        </a:extLst>
      </xdr:spPr>
    </xdr:cxnSp>
    <xdr:clientData/>
  </xdr:twoCellAnchor>
  <xdr:twoCellAnchor>
    <xdr:from>
      <xdr:col>14</xdr:col>
      <xdr:colOff>0</xdr:colOff>
      <xdr:row>35</xdr:row>
      <xdr:rowOff>95250</xdr:rowOff>
    </xdr:from>
    <xdr:to>
      <xdr:col>15</xdr:col>
      <xdr:colOff>0</xdr:colOff>
      <xdr:row>37</xdr:row>
      <xdr:rowOff>95250</xdr:rowOff>
    </xdr:to>
    <xdr:cxnSp macro="">
      <xdr:nvCxnSpPr>
        <xdr:cNvPr id="19" name="AutoShape 42"/>
        <xdr:cNvCxnSpPr>
          <a:cxnSpLocks noChangeShapeType="1"/>
          <a:stCxn id="4" idx="3"/>
          <a:endCxn id="6" idx="1"/>
        </xdr:cNvCxnSpPr>
      </xdr:nvCxnSpPr>
      <xdr:spPr bwMode="auto">
        <a:xfrm>
          <a:off x="8286750" y="5895975"/>
          <a:ext cx="609600" cy="323850"/>
        </a:xfrm>
        <a:prstGeom prst="bentConnector3">
          <a:avLst>
            <a:gd name="adj1" fmla="val 49495"/>
          </a:avLst>
        </a:prstGeom>
        <a:noFill/>
        <a:ln w="9525">
          <a:solidFill>
            <a:srgbClr val="006600"/>
          </a:solidFill>
          <a:miter lim="800000"/>
          <a:headEnd/>
          <a:tailEnd type="triangle" w="med" len="med"/>
        </a:ln>
        <a:extLst>
          <a:ext uri="{909E8E84-426E-40DD-AFC4-6F175D3DCCD1}">
            <a14:hiddenFill xmlns:a14="http://schemas.microsoft.com/office/drawing/2010/main">
              <a:noFill/>
            </a14:hiddenFill>
          </a:ext>
        </a:extLst>
      </xdr:spPr>
    </xdr:cxnSp>
    <xdr:clientData/>
  </xdr:twoCellAnchor>
  <xdr:twoCellAnchor>
    <xdr:from>
      <xdr:col>14</xdr:col>
      <xdr:colOff>0</xdr:colOff>
      <xdr:row>32</xdr:row>
      <xdr:rowOff>95250</xdr:rowOff>
    </xdr:from>
    <xdr:to>
      <xdr:col>15</xdr:col>
      <xdr:colOff>0</xdr:colOff>
      <xdr:row>37</xdr:row>
      <xdr:rowOff>95250</xdr:rowOff>
    </xdr:to>
    <xdr:cxnSp macro="">
      <xdr:nvCxnSpPr>
        <xdr:cNvPr id="20" name="AutoShape 43"/>
        <xdr:cNvCxnSpPr>
          <a:cxnSpLocks noChangeShapeType="1"/>
          <a:stCxn id="3" idx="3"/>
          <a:endCxn id="6" idx="1"/>
        </xdr:cNvCxnSpPr>
      </xdr:nvCxnSpPr>
      <xdr:spPr bwMode="auto">
        <a:xfrm>
          <a:off x="8286750" y="5410200"/>
          <a:ext cx="609600" cy="809625"/>
        </a:xfrm>
        <a:prstGeom prst="bentConnector3">
          <a:avLst>
            <a:gd name="adj1" fmla="val 49495"/>
          </a:avLst>
        </a:prstGeom>
        <a:noFill/>
        <a:ln w="9525">
          <a:solidFill>
            <a:srgbClr val="006600"/>
          </a:solidFill>
          <a:miter lim="800000"/>
          <a:headEnd/>
          <a:tailEnd type="triangle" w="med" len="med"/>
        </a:ln>
        <a:extLst>
          <a:ext uri="{909E8E84-426E-40DD-AFC4-6F175D3DCCD1}">
            <a14:hiddenFill xmlns:a14="http://schemas.microsoft.com/office/drawing/2010/main">
              <a:noFill/>
            </a14:hiddenFill>
          </a:ext>
        </a:extLst>
      </xdr:spPr>
    </xdr:cxnSp>
    <xdr:clientData/>
  </xdr:twoCellAnchor>
  <xdr:twoCellAnchor>
    <xdr:from>
      <xdr:col>14</xdr:col>
      <xdr:colOff>0</xdr:colOff>
      <xdr:row>37</xdr:row>
      <xdr:rowOff>95250</xdr:rowOff>
    </xdr:from>
    <xdr:to>
      <xdr:col>15</xdr:col>
      <xdr:colOff>0</xdr:colOff>
      <xdr:row>38</xdr:row>
      <xdr:rowOff>95250</xdr:rowOff>
    </xdr:to>
    <xdr:cxnSp macro="">
      <xdr:nvCxnSpPr>
        <xdr:cNvPr id="21" name="AutoShape 44"/>
        <xdr:cNvCxnSpPr>
          <a:cxnSpLocks noChangeShapeType="1"/>
          <a:stCxn id="5" idx="3"/>
          <a:endCxn id="6" idx="1"/>
        </xdr:cNvCxnSpPr>
      </xdr:nvCxnSpPr>
      <xdr:spPr bwMode="auto">
        <a:xfrm flipV="1">
          <a:off x="8286750" y="6219825"/>
          <a:ext cx="609600" cy="161925"/>
        </a:xfrm>
        <a:prstGeom prst="bentConnector3">
          <a:avLst>
            <a:gd name="adj1" fmla="val 49495"/>
          </a:avLst>
        </a:prstGeom>
        <a:noFill/>
        <a:ln w="9525">
          <a:solidFill>
            <a:srgbClr val="006600"/>
          </a:solidFill>
          <a:miter lim="800000"/>
          <a:headEnd/>
          <a:tailEnd type="triangle" w="med" len="med"/>
        </a:ln>
        <a:extLst>
          <a:ext uri="{909E8E84-426E-40DD-AFC4-6F175D3DCCD1}">
            <a14:hiddenFill xmlns:a14="http://schemas.microsoft.com/office/drawing/2010/main">
              <a:noFill/>
            </a14:hiddenFill>
          </a:ext>
        </a:extLst>
      </xdr:spPr>
    </xdr:cxnSp>
    <xdr:clientData/>
  </xdr:twoCellAnchor>
  <xdr:twoCellAnchor>
    <xdr:from>
      <xdr:col>16</xdr:col>
      <xdr:colOff>0</xdr:colOff>
      <xdr:row>35</xdr:row>
      <xdr:rowOff>95250</xdr:rowOff>
    </xdr:from>
    <xdr:to>
      <xdr:col>17</xdr:col>
      <xdr:colOff>0</xdr:colOff>
      <xdr:row>37</xdr:row>
      <xdr:rowOff>95250</xdr:rowOff>
    </xdr:to>
    <xdr:cxnSp macro="">
      <xdr:nvCxnSpPr>
        <xdr:cNvPr id="22" name="AutoShape 45"/>
        <xdr:cNvCxnSpPr>
          <a:cxnSpLocks noChangeShapeType="1"/>
          <a:stCxn id="6" idx="3"/>
          <a:endCxn id="11" idx="1"/>
        </xdr:cNvCxnSpPr>
      </xdr:nvCxnSpPr>
      <xdr:spPr bwMode="auto">
        <a:xfrm flipV="1">
          <a:off x="9505950" y="5895975"/>
          <a:ext cx="609600" cy="323850"/>
        </a:xfrm>
        <a:prstGeom prst="bentConnector3">
          <a:avLst>
            <a:gd name="adj1" fmla="val 49463"/>
          </a:avLst>
        </a:prstGeom>
        <a:noFill/>
        <a:ln w="9525">
          <a:solidFill>
            <a:srgbClr val="006600"/>
          </a:solidFill>
          <a:miter lim="800000"/>
          <a:headEnd/>
          <a:tailEnd type="triangle" w="med" len="med"/>
        </a:ln>
        <a:extLst>
          <a:ext uri="{909E8E84-426E-40DD-AFC4-6F175D3DCCD1}">
            <a14:hiddenFill xmlns:a14="http://schemas.microsoft.com/office/drawing/2010/main">
              <a:noFill/>
            </a14:hiddenFill>
          </a:ext>
        </a:extLst>
      </xdr:spPr>
    </xdr:cxnSp>
    <xdr:clientData/>
  </xdr:twoCellAnchor>
  <xdr:twoCellAnchor>
    <xdr:from>
      <xdr:col>16</xdr:col>
      <xdr:colOff>0</xdr:colOff>
      <xdr:row>34</xdr:row>
      <xdr:rowOff>95250</xdr:rowOff>
    </xdr:from>
    <xdr:to>
      <xdr:col>17</xdr:col>
      <xdr:colOff>0</xdr:colOff>
      <xdr:row>35</xdr:row>
      <xdr:rowOff>95250</xdr:rowOff>
    </xdr:to>
    <xdr:cxnSp macro="">
      <xdr:nvCxnSpPr>
        <xdr:cNvPr id="23" name="AutoShape 46"/>
        <xdr:cNvCxnSpPr>
          <a:cxnSpLocks noChangeShapeType="1"/>
          <a:stCxn id="7" idx="3"/>
          <a:endCxn id="11" idx="1"/>
        </xdr:cNvCxnSpPr>
      </xdr:nvCxnSpPr>
      <xdr:spPr bwMode="auto">
        <a:xfrm>
          <a:off x="9505950" y="5734050"/>
          <a:ext cx="609600" cy="161925"/>
        </a:xfrm>
        <a:prstGeom prst="bentConnector3">
          <a:avLst>
            <a:gd name="adj1" fmla="val 49463"/>
          </a:avLst>
        </a:prstGeom>
        <a:noFill/>
        <a:ln w="9525">
          <a:solidFill>
            <a:srgbClr val="006600"/>
          </a:solidFill>
          <a:miter lim="800000"/>
          <a:headEnd/>
          <a:tailEnd type="triangle" w="med" len="med"/>
        </a:ln>
        <a:extLst>
          <a:ext uri="{909E8E84-426E-40DD-AFC4-6F175D3DCCD1}">
            <a14:hiddenFill xmlns:a14="http://schemas.microsoft.com/office/drawing/2010/main">
              <a:noFill/>
            </a14:hiddenFill>
          </a:ext>
        </a:extLst>
      </xdr:spPr>
    </xdr:cxnSp>
    <xdr:clientData/>
  </xdr:twoCellAnchor>
  <xdr:twoCellAnchor>
    <xdr:from>
      <xdr:col>13</xdr:col>
      <xdr:colOff>0</xdr:colOff>
      <xdr:row>28</xdr:row>
      <xdr:rowOff>0</xdr:rowOff>
    </xdr:from>
    <xdr:to>
      <xdr:col>14</xdr:col>
      <xdr:colOff>0</xdr:colOff>
      <xdr:row>29</xdr:row>
      <xdr:rowOff>0</xdr:rowOff>
    </xdr:to>
    <xdr:sp macro="" textlink="">
      <xdr:nvSpPr>
        <xdr:cNvPr id="24" name="Rectangle 55"/>
        <xdr:cNvSpPr>
          <a:spLocks noChangeArrowheads="1"/>
        </xdr:cNvSpPr>
      </xdr:nvSpPr>
      <xdr:spPr bwMode="auto">
        <a:xfrm>
          <a:off x="7677150" y="4648200"/>
          <a:ext cx="609600" cy="161925"/>
        </a:xfrm>
        <a:prstGeom prst="rect">
          <a:avLst/>
        </a:prstGeom>
        <a:noFill/>
        <a:ln w="9525">
          <a:solidFill>
            <a:srgbClr val="000080"/>
          </a:solidFill>
          <a:miter lim="800000"/>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13</xdr:col>
      <xdr:colOff>0</xdr:colOff>
      <xdr:row>41</xdr:row>
      <xdr:rowOff>0</xdr:rowOff>
    </xdr:from>
    <xdr:to>
      <xdr:col>14</xdr:col>
      <xdr:colOff>0</xdr:colOff>
      <xdr:row>42</xdr:row>
      <xdr:rowOff>0</xdr:rowOff>
    </xdr:to>
    <xdr:sp macro="" textlink="">
      <xdr:nvSpPr>
        <xdr:cNvPr id="25" name="Rectangle 28"/>
        <xdr:cNvSpPr>
          <a:spLocks noChangeArrowheads="1"/>
        </xdr:cNvSpPr>
      </xdr:nvSpPr>
      <xdr:spPr bwMode="auto">
        <a:xfrm>
          <a:off x="7677150" y="6772275"/>
          <a:ext cx="609600" cy="161925"/>
        </a:xfrm>
        <a:prstGeom prst="rect">
          <a:avLst/>
        </a:prstGeom>
        <a:noFill/>
        <a:ln w="9525">
          <a:solidFill>
            <a:srgbClr val="006600"/>
          </a:solidFill>
          <a:miter lim="800000"/>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14</xdr:col>
      <xdr:colOff>0</xdr:colOff>
      <xdr:row>37</xdr:row>
      <xdr:rowOff>95250</xdr:rowOff>
    </xdr:from>
    <xdr:to>
      <xdr:col>15</xdr:col>
      <xdr:colOff>0</xdr:colOff>
      <xdr:row>41</xdr:row>
      <xdr:rowOff>95250</xdr:rowOff>
    </xdr:to>
    <xdr:cxnSp macro="">
      <xdr:nvCxnSpPr>
        <xdr:cNvPr id="26" name="AutoShape 44"/>
        <xdr:cNvCxnSpPr>
          <a:cxnSpLocks noChangeShapeType="1"/>
          <a:stCxn id="25" idx="3"/>
          <a:endCxn id="6" idx="1"/>
        </xdr:cNvCxnSpPr>
      </xdr:nvCxnSpPr>
      <xdr:spPr bwMode="auto">
        <a:xfrm flipV="1">
          <a:off x="8286750" y="6219825"/>
          <a:ext cx="609600" cy="647700"/>
        </a:xfrm>
        <a:prstGeom prst="bentConnector3">
          <a:avLst>
            <a:gd name="adj1" fmla="val 49495"/>
          </a:avLst>
        </a:prstGeom>
        <a:noFill/>
        <a:ln w="9525">
          <a:solidFill>
            <a:srgbClr val="006600"/>
          </a:solidFill>
          <a:miter lim="800000"/>
          <a:headEnd/>
          <a:tailEnd type="triangle" w="med" len="med"/>
        </a:ln>
        <a:extLst>
          <a:ext uri="{909E8E84-426E-40DD-AFC4-6F175D3DCCD1}">
            <a14:hiddenFill xmlns:a14="http://schemas.microsoft.com/office/drawing/2010/main">
              <a:noFill/>
            </a14:hiddenFill>
          </a:ext>
        </a:extLst>
      </xdr:spPr>
    </xdr:cxnSp>
    <xdr:clientData/>
  </xdr:twoCellAnchor>
  <xdr:twoCellAnchor>
    <xdr:from>
      <xdr:col>13</xdr:col>
      <xdr:colOff>0</xdr:colOff>
      <xdr:row>73</xdr:row>
      <xdr:rowOff>0</xdr:rowOff>
    </xdr:from>
    <xdr:to>
      <xdr:col>14</xdr:col>
      <xdr:colOff>0</xdr:colOff>
      <xdr:row>74</xdr:row>
      <xdr:rowOff>0</xdr:rowOff>
    </xdr:to>
    <xdr:sp macro="" textlink="">
      <xdr:nvSpPr>
        <xdr:cNvPr id="27" name="Rectangle 24"/>
        <xdr:cNvSpPr>
          <a:spLocks noChangeArrowheads="1"/>
        </xdr:cNvSpPr>
      </xdr:nvSpPr>
      <xdr:spPr bwMode="auto">
        <a:xfrm>
          <a:off x="7677150" y="12030075"/>
          <a:ext cx="609600" cy="161925"/>
        </a:xfrm>
        <a:prstGeom prst="rect">
          <a:avLst/>
        </a:prstGeom>
        <a:noFill/>
        <a:ln w="9525">
          <a:solidFill>
            <a:srgbClr val="000080"/>
          </a:solidFill>
          <a:miter lim="800000"/>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13</xdr:col>
      <xdr:colOff>0</xdr:colOff>
      <xdr:row>80</xdr:row>
      <xdr:rowOff>0</xdr:rowOff>
    </xdr:from>
    <xdr:to>
      <xdr:col>14</xdr:col>
      <xdr:colOff>0</xdr:colOff>
      <xdr:row>81</xdr:row>
      <xdr:rowOff>0</xdr:rowOff>
    </xdr:to>
    <xdr:sp macro="" textlink="">
      <xdr:nvSpPr>
        <xdr:cNvPr id="28" name="Rectangle 26"/>
        <xdr:cNvSpPr>
          <a:spLocks noChangeArrowheads="1"/>
        </xdr:cNvSpPr>
      </xdr:nvSpPr>
      <xdr:spPr bwMode="auto">
        <a:xfrm>
          <a:off x="7677150" y="13182600"/>
          <a:ext cx="609600" cy="161925"/>
        </a:xfrm>
        <a:prstGeom prst="rect">
          <a:avLst/>
        </a:prstGeom>
        <a:noFill/>
        <a:ln w="9525">
          <a:solidFill>
            <a:srgbClr val="006600"/>
          </a:solidFill>
          <a:miter lim="800000"/>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13</xdr:col>
      <xdr:colOff>0</xdr:colOff>
      <xdr:row>83</xdr:row>
      <xdr:rowOff>0</xdr:rowOff>
    </xdr:from>
    <xdr:to>
      <xdr:col>14</xdr:col>
      <xdr:colOff>0</xdr:colOff>
      <xdr:row>84</xdr:row>
      <xdr:rowOff>0</xdr:rowOff>
    </xdr:to>
    <xdr:sp macro="" textlink="">
      <xdr:nvSpPr>
        <xdr:cNvPr id="29" name="Rectangle 27"/>
        <xdr:cNvSpPr>
          <a:spLocks noChangeArrowheads="1"/>
        </xdr:cNvSpPr>
      </xdr:nvSpPr>
      <xdr:spPr bwMode="auto">
        <a:xfrm>
          <a:off x="7677150" y="13668375"/>
          <a:ext cx="609600" cy="161925"/>
        </a:xfrm>
        <a:prstGeom prst="rect">
          <a:avLst/>
        </a:prstGeom>
        <a:noFill/>
        <a:ln w="9525">
          <a:solidFill>
            <a:srgbClr val="006600"/>
          </a:solidFill>
          <a:miter lim="800000"/>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13</xdr:col>
      <xdr:colOff>0</xdr:colOff>
      <xdr:row>86</xdr:row>
      <xdr:rowOff>0</xdr:rowOff>
    </xdr:from>
    <xdr:to>
      <xdr:col>14</xdr:col>
      <xdr:colOff>0</xdr:colOff>
      <xdr:row>87</xdr:row>
      <xdr:rowOff>0</xdr:rowOff>
    </xdr:to>
    <xdr:sp macro="" textlink="">
      <xdr:nvSpPr>
        <xdr:cNvPr id="30" name="Rectangle 28"/>
        <xdr:cNvSpPr>
          <a:spLocks noChangeArrowheads="1"/>
        </xdr:cNvSpPr>
      </xdr:nvSpPr>
      <xdr:spPr bwMode="auto">
        <a:xfrm>
          <a:off x="7677150" y="14154150"/>
          <a:ext cx="609600" cy="161925"/>
        </a:xfrm>
        <a:prstGeom prst="rect">
          <a:avLst/>
        </a:prstGeom>
        <a:noFill/>
        <a:ln w="9525">
          <a:solidFill>
            <a:srgbClr val="006600"/>
          </a:solidFill>
          <a:miter lim="800000"/>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15</xdr:col>
      <xdr:colOff>447675</xdr:colOff>
      <xdr:row>83</xdr:row>
      <xdr:rowOff>66675</xdr:rowOff>
    </xdr:from>
    <xdr:to>
      <xdr:col>16</xdr:col>
      <xdr:colOff>447675</xdr:colOff>
      <xdr:row>84</xdr:row>
      <xdr:rowOff>66675</xdr:rowOff>
    </xdr:to>
    <xdr:sp macro="" textlink="">
      <xdr:nvSpPr>
        <xdr:cNvPr id="31" name="Rectangle 29"/>
        <xdr:cNvSpPr>
          <a:spLocks noChangeArrowheads="1"/>
        </xdr:cNvSpPr>
      </xdr:nvSpPr>
      <xdr:spPr bwMode="auto">
        <a:xfrm>
          <a:off x="9344025" y="13735050"/>
          <a:ext cx="609600" cy="161925"/>
        </a:xfrm>
        <a:prstGeom prst="rect">
          <a:avLst/>
        </a:prstGeom>
        <a:noFill/>
        <a:ln w="9525">
          <a:solidFill>
            <a:srgbClr val="006600"/>
          </a:solidFill>
          <a:miter lim="800000"/>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15</xdr:col>
      <xdr:colOff>0</xdr:colOff>
      <xdr:row>82</xdr:row>
      <xdr:rowOff>0</xdr:rowOff>
    </xdr:from>
    <xdr:to>
      <xdr:col>16</xdr:col>
      <xdr:colOff>0</xdr:colOff>
      <xdr:row>83</xdr:row>
      <xdr:rowOff>0</xdr:rowOff>
    </xdr:to>
    <xdr:sp macro="" textlink="">
      <xdr:nvSpPr>
        <xdr:cNvPr id="32" name="Rectangle 30"/>
        <xdr:cNvSpPr>
          <a:spLocks noChangeArrowheads="1"/>
        </xdr:cNvSpPr>
      </xdr:nvSpPr>
      <xdr:spPr bwMode="auto">
        <a:xfrm>
          <a:off x="8896350" y="13506450"/>
          <a:ext cx="609600" cy="161925"/>
        </a:xfrm>
        <a:prstGeom prst="rect">
          <a:avLst/>
        </a:prstGeom>
        <a:noFill/>
        <a:ln w="9525">
          <a:solidFill>
            <a:srgbClr val="006600"/>
          </a:solidFill>
          <a:miter lim="800000"/>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15</xdr:col>
      <xdr:colOff>0</xdr:colOff>
      <xdr:row>78</xdr:row>
      <xdr:rowOff>0</xdr:rowOff>
    </xdr:from>
    <xdr:to>
      <xdr:col>16</xdr:col>
      <xdr:colOff>0</xdr:colOff>
      <xdr:row>79</xdr:row>
      <xdr:rowOff>0</xdr:rowOff>
    </xdr:to>
    <xdr:sp macro="" textlink="">
      <xdr:nvSpPr>
        <xdr:cNvPr id="33" name="Rectangle 31"/>
        <xdr:cNvSpPr>
          <a:spLocks noChangeArrowheads="1"/>
        </xdr:cNvSpPr>
      </xdr:nvSpPr>
      <xdr:spPr bwMode="auto">
        <a:xfrm>
          <a:off x="8896350" y="12839700"/>
          <a:ext cx="609600" cy="180975"/>
        </a:xfrm>
        <a:prstGeom prst="rect">
          <a:avLst/>
        </a:prstGeom>
        <a:noFill/>
        <a:ln w="9525">
          <a:solidFill>
            <a:srgbClr val="000080"/>
          </a:solidFill>
          <a:miter lim="800000"/>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15</xdr:col>
      <xdr:colOff>0</xdr:colOff>
      <xdr:row>75</xdr:row>
      <xdr:rowOff>0</xdr:rowOff>
    </xdr:from>
    <xdr:to>
      <xdr:col>16</xdr:col>
      <xdr:colOff>0</xdr:colOff>
      <xdr:row>76</xdr:row>
      <xdr:rowOff>0</xdr:rowOff>
    </xdr:to>
    <xdr:sp macro="" textlink="">
      <xdr:nvSpPr>
        <xdr:cNvPr id="34" name="Rectangle 32"/>
        <xdr:cNvSpPr>
          <a:spLocks noChangeArrowheads="1"/>
        </xdr:cNvSpPr>
      </xdr:nvSpPr>
      <xdr:spPr bwMode="auto">
        <a:xfrm>
          <a:off x="8896350" y="12353925"/>
          <a:ext cx="609600" cy="161925"/>
        </a:xfrm>
        <a:prstGeom prst="rect">
          <a:avLst/>
        </a:prstGeom>
        <a:noFill/>
        <a:ln w="9525">
          <a:solidFill>
            <a:srgbClr val="000080"/>
          </a:solidFill>
          <a:miter lim="800000"/>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17</xdr:col>
      <xdr:colOff>0</xdr:colOff>
      <xdr:row>76</xdr:row>
      <xdr:rowOff>0</xdr:rowOff>
    </xdr:from>
    <xdr:to>
      <xdr:col>18</xdr:col>
      <xdr:colOff>0</xdr:colOff>
      <xdr:row>77</xdr:row>
      <xdr:rowOff>0</xdr:rowOff>
    </xdr:to>
    <xdr:sp macro="" textlink="">
      <xdr:nvSpPr>
        <xdr:cNvPr id="35" name="Rectangle 33"/>
        <xdr:cNvSpPr>
          <a:spLocks noChangeArrowheads="1"/>
        </xdr:cNvSpPr>
      </xdr:nvSpPr>
      <xdr:spPr bwMode="auto">
        <a:xfrm>
          <a:off x="10115550" y="12515850"/>
          <a:ext cx="609600" cy="161925"/>
        </a:xfrm>
        <a:prstGeom prst="rect">
          <a:avLst/>
        </a:prstGeom>
        <a:noFill/>
        <a:ln w="9525">
          <a:solidFill>
            <a:srgbClr val="000080"/>
          </a:solidFill>
          <a:miter lim="800000"/>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17</xdr:col>
      <xdr:colOff>0</xdr:colOff>
      <xdr:row>83</xdr:row>
      <xdr:rowOff>0</xdr:rowOff>
    </xdr:from>
    <xdr:to>
      <xdr:col>18</xdr:col>
      <xdr:colOff>0</xdr:colOff>
      <xdr:row>84</xdr:row>
      <xdr:rowOff>0</xdr:rowOff>
    </xdr:to>
    <xdr:sp macro="" textlink="">
      <xdr:nvSpPr>
        <xdr:cNvPr id="36" name="Rectangle 34"/>
        <xdr:cNvSpPr>
          <a:spLocks noChangeArrowheads="1"/>
        </xdr:cNvSpPr>
      </xdr:nvSpPr>
      <xdr:spPr bwMode="auto">
        <a:xfrm>
          <a:off x="10115550" y="13668375"/>
          <a:ext cx="609600" cy="161925"/>
        </a:xfrm>
        <a:prstGeom prst="rect">
          <a:avLst/>
        </a:prstGeom>
        <a:noFill/>
        <a:ln w="9525">
          <a:solidFill>
            <a:srgbClr val="006600"/>
          </a:solidFill>
          <a:miter lim="800000"/>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19</xdr:col>
      <xdr:colOff>0</xdr:colOff>
      <xdr:row>79</xdr:row>
      <xdr:rowOff>0</xdr:rowOff>
    </xdr:from>
    <xdr:to>
      <xdr:col>20</xdr:col>
      <xdr:colOff>0</xdr:colOff>
      <xdr:row>80</xdr:row>
      <xdr:rowOff>0</xdr:rowOff>
    </xdr:to>
    <xdr:sp macro="" textlink="">
      <xdr:nvSpPr>
        <xdr:cNvPr id="37" name="Rectangle 35"/>
        <xdr:cNvSpPr>
          <a:spLocks noChangeArrowheads="1"/>
        </xdr:cNvSpPr>
      </xdr:nvSpPr>
      <xdr:spPr bwMode="auto">
        <a:xfrm>
          <a:off x="11334750" y="13020675"/>
          <a:ext cx="609600" cy="161925"/>
        </a:xfrm>
        <a:prstGeom prst="rect">
          <a:avLst/>
        </a:prstGeom>
        <a:noFill/>
        <a:ln w="9525">
          <a:solidFill>
            <a:srgbClr val="000000"/>
          </a:solidFill>
          <a:miter lim="800000"/>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14</xdr:col>
      <xdr:colOff>0</xdr:colOff>
      <xdr:row>75</xdr:row>
      <xdr:rowOff>95250</xdr:rowOff>
    </xdr:from>
    <xdr:to>
      <xdr:col>15</xdr:col>
      <xdr:colOff>0</xdr:colOff>
      <xdr:row>76</xdr:row>
      <xdr:rowOff>95250</xdr:rowOff>
    </xdr:to>
    <xdr:cxnSp macro="">
      <xdr:nvCxnSpPr>
        <xdr:cNvPr id="38" name="AutoShape 36"/>
        <xdr:cNvCxnSpPr>
          <a:cxnSpLocks noChangeShapeType="1"/>
          <a:stCxn id="49" idx="3"/>
          <a:endCxn id="34" idx="1"/>
        </xdr:cNvCxnSpPr>
      </xdr:nvCxnSpPr>
      <xdr:spPr bwMode="auto">
        <a:xfrm flipV="1">
          <a:off x="8286750" y="12449175"/>
          <a:ext cx="609600" cy="161925"/>
        </a:xfrm>
        <a:prstGeom prst="bentConnector3">
          <a:avLst>
            <a:gd name="adj1" fmla="val 49495"/>
          </a:avLst>
        </a:prstGeom>
        <a:noFill/>
        <a:ln w="9525">
          <a:solidFill>
            <a:srgbClr val="000080"/>
          </a:solidFill>
          <a:miter lim="800000"/>
          <a:headEnd/>
          <a:tailEnd type="triangle" w="med" len="med"/>
        </a:ln>
        <a:extLst>
          <a:ext uri="{909E8E84-426E-40DD-AFC4-6F175D3DCCD1}">
            <a14:hiddenFill xmlns:a14="http://schemas.microsoft.com/office/drawing/2010/main">
              <a:noFill/>
            </a14:hiddenFill>
          </a:ext>
        </a:extLst>
      </xdr:spPr>
    </xdr:cxnSp>
    <xdr:clientData/>
  </xdr:twoCellAnchor>
  <xdr:twoCellAnchor>
    <xdr:from>
      <xdr:col>14</xdr:col>
      <xdr:colOff>0</xdr:colOff>
      <xdr:row>73</xdr:row>
      <xdr:rowOff>95250</xdr:rowOff>
    </xdr:from>
    <xdr:to>
      <xdr:col>15</xdr:col>
      <xdr:colOff>0</xdr:colOff>
      <xdr:row>75</xdr:row>
      <xdr:rowOff>95250</xdr:rowOff>
    </xdr:to>
    <xdr:cxnSp macro="">
      <xdr:nvCxnSpPr>
        <xdr:cNvPr id="39" name="AutoShape 37"/>
        <xdr:cNvCxnSpPr>
          <a:cxnSpLocks noChangeShapeType="1"/>
          <a:stCxn id="27" idx="3"/>
          <a:endCxn id="34" idx="1"/>
        </xdr:cNvCxnSpPr>
      </xdr:nvCxnSpPr>
      <xdr:spPr bwMode="auto">
        <a:xfrm>
          <a:off x="8286750" y="12125325"/>
          <a:ext cx="609600" cy="323850"/>
        </a:xfrm>
        <a:prstGeom prst="bentConnector3">
          <a:avLst>
            <a:gd name="adj1" fmla="val 49495"/>
          </a:avLst>
        </a:prstGeom>
        <a:noFill/>
        <a:ln w="9525">
          <a:solidFill>
            <a:srgbClr val="000080"/>
          </a:solidFill>
          <a:miter lim="800000"/>
          <a:headEnd/>
          <a:tailEnd type="triangle" w="med" len="med"/>
        </a:ln>
        <a:extLst>
          <a:ext uri="{909E8E84-426E-40DD-AFC4-6F175D3DCCD1}">
            <a14:hiddenFill xmlns:a14="http://schemas.microsoft.com/office/drawing/2010/main">
              <a:noFill/>
            </a14:hiddenFill>
          </a:ext>
        </a:extLst>
      </xdr:spPr>
    </xdr:cxnSp>
    <xdr:clientData/>
  </xdr:twoCellAnchor>
  <xdr:twoCellAnchor>
    <xdr:from>
      <xdr:col>16</xdr:col>
      <xdr:colOff>0</xdr:colOff>
      <xdr:row>76</xdr:row>
      <xdr:rowOff>95250</xdr:rowOff>
    </xdr:from>
    <xdr:to>
      <xdr:col>17</xdr:col>
      <xdr:colOff>0</xdr:colOff>
      <xdr:row>78</xdr:row>
      <xdr:rowOff>95250</xdr:rowOff>
    </xdr:to>
    <xdr:cxnSp macro="">
      <xdr:nvCxnSpPr>
        <xdr:cNvPr id="40" name="AutoShape 38"/>
        <xdr:cNvCxnSpPr>
          <a:cxnSpLocks noChangeShapeType="1"/>
          <a:stCxn id="33" idx="3"/>
          <a:endCxn id="35" idx="1"/>
        </xdr:cNvCxnSpPr>
      </xdr:nvCxnSpPr>
      <xdr:spPr bwMode="auto">
        <a:xfrm flipV="1">
          <a:off x="9505950" y="12611100"/>
          <a:ext cx="609600" cy="323850"/>
        </a:xfrm>
        <a:prstGeom prst="bentConnector3">
          <a:avLst>
            <a:gd name="adj1" fmla="val 49463"/>
          </a:avLst>
        </a:prstGeom>
        <a:noFill/>
        <a:ln w="9525">
          <a:solidFill>
            <a:srgbClr val="000080"/>
          </a:solidFill>
          <a:miter lim="800000"/>
          <a:headEnd/>
          <a:tailEnd type="triangle" w="med" len="med"/>
        </a:ln>
        <a:extLst>
          <a:ext uri="{909E8E84-426E-40DD-AFC4-6F175D3DCCD1}">
            <a14:hiddenFill xmlns:a14="http://schemas.microsoft.com/office/drawing/2010/main">
              <a:noFill/>
            </a14:hiddenFill>
          </a:ext>
        </a:extLst>
      </xdr:spPr>
    </xdr:cxnSp>
    <xdr:clientData/>
  </xdr:twoCellAnchor>
  <xdr:twoCellAnchor>
    <xdr:from>
      <xdr:col>16</xdr:col>
      <xdr:colOff>0</xdr:colOff>
      <xdr:row>75</xdr:row>
      <xdr:rowOff>95250</xdr:rowOff>
    </xdr:from>
    <xdr:to>
      <xdr:col>17</xdr:col>
      <xdr:colOff>0</xdr:colOff>
      <xdr:row>76</xdr:row>
      <xdr:rowOff>95250</xdr:rowOff>
    </xdr:to>
    <xdr:cxnSp macro="">
      <xdr:nvCxnSpPr>
        <xdr:cNvPr id="41" name="AutoShape 39"/>
        <xdr:cNvCxnSpPr>
          <a:cxnSpLocks noChangeShapeType="1"/>
          <a:stCxn id="34" idx="3"/>
          <a:endCxn id="35" idx="1"/>
        </xdr:cNvCxnSpPr>
      </xdr:nvCxnSpPr>
      <xdr:spPr bwMode="auto">
        <a:xfrm>
          <a:off x="9505950" y="12449175"/>
          <a:ext cx="609600" cy="161925"/>
        </a:xfrm>
        <a:prstGeom prst="bentConnector3">
          <a:avLst>
            <a:gd name="adj1" fmla="val 49463"/>
          </a:avLst>
        </a:prstGeom>
        <a:noFill/>
        <a:ln w="9525">
          <a:solidFill>
            <a:srgbClr val="000080"/>
          </a:solidFill>
          <a:miter lim="800000"/>
          <a:headEnd/>
          <a:tailEnd type="triangle" w="med" len="med"/>
        </a:ln>
        <a:extLst>
          <a:ext uri="{909E8E84-426E-40DD-AFC4-6F175D3DCCD1}">
            <a14:hiddenFill xmlns:a14="http://schemas.microsoft.com/office/drawing/2010/main">
              <a:noFill/>
            </a14:hiddenFill>
          </a:ext>
        </a:extLst>
      </xdr:spPr>
    </xdr:cxnSp>
    <xdr:clientData/>
  </xdr:twoCellAnchor>
  <xdr:twoCellAnchor>
    <xdr:from>
      <xdr:col>18</xdr:col>
      <xdr:colOff>0</xdr:colOff>
      <xdr:row>76</xdr:row>
      <xdr:rowOff>95250</xdr:rowOff>
    </xdr:from>
    <xdr:to>
      <xdr:col>19</xdr:col>
      <xdr:colOff>0</xdr:colOff>
      <xdr:row>79</xdr:row>
      <xdr:rowOff>95250</xdr:rowOff>
    </xdr:to>
    <xdr:cxnSp macro="">
      <xdr:nvCxnSpPr>
        <xdr:cNvPr id="42" name="AutoShape 40"/>
        <xdr:cNvCxnSpPr>
          <a:cxnSpLocks noChangeShapeType="1"/>
          <a:stCxn id="35" idx="3"/>
          <a:endCxn id="37" idx="1"/>
        </xdr:cNvCxnSpPr>
      </xdr:nvCxnSpPr>
      <xdr:spPr bwMode="auto">
        <a:xfrm>
          <a:off x="10725150" y="12611100"/>
          <a:ext cx="609600" cy="504825"/>
        </a:xfrm>
        <a:prstGeom prst="bentConnector3">
          <a:avLst>
            <a:gd name="adj1" fmla="val 49074"/>
          </a:avLst>
        </a:prstGeom>
        <a:noFill/>
        <a:ln w="9525">
          <a:solidFill>
            <a:srgbClr val="000080"/>
          </a:solidFill>
          <a:miter lim="800000"/>
          <a:headEnd/>
          <a:tailEnd type="triangle" w="med" len="med"/>
        </a:ln>
        <a:extLst>
          <a:ext uri="{909E8E84-426E-40DD-AFC4-6F175D3DCCD1}">
            <a14:hiddenFill xmlns:a14="http://schemas.microsoft.com/office/drawing/2010/main">
              <a:noFill/>
            </a14:hiddenFill>
          </a:ext>
        </a:extLst>
      </xdr:spPr>
    </xdr:cxnSp>
    <xdr:clientData/>
  </xdr:twoCellAnchor>
  <xdr:twoCellAnchor>
    <xdr:from>
      <xdr:col>18</xdr:col>
      <xdr:colOff>0</xdr:colOff>
      <xdr:row>79</xdr:row>
      <xdr:rowOff>95250</xdr:rowOff>
    </xdr:from>
    <xdr:to>
      <xdr:col>19</xdr:col>
      <xdr:colOff>0</xdr:colOff>
      <xdr:row>83</xdr:row>
      <xdr:rowOff>95250</xdr:rowOff>
    </xdr:to>
    <xdr:cxnSp macro="">
      <xdr:nvCxnSpPr>
        <xdr:cNvPr id="43" name="AutoShape 41"/>
        <xdr:cNvCxnSpPr>
          <a:cxnSpLocks noChangeShapeType="1"/>
          <a:stCxn id="36" idx="3"/>
          <a:endCxn id="37" idx="1"/>
        </xdr:cNvCxnSpPr>
      </xdr:nvCxnSpPr>
      <xdr:spPr bwMode="auto">
        <a:xfrm flipV="1">
          <a:off x="10725150" y="13115925"/>
          <a:ext cx="609600" cy="647700"/>
        </a:xfrm>
        <a:prstGeom prst="bentConnector3">
          <a:avLst>
            <a:gd name="adj1" fmla="val 49074"/>
          </a:avLst>
        </a:prstGeom>
        <a:noFill/>
        <a:ln w="9525">
          <a:solidFill>
            <a:srgbClr val="006600"/>
          </a:solidFill>
          <a:miter lim="800000"/>
          <a:headEnd/>
          <a:tailEnd type="triangle" w="med" len="med"/>
        </a:ln>
        <a:extLst>
          <a:ext uri="{909E8E84-426E-40DD-AFC4-6F175D3DCCD1}">
            <a14:hiddenFill xmlns:a14="http://schemas.microsoft.com/office/drawing/2010/main">
              <a:noFill/>
            </a14:hiddenFill>
          </a:ext>
        </a:extLst>
      </xdr:spPr>
    </xdr:cxnSp>
    <xdr:clientData/>
  </xdr:twoCellAnchor>
  <xdr:twoCellAnchor>
    <xdr:from>
      <xdr:col>14</xdr:col>
      <xdr:colOff>0</xdr:colOff>
      <xdr:row>83</xdr:row>
      <xdr:rowOff>85725</xdr:rowOff>
    </xdr:from>
    <xdr:to>
      <xdr:col>15</xdr:col>
      <xdr:colOff>447675</xdr:colOff>
      <xdr:row>83</xdr:row>
      <xdr:rowOff>152400</xdr:rowOff>
    </xdr:to>
    <xdr:cxnSp macro="">
      <xdr:nvCxnSpPr>
        <xdr:cNvPr id="44" name="AutoShape 42"/>
        <xdr:cNvCxnSpPr>
          <a:cxnSpLocks noChangeShapeType="1"/>
          <a:stCxn id="29" idx="3"/>
          <a:endCxn id="31" idx="1"/>
        </xdr:cNvCxnSpPr>
      </xdr:nvCxnSpPr>
      <xdr:spPr bwMode="auto">
        <a:xfrm>
          <a:off x="8286750" y="13754100"/>
          <a:ext cx="1057275" cy="66675"/>
        </a:xfrm>
        <a:prstGeom prst="bentConnector3">
          <a:avLst>
            <a:gd name="adj1" fmla="val 50000"/>
          </a:avLst>
        </a:prstGeom>
        <a:noFill/>
        <a:ln w="9525">
          <a:solidFill>
            <a:srgbClr val="006600"/>
          </a:solidFill>
          <a:miter lim="800000"/>
          <a:headEnd/>
          <a:tailEnd type="triangle" w="med" len="med"/>
        </a:ln>
        <a:extLst>
          <a:ext uri="{909E8E84-426E-40DD-AFC4-6F175D3DCCD1}">
            <a14:hiddenFill xmlns:a14="http://schemas.microsoft.com/office/drawing/2010/main">
              <a:noFill/>
            </a14:hiddenFill>
          </a:ext>
        </a:extLst>
      </xdr:spPr>
    </xdr:cxnSp>
    <xdr:clientData/>
  </xdr:twoCellAnchor>
  <xdr:twoCellAnchor>
    <xdr:from>
      <xdr:col>14</xdr:col>
      <xdr:colOff>0</xdr:colOff>
      <xdr:row>80</xdr:row>
      <xdr:rowOff>85725</xdr:rowOff>
    </xdr:from>
    <xdr:to>
      <xdr:col>15</xdr:col>
      <xdr:colOff>447675</xdr:colOff>
      <xdr:row>83</xdr:row>
      <xdr:rowOff>152400</xdr:rowOff>
    </xdr:to>
    <xdr:cxnSp macro="">
      <xdr:nvCxnSpPr>
        <xdr:cNvPr id="45" name="AutoShape 43"/>
        <xdr:cNvCxnSpPr>
          <a:cxnSpLocks noChangeShapeType="1"/>
          <a:stCxn id="28" idx="3"/>
          <a:endCxn id="31" idx="1"/>
        </xdr:cNvCxnSpPr>
      </xdr:nvCxnSpPr>
      <xdr:spPr bwMode="auto">
        <a:xfrm>
          <a:off x="8286750" y="13268325"/>
          <a:ext cx="1057275" cy="552450"/>
        </a:xfrm>
        <a:prstGeom prst="bentConnector3">
          <a:avLst>
            <a:gd name="adj1" fmla="val 50000"/>
          </a:avLst>
        </a:prstGeom>
        <a:noFill/>
        <a:ln w="9525">
          <a:solidFill>
            <a:srgbClr val="006600"/>
          </a:solidFill>
          <a:miter lim="800000"/>
          <a:headEnd/>
          <a:tailEnd type="triangle" w="med" len="med"/>
        </a:ln>
        <a:extLst>
          <a:ext uri="{909E8E84-426E-40DD-AFC4-6F175D3DCCD1}">
            <a14:hiddenFill xmlns:a14="http://schemas.microsoft.com/office/drawing/2010/main">
              <a:noFill/>
            </a14:hiddenFill>
          </a:ext>
        </a:extLst>
      </xdr:spPr>
    </xdr:cxnSp>
    <xdr:clientData/>
  </xdr:twoCellAnchor>
  <xdr:twoCellAnchor>
    <xdr:from>
      <xdr:col>14</xdr:col>
      <xdr:colOff>0</xdr:colOff>
      <xdr:row>83</xdr:row>
      <xdr:rowOff>152400</xdr:rowOff>
    </xdr:from>
    <xdr:to>
      <xdr:col>15</xdr:col>
      <xdr:colOff>447675</xdr:colOff>
      <xdr:row>86</xdr:row>
      <xdr:rowOff>85725</xdr:rowOff>
    </xdr:to>
    <xdr:cxnSp macro="">
      <xdr:nvCxnSpPr>
        <xdr:cNvPr id="46" name="AutoShape 44"/>
        <xdr:cNvCxnSpPr>
          <a:cxnSpLocks noChangeShapeType="1"/>
          <a:stCxn id="30" idx="3"/>
          <a:endCxn id="31" idx="1"/>
        </xdr:cNvCxnSpPr>
      </xdr:nvCxnSpPr>
      <xdr:spPr bwMode="auto">
        <a:xfrm flipV="1">
          <a:off x="8286750" y="13820775"/>
          <a:ext cx="1057275" cy="419100"/>
        </a:xfrm>
        <a:prstGeom prst="bentConnector3">
          <a:avLst>
            <a:gd name="adj1" fmla="val 50000"/>
          </a:avLst>
        </a:prstGeom>
        <a:noFill/>
        <a:ln w="9525">
          <a:solidFill>
            <a:srgbClr val="006600"/>
          </a:solidFill>
          <a:miter lim="800000"/>
          <a:headEnd/>
          <a:tailEnd type="triangle" w="med" len="med"/>
        </a:ln>
        <a:extLst>
          <a:ext uri="{909E8E84-426E-40DD-AFC4-6F175D3DCCD1}">
            <a14:hiddenFill xmlns:a14="http://schemas.microsoft.com/office/drawing/2010/main">
              <a:noFill/>
            </a14:hiddenFill>
          </a:ext>
        </a:extLst>
      </xdr:spPr>
    </xdr:cxnSp>
    <xdr:clientData/>
  </xdr:twoCellAnchor>
  <xdr:twoCellAnchor>
    <xdr:from>
      <xdr:col>16</xdr:col>
      <xdr:colOff>447675</xdr:colOff>
      <xdr:row>83</xdr:row>
      <xdr:rowOff>85725</xdr:rowOff>
    </xdr:from>
    <xdr:to>
      <xdr:col>17</xdr:col>
      <xdr:colOff>0</xdr:colOff>
      <xdr:row>83</xdr:row>
      <xdr:rowOff>152400</xdr:rowOff>
    </xdr:to>
    <xdr:cxnSp macro="">
      <xdr:nvCxnSpPr>
        <xdr:cNvPr id="47" name="AutoShape 45"/>
        <xdr:cNvCxnSpPr>
          <a:cxnSpLocks noChangeShapeType="1"/>
          <a:stCxn id="31" idx="3"/>
          <a:endCxn id="36" idx="1"/>
        </xdr:cNvCxnSpPr>
      </xdr:nvCxnSpPr>
      <xdr:spPr bwMode="auto">
        <a:xfrm flipV="1">
          <a:off x="9953625" y="13754100"/>
          <a:ext cx="161925" cy="66675"/>
        </a:xfrm>
        <a:prstGeom prst="bentConnector3">
          <a:avLst>
            <a:gd name="adj1" fmla="val 50000"/>
          </a:avLst>
        </a:prstGeom>
        <a:noFill/>
        <a:ln w="9525">
          <a:solidFill>
            <a:srgbClr val="006600"/>
          </a:solidFill>
          <a:miter lim="800000"/>
          <a:headEnd/>
          <a:tailEnd type="triangle" w="med" len="med"/>
        </a:ln>
        <a:extLst>
          <a:ext uri="{909E8E84-426E-40DD-AFC4-6F175D3DCCD1}">
            <a14:hiddenFill xmlns:a14="http://schemas.microsoft.com/office/drawing/2010/main">
              <a:noFill/>
            </a14:hiddenFill>
          </a:ext>
        </a:extLst>
      </xdr:spPr>
    </xdr:cxnSp>
    <xdr:clientData/>
  </xdr:twoCellAnchor>
  <xdr:twoCellAnchor>
    <xdr:from>
      <xdr:col>16</xdr:col>
      <xdr:colOff>0</xdr:colOff>
      <xdr:row>82</xdr:row>
      <xdr:rowOff>95250</xdr:rowOff>
    </xdr:from>
    <xdr:to>
      <xdr:col>17</xdr:col>
      <xdr:colOff>0</xdr:colOff>
      <xdr:row>83</xdr:row>
      <xdr:rowOff>95250</xdr:rowOff>
    </xdr:to>
    <xdr:cxnSp macro="">
      <xdr:nvCxnSpPr>
        <xdr:cNvPr id="48" name="AutoShape 46"/>
        <xdr:cNvCxnSpPr>
          <a:cxnSpLocks noChangeShapeType="1"/>
          <a:stCxn id="32" idx="3"/>
          <a:endCxn id="36" idx="1"/>
        </xdr:cNvCxnSpPr>
      </xdr:nvCxnSpPr>
      <xdr:spPr bwMode="auto">
        <a:xfrm>
          <a:off x="9505950" y="13601700"/>
          <a:ext cx="609600" cy="161925"/>
        </a:xfrm>
        <a:prstGeom prst="bentConnector3">
          <a:avLst>
            <a:gd name="adj1" fmla="val 49463"/>
          </a:avLst>
        </a:prstGeom>
        <a:noFill/>
        <a:ln w="9525">
          <a:solidFill>
            <a:srgbClr val="006600"/>
          </a:solidFill>
          <a:miter lim="800000"/>
          <a:headEnd/>
          <a:tailEnd type="triangle" w="med" len="med"/>
        </a:ln>
        <a:extLst>
          <a:ext uri="{909E8E84-426E-40DD-AFC4-6F175D3DCCD1}">
            <a14:hiddenFill xmlns:a14="http://schemas.microsoft.com/office/drawing/2010/main">
              <a:noFill/>
            </a14:hiddenFill>
          </a:ext>
        </a:extLst>
      </xdr:spPr>
    </xdr:cxnSp>
    <xdr:clientData/>
  </xdr:twoCellAnchor>
  <xdr:twoCellAnchor>
    <xdr:from>
      <xdr:col>13</xdr:col>
      <xdr:colOff>0</xdr:colOff>
      <xdr:row>76</xdr:row>
      <xdr:rowOff>0</xdr:rowOff>
    </xdr:from>
    <xdr:to>
      <xdr:col>14</xdr:col>
      <xdr:colOff>0</xdr:colOff>
      <xdr:row>77</xdr:row>
      <xdr:rowOff>0</xdr:rowOff>
    </xdr:to>
    <xdr:sp macro="" textlink="">
      <xdr:nvSpPr>
        <xdr:cNvPr id="49" name="Rectangle 55"/>
        <xdr:cNvSpPr>
          <a:spLocks noChangeArrowheads="1"/>
        </xdr:cNvSpPr>
      </xdr:nvSpPr>
      <xdr:spPr bwMode="auto">
        <a:xfrm>
          <a:off x="7677150" y="12515850"/>
          <a:ext cx="609600" cy="161925"/>
        </a:xfrm>
        <a:prstGeom prst="rect">
          <a:avLst/>
        </a:prstGeom>
        <a:noFill/>
        <a:ln w="9525">
          <a:solidFill>
            <a:srgbClr val="000080"/>
          </a:solidFill>
          <a:miter lim="800000"/>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13</xdr:col>
      <xdr:colOff>0</xdr:colOff>
      <xdr:row>89</xdr:row>
      <xdr:rowOff>0</xdr:rowOff>
    </xdr:from>
    <xdr:to>
      <xdr:col>14</xdr:col>
      <xdr:colOff>0</xdr:colOff>
      <xdr:row>90</xdr:row>
      <xdr:rowOff>0</xdr:rowOff>
    </xdr:to>
    <xdr:sp macro="" textlink="">
      <xdr:nvSpPr>
        <xdr:cNvPr id="50" name="Rectangle 28"/>
        <xdr:cNvSpPr>
          <a:spLocks noChangeArrowheads="1"/>
        </xdr:cNvSpPr>
      </xdr:nvSpPr>
      <xdr:spPr bwMode="auto">
        <a:xfrm>
          <a:off x="7677150" y="14639925"/>
          <a:ext cx="609600" cy="161925"/>
        </a:xfrm>
        <a:prstGeom prst="rect">
          <a:avLst/>
        </a:prstGeom>
        <a:noFill/>
        <a:ln w="9525">
          <a:solidFill>
            <a:srgbClr val="006600"/>
          </a:solidFill>
          <a:miter lim="800000"/>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14</xdr:col>
      <xdr:colOff>0</xdr:colOff>
      <xdr:row>83</xdr:row>
      <xdr:rowOff>152400</xdr:rowOff>
    </xdr:from>
    <xdr:to>
      <xdr:col>15</xdr:col>
      <xdr:colOff>447675</xdr:colOff>
      <xdr:row>89</xdr:row>
      <xdr:rowOff>85725</xdr:rowOff>
    </xdr:to>
    <xdr:cxnSp macro="">
      <xdr:nvCxnSpPr>
        <xdr:cNvPr id="51" name="AutoShape 44"/>
        <xdr:cNvCxnSpPr>
          <a:cxnSpLocks noChangeShapeType="1"/>
          <a:stCxn id="50" idx="3"/>
          <a:endCxn id="31" idx="1"/>
        </xdr:cNvCxnSpPr>
      </xdr:nvCxnSpPr>
      <xdr:spPr bwMode="auto">
        <a:xfrm flipV="1">
          <a:off x="8286750" y="13820775"/>
          <a:ext cx="1057275" cy="904875"/>
        </a:xfrm>
        <a:prstGeom prst="bentConnector3">
          <a:avLst>
            <a:gd name="adj1" fmla="val 50000"/>
          </a:avLst>
        </a:prstGeom>
        <a:noFill/>
        <a:ln w="9525">
          <a:solidFill>
            <a:srgbClr val="006600"/>
          </a:solidFill>
          <a:miter lim="800000"/>
          <a:headEnd/>
          <a:tailEnd type="triangle" w="med" len="med"/>
        </a:ln>
        <a:extLst>
          <a:ext uri="{909E8E84-426E-40DD-AFC4-6F175D3DCCD1}">
            <a14:hiddenFill xmlns:a14="http://schemas.microsoft.com/office/drawing/2010/main">
              <a:noFill/>
            </a14:hiddenFill>
          </a:ext>
        </a:extLst>
      </xdr:spPr>
    </xdr:cxnSp>
    <xdr:clientData/>
  </xdr:twoCellAnchor>
</xdr:wsDr>
</file>

<file path=xl/drawings/drawing5.xml><?xml version="1.0" encoding="utf-8"?>
<xdr:wsDr xmlns:xdr="http://schemas.openxmlformats.org/drawingml/2006/spreadsheetDrawing" xmlns:a="http://schemas.openxmlformats.org/drawingml/2006/main">
  <xdr:twoCellAnchor>
    <xdr:from>
      <xdr:col>14</xdr:col>
      <xdr:colOff>0</xdr:colOff>
      <xdr:row>1</xdr:row>
      <xdr:rowOff>0</xdr:rowOff>
    </xdr:from>
    <xdr:to>
      <xdr:col>21</xdr:col>
      <xdr:colOff>304800</xdr:colOff>
      <xdr:row>17</xdr:row>
      <xdr:rowOff>123825</xdr:rowOff>
    </xdr:to>
    <xdr:graphicFrame macro="">
      <xdr:nvGraphicFramePr>
        <xdr:cNvPr id="2"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19</xdr:row>
      <xdr:rowOff>0</xdr:rowOff>
    </xdr:from>
    <xdr:to>
      <xdr:col>21</xdr:col>
      <xdr:colOff>304800</xdr:colOff>
      <xdr:row>35</xdr:row>
      <xdr:rowOff>171450</xdr:rowOff>
    </xdr:to>
    <xdr:graphicFrame macro="">
      <xdr:nvGraphicFramePr>
        <xdr:cNvPr id="3"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2</xdr:col>
      <xdr:colOff>0</xdr:colOff>
      <xdr:row>1</xdr:row>
      <xdr:rowOff>0</xdr:rowOff>
    </xdr:from>
    <xdr:to>
      <xdr:col>2</xdr:col>
      <xdr:colOff>438150</xdr:colOff>
      <xdr:row>4</xdr:row>
      <xdr:rowOff>95250</xdr:rowOff>
    </xdr:to>
    <xdr:pic>
      <xdr:nvPicPr>
        <xdr:cNvPr id="2" name="Picture 0" descr="2740fb42884f4263b9b741c2ecf0d676"/>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90500" y="9525"/>
          <a:ext cx="438150" cy="6667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xdr:from>
      <xdr:col>10</xdr:col>
      <xdr:colOff>76200</xdr:colOff>
      <xdr:row>6</xdr:row>
      <xdr:rowOff>0</xdr:rowOff>
    </xdr:from>
    <xdr:to>
      <xdr:col>21</xdr:col>
      <xdr:colOff>524436</xdr:colOff>
      <xdr:row>28</xdr:row>
      <xdr:rowOff>123265</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2</xdr:col>
      <xdr:colOff>152399</xdr:colOff>
      <xdr:row>27</xdr:row>
      <xdr:rowOff>57149</xdr:rowOff>
    </xdr:from>
    <xdr:to>
      <xdr:col>6</xdr:col>
      <xdr:colOff>1209674</xdr:colOff>
      <xdr:row>43</xdr:row>
      <xdr:rowOff>47624</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0</xdr:colOff>
      <xdr:row>27</xdr:row>
      <xdr:rowOff>85725</xdr:rowOff>
    </xdr:from>
    <xdr:to>
      <xdr:col>17</xdr:col>
      <xdr:colOff>47625</xdr:colOff>
      <xdr:row>43</xdr:row>
      <xdr:rowOff>7620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590550</xdr:colOff>
      <xdr:row>50</xdr:row>
      <xdr:rowOff>76200</xdr:rowOff>
    </xdr:from>
    <xdr:to>
      <xdr:col>5</xdr:col>
      <xdr:colOff>885825</xdr:colOff>
      <xdr:row>64</xdr:row>
      <xdr:rowOff>152400</xdr:rowOff>
    </xdr:to>
    <xdr:graphicFrame macro="">
      <xdr:nvGraphicFramePr>
        <xdr:cNvPr id="5" name="Chart 4"/>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6</xdr:col>
      <xdr:colOff>1066800</xdr:colOff>
      <xdr:row>75</xdr:row>
      <xdr:rowOff>133350</xdr:rowOff>
    </xdr:from>
    <xdr:to>
      <xdr:col>13</xdr:col>
      <xdr:colOff>159852</xdr:colOff>
      <xdr:row>86</xdr:row>
      <xdr:rowOff>171450</xdr:rowOff>
    </xdr:to>
    <xdr:graphicFrame macro="">
      <xdr:nvGraphicFramePr>
        <xdr:cNvPr id="7" name="Chart 6"/>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6</xdr:col>
      <xdr:colOff>0</xdr:colOff>
      <xdr:row>55</xdr:row>
      <xdr:rowOff>0</xdr:rowOff>
    </xdr:from>
    <xdr:to>
      <xdr:col>12</xdr:col>
      <xdr:colOff>95250</xdr:colOff>
      <xdr:row>69</xdr:row>
      <xdr:rowOff>76200</xdr:rowOff>
    </xdr:to>
    <xdr:graphicFrame macro="">
      <xdr:nvGraphicFramePr>
        <xdr:cNvPr id="8" name="Chart 7"/>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xdr:col>
      <xdr:colOff>276225</xdr:colOff>
      <xdr:row>27</xdr:row>
      <xdr:rowOff>57150</xdr:rowOff>
    </xdr:from>
    <xdr:to>
      <xdr:col>7</xdr:col>
      <xdr:colOff>19050</xdr:colOff>
      <xdr:row>43</xdr:row>
      <xdr:rowOff>47625</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xdr:col>
      <xdr:colOff>152400</xdr:colOff>
      <xdr:row>85</xdr:row>
      <xdr:rowOff>57150</xdr:rowOff>
    </xdr:from>
    <xdr:to>
      <xdr:col>6</xdr:col>
      <xdr:colOff>190500</xdr:colOff>
      <xdr:row>101</xdr:row>
      <xdr:rowOff>47625</xdr:rowOff>
    </xdr:to>
    <xdr:graphicFrame macro="">
      <xdr:nvGraphicFramePr>
        <xdr:cNvPr id="11" name="Chart 10"/>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9</xdr:col>
      <xdr:colOff>0</xdr:colOff>
      <xdr:row>92</xdr:row>
      <xdr:rowOff>0</xdr:rowOff>
    </xdr:from>
    <xdr:to>
      <xdr:col>17</xdr:col>
      <xdr:colOff>152400</xdr:colOff>
      <xdr:row>111</xdr:row>
      <xdr:rowOff>185737</xdr:rowOff>
    </xdr:to>
    <xdr:graphicFrame macro="">
      <xdr:nvGraphicFramePr>
        <xdr:cNvPr id="12" name="Chart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3</xdr:col>
      <xdr:colOff>152400</xdr:colOff>
      <xdr:row>112</xdr:row>
      <xdr:rowOff>104775</xdr:rowOff>
    </xdr:from>
    <xdr:to>
      <xdr:col>17</xdr:col>
      <xdr:colOff>170251</xdr:colOff>
      <xdr:row>125</xdr:row>
      <xdr:rowOff>48739</xdr:rowOff>
    </xdr:to>
    <xdr:graphicFrame macro="">
      <xdr:nvGraphicFramePr>
        <xdr:cNvPr id="13" name="Chart 1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3</xdr:col>
      <xdr:colOff>0</xdr:colOff>
      <xdr:row>126</xdr:row>
      <xdr:rowOff>0</xdr:rowOff>
    </xdr:from>
    <xdr:to>
      <xdr:col>17</xdr:col>
      <xdr:colOff>17851</xdr:colOff>
      <xdr:row>138</xdr:row>
      <xdr:rowOff>134464</xdr:rowOff>
    </xdr:to>
    <xdr:graphicFrame macro="">
      <xdr:nvGraphicFramePr>
        <xdr:cNvPr id="15" name="Chart 1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mc:AlternateContent xmlns:mc="http://schemas.openxmlformats.org/markup-compatibility/2006">
    <mc:Choice xmlns:a14="http://schemas.microsoft.com/office/drawing/2010/main" Requires="a14">
      <xdr:twoCellAnchor>
        <xdr:from>
          <xdr:col>4</xdr:col>
          <xdr:colOff>228600</xdr:colOff>
          <xdr:row>140</xdr:row>
          <xdr:rowOff>66675</xdr:rowOff>
        </xdr:from>
        <xdr:to>
          <xdr:col>16</xdr:col>
          <xdr:colOff>123825</xdr:colOff>
          <xdr:row>151</xdr:row>
          <xdr:rowOff>85725</xdr:rowOff>
        </xdr:to>
        <xdr:sp macro="" textlink="">
          <xdr:nvSpPr>
            <xdr:cNvPr id="16392" name="Object 12" hidden="1">
              <a:extLst>
                <a:ext uri="{63B3BB69-23CF-44E3-9099-C40C66FF867C}">
                  <a14:compatExt spid="_x0000_s16392"/>
                </a:ext>
              </a:extLst>
            </xdr:cNvPr>
            <xdr:cNvSpPr/>
          </xdr:nvSpPr>
          <xdr:spPr>
            <a:xfrm>
              <a:off x="0" y="0"/>
              <a:ext cx="0" cy="0"/>
            </a:xfrm>
            <a:prstGeom prst="rect">
              <a:avLst/>
            </a:prstGeom>
          </xdr:spPr>
        </xdr:sp>
        <xdr:clientData/>
      </xdr:twoCellAnchor>
    </mc:Choice>
    <mc:Fallback/>
  </mc:AlternateContent>
  <xdr:twoCellAnchor editAs="oneCell">
    <xdr:from>
      <xdr:col>4</xdr:col>
      <xdr:colOff>0</xdr:colOff>
      <xdr:row>153</xdr:row>
      <xdr:rowOff>0</xdr:rowOff>
    </xdr:from>
    <xdr:to>
      <xdr:col>11</xdr:col>
      <xdr:colOff>467518</xdr:colOff>
      <xdr:row>163</xdr:row>
      <xdr:rowOff>76372</xdr:rowOff>
    </xdr:to>
    <xdr:pic>
      <xdr:nvPicPr>
        <xdr:cNvPr id="3" name="Picture 2"/>
        <xdr:cNvPicPr>
          <a:picLocks noChangeAspect="1"/>
        </xdr:cNvPicPr>
      </xdr:nvPicPr>
      <xdr:blipFill>
        <a:blip xmlns:r="http://schemas.openxmlformats.org/officeDocument/2006/relationships" r:embed="rId11"/>
        <a:stretch>
          <a:fillRect/>
        </a:stretch>
      </xdr:blipFill>
      <xdr:spPr>
        <a:xfrm>
          <a:off x="4162425" y="27765375"/>
          <a:ext cx="9144793" cy="1981372"/>
        </a:xfrm>
        <a:prstGeom prst="rect">
          <a:avLst/>
        </a:prstGeom>
      </xdr:spPr>
    </xdr:pic>
    <xdr:clientData/>
  </xdr:twoCellAnchor>
  <xdr:twoCellAnchor editAs="oneCell">
    <xdr:from>
      <xdr:col>4</xdr:col>
      <xdr:colOff>0</xdr:colOff>
      <xdr:row>165</xdr:row>
      <xdr:rowOff>0</xdr:rowOff>
    </xdr:from>
    <xdr:to>
      <xdr:col>5</xdr:col>
      <xdr:colOff>1152201</xdr:colOff>
      <xdr:row>173</xdr:row>
      <xdr:rowOff>18857</xdr:rowOff>
    </xdr:to>
    <xdr:pic>
      <xdr:nvPicPr>
        <xdr:cNvPr id="19" name="Picture 18"/>
        <xdr:cNvPicPr>
          <a:picLocks noChangeAspect="1"/>
        </xdr:cNvPicPr>
      </xdr:nvPicPr>
      <xdr:blipFill>
        <a:blip xmlns:r="http://schemas.openxmlformats.org/officeDocument/2006/relationships" r:embed="rId12"/>
        <a:stretch>
          <a:fillRect/>
        </a:stretch>
      </xdr:blipFill>
      <xdr:spPr>
        <a:xfrm>
          <a:off x="4162425" y="30051375"/>
          <a:ext cx="2590476" cy="1542857"/>
        </a:xfrm>
        <a:prstGeom prst="rect">
          <a:avLst/>
        </a:prstGeom>
      </xdr:spPr>
    </xdr:pic>
    <xdr:clientData/>
  </xdr:twoCellAnchor>
  <xdr:twoCellAnchor editAs="oneCell">
    <xdr:from>
      <xdr:col>7</xdr:col>
      <xdr:colOff>0</xdr:colOff>
      <xdr:row>165</xdr:row>
      <xdr:rowOff>0</xdr:rowOff>
    </xdr:from>
    <xdr:to>
      <xdr:col>10</xdr:col>
      <xdr:colOff>790087</xdr:colOff>
      <xdr:row>177</xdr:row>
      <xdr:rowOff>37809</xdr:rowOff>
    </xdr:to>
    <xdr:pic>
      <xdr:nvPicPr>
        <xdr:cNvPr id="20" name="Picture 19"/>
        <xdr:cNvPicPr>
          <a:picLocks noChangeAspect="1"/>
        </xdr:cNvPicPr>
      </xdr:nvPicPr>
      <xdr:blipFill>
        <a:blip xmlns:r="http://schemas.openxmlformats.org/officeDocument/2006/relationships" r:embed="rId13"/>
        <a:stretch>
          <a:fillRect/>
        </a:stretch>
      </xdr:blipFill>
      <xdr:spPr>
        <a:xfrm>
          <a:off x="7419975" y="30051375"/>
          <a:ext cx="3904762" cy="2323809"/>
        </a:xfrm>
        <a:prstGeom prst="rect">
          <a:avLst/>
        </a:prstGeom>
      </xdr:spPr>
    </xdr:pic>
    <xdr:clientData/>
  </xdr:twoCellAnchor>
  <xdr:twoCellAnchor>
    <xdr:from>
      <xdr:col>12</xdr:col>
      <xdr:colOff>304800</xdr:colOff>
      <xdr:row>177</xdr:row>
      <xdr:rowOff>19050</xdr:rowOff>
    </xdr:from>
    <xdr:to>
      <xdr:col>19</xdr:col>
      <xdr:colOff>217002</xdr:colOff>
      <xdr:row>188</xdr:row>
      <xdr:rowOff>57150</xdr:rowOff>
    </xdr:to>
    <xdr:graphicFrame macro="">
      <xdr:nvGraphicFramePr>
        <xdr:cNvPr id="22" name="Chart 2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13</xdr:col>
      <xdr:colOff>0</xdr:colOff>
      <xdr:row>189</xdr:row>
      <xdr:rowOff>0</xdr:rowOff>
    </xdr:from>
    <xdr:to>
      <xdr:col>19</xdr:col>
      <xdr:colOff>521802</xdr:colOff>
      <xdr:row>200</xdr:row>
      <xdr:rowOff>38100</xdr:rowOff>
    </xdr:to>
    <xdr:graphicFrame macro="">
      <xdr:nvGraphicFramePr>
        <xdr:cNvPr id="23" name="Chart 2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4</xdr:col>
      <xdr:colOff>0</xdr:colOff>
      <xdr:row>207</xdr:row>
      <xdr:rowOff>0</xdr:rowOff>
    </xdr:from>
    <xdr:to>
      <xdr:col>8</xdr:col>
      <xdr:colOff>197952</xdr:colOff>
      <xdr:row>218</xdr:row>
      <xdr:rowOff>38100</xdr:rowOff>
    </xdr:to>
    <xdr:graphicFrame macro="">
      <xdr:nvGraphicFramePr>
        <xdr:cNvPr id="24" name="Chart 2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3</xdr:col>
      <xdr:colOff>0</xdr:colOff>
      <xdr:row>255</xdr:row>
      <xdr:rowOff>0</xdr:rowOff>
    </xdr:from>
    <xdr:to>
      <xdr:col>8</xdr:col>
      <xdr:colOff>333375</xdr:colOff>
      <xdr:row>266</xdr:row>
      <xdr:rowOff>38100</xdr:rowOff>
    </xdr:to>
    <xdr:graphicFrame macro="">
      <xdr:nvGraphicFramePr>
        <xdr:cNvPr id="27" name="Chart 26"/>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xdr:from>
      <xdr:col>3</xdr:col>
      <xdr:colOff>676275</xdr:colOff>
      <xdr:row>272</xdr:row>
      <xdr:rowOff>57150</xdr:rowOff>
    </xdr:from>
    <xdr:to>
      <xdr:col>6</xdr:col>
      <xdr:colOff>1181100</xdr:colOff>
      <xdr:row>286</xdr:row>
      <xdr:rowOff>133350</xdr:rowOff>
    </xdr:to>
    <xdr:graphicFrame macro="">
      <xdr:nvGraphicFramePr>
        <xdr:cNvPr id="26" name="Chart 25"/>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twoCellAnchor>
    <xdr:from>
      <xdr:col>3</xdr:col>
      <xdr:colOff>0</xdr:colOff>
      <xdr:row>291</xdr:row>
      <xdr:rowOff>0</xdr:rowOff>
    </xdr:from>
    <xdr:to>
      <xdr:col>6</xdr:col>
      <xdr:colOff>112227</xdr:colOff>
      <xdr:row>302</xdr:row>
      <xdr:rowOff>38100</xdr:rowOff>
    </xdr:to>
    <xdr:graphicFrame macro="">
      <xdr:nvGraphicFramePr>
        <xdr:cNvPr id="29" name="Chart 2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9"/>
        </a:graphicData>
      </a:graphic>
    </xdr:graphicFrame>
    <xdr:clientData/>
  </xdr:twoCellAnchor>
  <xdr:twoCellAnchor>
    <xdr:from>
      <xdr:col>4</xdr:col>
      <xdr:colOff>0</xdr:colOff>
      <xdr:row>307</xdr:row>
      <xdr:rowOff>0</xdr:rowOff>
    </xdr:from>
    <xdr:to>
      <xdr:col>7</xdr:col>
      <xdr:colOff>178902</xdr:colOff>
      <xdr:row>318</xdr:row>
      <xdr:rowOff>38100</xdr:rowOff>
    </xdr:to>
    <xdr:graphicFrame macro="">
      <xdr:nvGraphicFramePr>
        <xdr:cNvPr id="30" name="Chart 2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0"/>
        </a:graphicData>
      </a:graphic>
    </xdr:graphicFrame>
    <xdr:clientData/>
  </xdr:twoCellAnchor>
  <xdr:twoCellAnchor>
    <xdr:from>
      <xdr:col>3</xdr:col>
      <xdr:colOff>0</xdr:colOff>
      <xdr:row>325</xdr:row>
      <xdr:rowOff>0</xdr:rowOff>
    </xdr:from>
    <xdr:to>
      <xdr:col>6</xdr:col>
      <xdr:colOff>112227</xdr:colOff>
      <xdr:row>336</xdr:row>
      <xdr:rowOff>38100</xdr:rowOff>
    </xdr:to>
    <xdr:graphicFrame macro="">
      <xdr:nvGraphicFramePr>
        <xdr:cNvPr id="31" name="Chart 30"/>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1"/>
        </a:graphicData>
      </a:graphic>
    </xdr:graphicFrame>
    <xdr:clientData/>
  </xdr:twoCellAnchor>
  <xdr:twoCellAnchor>
    <xdr:from>
      <xdr:col>5</xdr:col>
      <xdr:colOff>904875</xdr:colOff>
      <xdr:row>336</xdr:row>
      <xdr:rowOff>161925</xdr:rowOff>
    </xdr:from>
    <xdr:to>
      <xdr:col>15</xdr:col>
      <xdr:colOff>209550</xdr:colOff>
      <xdr:row>352</xdr:row>
      <xdr:rowOff>152400</xdr:rowOff>
    </xdr:to>
    <xdr:graphicFrame macro="">
      <xdr:nvGraphicFramePr>
        <xdr:cNvPr id="32" name="Chart 3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2"/>
        </a:graphicData>
      </a:graphic>
    </xdr:graphicFrame>
    <xdr:clientData/>
  </xdr:twoCellAnchor>
  <xdr:twoCellAnchor>
    <xdr:from>
      <xdr:col>5</xdr:col>
      <xdr:colOff>0</xdr:colOff>
      <xdr:row>354</xdr:row>
      <xdr:rowOff>0</xdr:rowOff>
    </xdr:from>
    <xdr:to>
      <xdr:col>13</xdr:col>
      <xdr:colOff>523875</xdr:colOff>
      <xdr:row>369</xdr:row>
      <xdr:rowOff>180975</xdr:rowOff>
    </xdr:to>
    <xdr:graphicFrame macro="">
      <xdr:nvGraphicFramePr>
        <xdr:cNvPr id="34" name="Chart 3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3"/>
        </a:graphicData>
      </a:graphic>
    </xdr:graphicFrame>
    <xdr:clientData/>
  </xdr:twoCellAnchor>
  <xdr:twoCellAnchor>
    <xdr:from>
      <xdr:col>5</xdr:col>
      <xdr:colOff>0</xdr:colOff>
      <xdr:row>372</xdr:row>
      <xdr:rowOff>0</xdr:rowOff>
    </xdr:from>
    <xdr:to>
      <xdr:col>13</xdr:col>
      <xdr:colOff>523875</xdr:colOff>
      <xdr:row>387</xdr:row>
      <xdr:rowOff>180975</xdr:rowOff>
    </xdr:to>
    <xdr:graphicFrame macro="">
      <xdr:nvGraphicFramePr>
        <xdr:cNvPr id="35" name="Chart 3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4"/>
        </a:graphicData>
      </a:graphic>
    </xdr:graphicFrame>
    <xdr:clientData/>
  </xdr:twoCellAnchor>
  <xdr:twoCellAnchor>
    <xdr:from>
      <xdr:col>8</xdr:col>
      <xdr:colOff>352425</xdr:colOff>
      <xdr:row>388</xdr:row>
      <xdr:rowOff>0</xdr:rowOff>
    </xdr:from>
    <xdr:to>
      <xdr:col>21</xdr:col>
      <xdr:colOff>9525</xdr:colOff>
      <xdr:row>403</xdr:row>
      <xdr:rowOff>180975</xdr:rowOff>
    </xdr:to>
    <xdr:graphicFrame macro="">
      <xdr:nvGraphicFramePr>
        <xdr:cNvPr id="36" name="Chart 3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5"/>
        </a:graphicData>
      </a:graphic>
    </xdr:graphicFrame>
    <xdr:clientData/>
  </xdr:twoCellAnchor>
  <xdr:twoCellAnchor>
    <xdr:from>
      <xdr:col>9</xdr:col>
      <xdr:colOff>0</xdr:colOff>
      <xdr:row>410</xdr:row>
      <xdr:rowOff>0</xdr:rowOff>
    </xdr:from>
    <xdr:to>
      <xdr:col>21</xdr:col>
      <xdr:colOff>295275</xdr:colOff>
      <xdr:row>425</xdr:row>
      <xdr:rowOff>180975</xdr:rowOff>
    </xdr:to>
    <xdr:graphicFrame macro="">
      <xdr:nvGraphicFramePr>
        <xdr:cNvPr id="37" name="Chart 36"/>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6"/>
        </a:graphicData>
      </a:graphic>
    </xdr:graphicFrame>
    <xdr:clientData/>
  </xdr:twoCellAnchor>
  <xdr:twoCellAnchor>
    <xdr:from>
      <xdr:col>16</xdr:col>
      <xdr:colOff>0</xdr:colOff>
      <xdr:row>427</xdr:row>
      <xdr:rowOff>0</xdr:rowOff>
    </xdr:from>
    <xdr:to>
      <xdr:col>25</xdr:col>
      <xdr:colOff>159852</xdr:colOff>
      <xdr:row>438</xdr:row>
      <xdr:rowOff>38100</xdr:rowOff>
    </xdr:to>
    <xdr:graphicFrame macro="">
      <xdr:nvGraphicFramePr>
        <xdr:cNvPr id="40" name="Chart 3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7"/>
        </a:graphicData>
      </a:graphic>
    </xdr:graphicFrame>
    <xdr:clientData/>
  </xdr:twoCellAnchor>
  <xdr:twoCellAnchor>
    <xdr:from>
      <xdr:col>15</xdr:col>
      <xdr:colOff>171451</xdr:colOff>
      <xdr:row>437</xdr:row>
      <xdr:rowOff>133351</xdr:rowOff>
    </xdr:from>
    <xdr:to>
      <xdr:col>26</xdr:col>
      <xdr:colOff>314325</xdr:colOff>
      <xdr:row>452</xdr:row>
      <xdr:rowOff>104775</xdr:rowOff>
    </xdr:to>
    <xdr:graphicFrame macro="">
      <xdr:nvGraphicFramePr>
        <xdr:cNvPr id="41" name="Chart 40"/>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8"/>
        </a:graphicData>
      </a:graphic>
    </xdr:graphicFrame>
    <xdr:clientData/>
  </xdr:twoCellAnchor>
  <xdr:twoCellAnchor>
    <xdr:from>
      <xdr:col>12</xdr:col>
      <xdr:colOff>0</xdr:colOff>
      <xdr:row>454</xdr:row>
      <xdr:rowOff>0</xdr:rowOff>
    </xdr:from>
    <xdr:to>
      <xdr:col>17</xdr:col>
      <xdr:colOff>578952</xdr:colOff>
      <xdr:row>465</xdr:row>
      <xdr:rowOff>38100</xdr:rowOff>
    </xdr:to>
    <xdr:graphicFrame macro="">
      <xdr:nvGraphicFramePr>
        <xdr:cNvPr id="33" name="Chart 3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9"/>
        </a:graphicData>
      </a:graphic>
    </xdr:graphicFrame>
    <xdr:clientData/>
  </xdr:twoCellAnchor>
  <xdr:twoCellAnchor>
    <xdr:from>
      <xdr:col>12</xdr:col>
      <xdr:colOff>0</xdr:colOff>
      <xdr:row>466</xdr:row>
      <xdr:rowOff>0</xdr:rowOff>
    </xdr:from>
    <xdr:to>
      <xdr:col>17</xdr:col>
      <xdr:colOff>578952</xdr:colOff>
      <xdr:row>477</xdr:row>
      <xdr:rowOff>38100</xdr:rowOff>
    </xdr:to>
    <xdr:graphicFrame macro="">
      <xdr:nvGraphicFramePr>
        <xdr:cNvPr id="38" name="Chart 37"/>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0"/>
        </a:graphicData>
      </a:graphic>
    </xdr:graphicFrame>
    <xdr:clientData/>
  </xdr:twoCellAnchor>
  <xdr:twoCellAnchor>
    <xdr:from>
      <xdr:col>12</xdr:col>
      <xdr:colOff>0</xdr:colOff>
      <xdr:row>478</xdr:row>
      <xdr:rowOff>0</xdr:rowOff>
    </xdr:from>
    <xdr:to>
      <xdr:col>17</xdr:col>
      <xdr:colOff>578952</xdr:colOff>
      <xdr:row>489</xdr:row>
      <xdr:rowOff>38100</xdr:rowOff>
    </xdr:to>
    <xdr:graphicFrame macro="">
      <xdr:nvGraphicFramePr>
        <xdr:cNvPr id="39" name="Chart 3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Valay/AppData/Local/Temp/Rar$DIa0.796/05-03-Valuation-DCF-Model.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Valay/AppData/Local/Temp/Rar$DIa0.742/05-03-Valuation-DCF-Mode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uwaterlooca-my.sharepoint.com/personal/sw2youn_uwaterloo_ca/Documents/3A/SIF/Dana%20WACC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Valay/Downloads/Charts%20(16).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Valay/Downloads/Charts%20(2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Valay/Downloads/Charts%20(2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Public Comps"/>
      <sheetName val="M&amp;A-Comps"/>
      <sheetName val="DCF"/>
      <sheetName val="WACC"/>
      <sheetName val="ValSum"/>
      <sheetName val="Valuation Graph"/>
    </sheetNames>
    <sheetDataSet>
      <sheetData sheetId="0">
        <row r="11">
          <cell r="E11">
            <v>54.927714999999999</v>
          </cell>
          <cell r="I11">
            <v>0.36</v>
          </cell>
        </row>
      </sheetData>
      <sheetData sheetId="1"/>
      <sheetData sheetId="2" refreshError="1"/>
      <sheetData sheetId="3" refreshError="1"/>
      <sheetData sheetId="4"/>
      <sheetData sheetId="5" refreshError="1"/>
      <sheetData sheetId="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Public Comps"/>
      <sheetName val="M&amp;A-Comps"/>
      <sheetName val="DCF"/>
      <sheetName val="WACC"/>
      <sheetName val="ValSum"/>
      <sheetName val="Valuation Graph"/>
    </sheetNames>
    <sheetDataSet>
      <sheetData sheetId="0">
        <row r="3">
          <cell r="B3" t="str">
            <v>($ in Millions Except Per Share Data)</v>
          </cell>
        </row>
        <row r="8">
          <cell r="E8" t="str">
            <v>Ralcorp Holdings</v>
          </cell>
        </row>
        <row r="9">
          <cell r="E9">
            <v>65.31</v>
          </cell>
        </row>
        <row r="14">
          <cell r="E14">
            <v>56.177105296279279</v>
          </cell>
        </row>
        <row r="22">
          <cell r="E22">
            <v>6233.2267468999989</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QChart3"/>
      <sheetName val="CIQChart3Data"/>
      <sheetName val="CIQChart2"/>
      <sheetName val="CIQChart2Data"/>
      <sheetName val="CIQChart1"/>
      <sheetName val="CIQ_ChartParameters"/>
      <sheetName val="CIQChart1Data"/>
      <sheetName val="WACC Analysis"/>
      <sheetName val="Graphing"/>
      <sheetName val="Capital Structure Details"/>
      <sheetName val="DCF"/>
      <sheetName val="_CIQHiddenCacheSheet"/>
      <sheetName val="Football"/>
      <sheetName val="DCF - Operating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N1">
            <v>42329</v>
          </cell>
        </row>
      </sheetData>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
      <sheetName val="1 - Chart Data"/>
    </sheetNames>
    <sheetDataSet>
      <sheetData sheetId="0" refreshError="1"/>
      <sheetData sheetId="1">
        <row r="2">
          <cell r="A2">
            <v>40609</v>
          </cell>
          <cell r="B2">
            <v>100</v>
          </cell>
          <cell r="C2">
            <v>100</v>
          </cell>
          <cell r="D2">
            <v>100</v>
          </cell>
          <cell r="E2">
            <v>100</v>
          </cell>
          <cell r="F2">
            <v>59.2</v>
          </cell>
        </row>
        <row r="3">
          <cell r="A3">
            <v>40610</v>
          </cell>
          <cell r="B3">
            <v>100.601440660186</v>
          </cell>
          <cell r="C3">
            <v>99.958856202427398</v>
          </cell>
          <cell r="D3">
            <v>100.049939656248</v>
          </cell>
          <cell r="E3">
            <v>100.186046511627</v>
          </cell>
          <cell r="F3">
            <v>59.11</v>
          </cell>
        </row>
        <row r="4">
          <cell r="A4">
            <v>40611</v>
          </cell>
          <cell r="B4">
            <v>100.587453668088</v>
          </cell>
          <cell r="C4">
            <v>99.753137214564902</v>
          </cell>
          <cell r="D4">
            <v>99.725331890632106</v>
          </cell>
          <cell r="E4">
            <v>100.08387342737301</v>
          </cell>
          <cell r="F4">
            <v>59.17</v>
          </cell>
        </row>
        <row r="5">
          <cell r="A5">
            <v>40612</v>
          </cell>
          <cell r="B5">
            <v>101.328764249248</v>
          </cell>
          <cell r="C5">
            <v>100.236576836041</v>
          </cell>
          <cell r="D5">
            <v>99.667068958342</v>
          </cell>
          <cell r="E5">
            <v>100.291269538696</v>
          </cell>
          <cell r="F5">
            <v>57.85</v>
          </cell>
        </row>
        <row r="6">
          <cell r="A6">
            <v>40613</v>
          </cell>
          <cell r="B6">
            <v>101.076998391495</v>
          </cell>
          <cell r="C6">
            <v>100.380580127545</v>
          </cell>
          <cell r="D6">
            <v>99.508926713554402</v>
          </cell>
          <cell r="E6">
            <v>100.301944338543</v>
          </cell>
          <cell r="F6">
            <v>57.7</v>
          </cell>
        </row>
        <row r="7">
          <cell r="A7">
            <v>40616</v>
          </cell>
          <cell r="B7">
            <v>100.02797398419401</v>
          </cell>
          <cell r="C7">
            <v>100.30857848179301</v>
          </cell>
          <cell r="D7">
            <v>99.225935328145098</v>
          </cell>
          <cell r="E7">
            <v>100.198246282882</v>
          </cell>
          <cell r="F7">
            <v>57.35</v>
          </cell>
        </row>
        <row r="8">
          <cell r="A8">
            <v>40617</v>
          </cell>
          <cell r="B8">
            <v>100.08392195258401</v>
          </cell>
          <cell r="C8">
            <v>100.95659329356</v>
          </cell>
          <cell r="D8">
            <v>99.916767239585496</v>
          </cell>
          <cell r="E8">
            <v>100.26534502478</v>
          </cell>
          <cell r="F8">
            <v>56.34</v>
          </cell>
        </row>
        <row r="9">
          <cell r="A9">
            <v>40618</v>
          </cell>
          <cell r="B9">
            <v>100.46157073921199</v>
          </cell>
          <cell r="C9">
            <v>102.00576013166</v>
          </cell>
          <cell r="D9">
            <v>100.624245703108</v>
          </cell>
          <cell r="E9">
            <v>100.25619519634</v>
          </cell>
          <cell r="F9">
            <v>55.81</v>
          </cell>
        </row>
        <row r="10">
          <cell r="A10">
            <v>40619</v>
          </cell>
          <cell r="B10">
            <v>99.664312189663605</v>
          </cell>
          <cell r="C10">
            <v>101.604608105328</v>
          </cell>
          <cell r="D10">
            <v>100.707478463523</v>
          </cell>
          <cell r="E10">
            <v>100.32786885245901</v>
          </cell>
          <cell r="F10">
            <v>55.36</v>
          </cell>
        </row>
        <row r="11">
          <cell r="A11">
            <v>40620</v>
          </cell>
          <cell r="B11">
            <v>98.741170711238496</v>
          </cell>
          <cell r="C11">
            <v>101.203456078996</v>
          </cell>
          <cell r="D11">
            <v>100.357900869782</v>
          </cell>
          <cell r="E11">
            <v>100.224170796797</v>
          </cell>
          <cell r="F11">
            <v>55.9</v>
          </cell>
        </row>
        <row r="12">
          <cell r="A12">
            <v>40623</v>
          </cell>
          <cell r="B12">
            <v>98.405482900902101</v>
          </cell>
          <cell r="C12">
            <v>100.483439621477</v>
          </cell>
          <cell r="D12">
            <v>99.558866369803098</v>
          </cell>
          <cell r="E12">
            <v>100.167746854746</v>
          </cell>
          <cell r="F12">
            <v>57.08</v>
          </cell>
        </row>
        <row r="13">
          <cell r="A13">
            <v>40624</v>
          </cell>
          <cell r="B13">
            <v>98.489404853486207</v>
          </cell>
          <cell r="C13">
            <v>100.534869368442</v>
          </cell>
          <cell r="D13">
            <v>99.717008614590696</v>
          </cell>
          <cell r="E13">
            <v>99.939001143728504</v>
          </cell>
          <cell r="F13">
            <v>56.77</v>
          </cell>
        </row>
        <row r="14">
          <cell r="A14">
            <v>40625</v>
          </cell>
          <cell r="B14">
            <v>99.048884537380204</v>
          </cell>
          <cell r="C14">
            <v>100.833161900843</v>
          </cell>
          <cell r="D14">
            <v>99.833534479171007</v>
          </cell>
          <cell r="E14">
            <v>100.05032405642299</v>
          </cell>
          <cell r="F14">
            <v>57.03</v>
          </cell>
        </row>
        <row r="15">
          <cell r="A15">
            <v>40626</v>
          </cell>
          <cell r="B15">
            <v>98.601300790265</v>
          </cell>
          <cell r="C15">
            <v>100.34972227936601</v>
          </cell>
          <cell r="D15">
            <v>99.442340505222802</v>
          </cell>
          <cell r="E15">
            <v>100.073198627525</v>
          </cell>
          <cell r="F15">
            <v>57.59</v>
          </cell>
        </row>
        <row r="16">
          <cell r="A16">
            <v>40627</v>
          </cell>
          <cell r="B16">
            <v>99.258689418840405</v>
          </cell>
          <cell r="C16">
            <v>100.668586710553</v>
          </cell>
          <cell r="D16">
            <v>99.492280161471498</v>
          </cell>
          <cell r="E16">
            <v>100.035074342356</v>
          </cell>
          <cell r="F16">
            <v>58.79</v>
          </cell>
        </row>
        <row r="17">
          <cell r="A17">
            <v>40630</v>
          </cell>
          <cell r="B17">
            <v>99.160780474158997</v>
          </cell>
          <cell r="C17">
            <v>100.32915038058</v>
          </cell>
          <cell r="D17">
            <v>99.5338965416788</v>
          </cell>
          <cell r="E17">
            <v>100.129622569576</v>
          </cell>
          <cell r="F17">
            <v>58.36</v>
          </cell>
        </row>
        <row r="18">
          <cell r="A18">
            <v>40631</v>
          </cell>
          <cell r="B18">
            <v>99.314637387229794</v>
          </cell>
          <cell r="C18">
            <v>100.360008228759</v>
          </cell>
          <cell r="D18">
            <v>99.617129302093304</v>
          </cell>
          <cell r="E18">
            <v>100.091498284407</v>
          </cell>
          <cell r="F18">
            <v>58.14</v>
          </cell>
        </row>
        <row r="19">
          <cell r="A19">
            <v>40632</v>
          </cell>
          <cell r="B19">
            <v>99.244702426743103</v>
          </cell>
          <cell r="C19">
            <v>99.948570253034305</v>
          </cell>
          <cell r="D19">
            <v>99.167672395855007</v>
          </cell>
          <cell r="E19">
            <v>100.038124285169</v>
          </cell>
          <cell r="F19">
            <v>58.4</v>
          </cell>
        </row>
        <row r="20">
          <cell r="A20">
            <v>40633</v>
          </cell>
          <cell r="B20">
            <v>98.629274774459702</v>
          </cell>
          <cell r="C20">
            <v>99.907426455461803</v>
          </cell>
          <cell r="D20">
            <v>99.192642223979306</v>
          </cell>
          <cell r="E20">
            <v>99.852077773541694</v>
          </cell>
          <cell r="F20">
            <v>57.93</v>
          </cell>
        </row>
        <row r="21">
          <cell r="A21">
            <v>40634</v>
          </cell>
          <cell r="B21">
            <v>98.643261766557103</v>
          </cell>
          <cell r="C21">
            <v>99.187409997942794</v>
          </cell>
          <cell r="D21">
            <v>98.568396520870607</v>
          </cell>
          <cell r="E21">
            <v>99.8673274876096</v>
          </cell>
          <cell r="F21">
            <v>58.33</v>
          </cell>
        </row>
        <row r="22">
          <cell r="A22">
            <v>40637</v>
          </cell>
          <cell r="B22">
            <v>98.447443877194203</v>
          </cell>
          <cell r="C22">
            <v>99.557704176095399</v>
          </cell>
          <cell r="D22">
            <v>98.684922385450903</v>
          </cell>
          <cell r="E22">
            <v>99.786504003049899</v>
          </cell>
          <cell r="F22">
            <v>58.26</v>
          </cell>
        </row>
        <row r="23">
          <cell r="A23">
            <v>40638</v>
          </cell>
          <cell r="B23">
            <v>98.405482900902101</v>
          </cell>
          <cell r="C23">
            <v>99.156552149763399</v>
          </cell>
          <cell r="D23">
            <v>98.576719796912002</v>
          </cell>
          <cell r="E23">
            <v>99.784979031643104</v>
          </cell>
          <cell r="F23">
            <v>58.47</v>
          </cell>
        </row>
        <row r="24">
          <cell r="A24">
            <v>40639</v>
          </cell>
          <cell r="B24">
            <v>97.538289390866396</v>
          </cell>
          <cell r="C24">
            <v>98.570253034355005</v>
          </cell>
          <cell r="D24">
            <v>98.110616338590802</v>
          </cell>
          <cell r="E24">
            <v>99.812428516965298</v>
          </cell>
          <cell r="F24">
            <v>59.02</v>
          </cell>
        </row>
        <row r="25">
          <cell r="A25">
            <v>40640</v>
          </cell>
          <cell r="B25">
            <v>97.859990209105504</v>
          </cell>
          <cell r="C25">
            <v>98.775972022217601</v>
          </cell>
          <cell r="D25">
            <v>98.351991343792903</v>
          </cell>
          <cell r="E25">
            <v>99.784979031643104</v>
          </cell>
          <cell r="F25">
            <v>58.85</v>
          </cell>
        </row>
        <row r="26">
          <cell r="A26">
            <v>40641</v>
          </cell>
          <cell r="B26">
            <v>96.894887754388407</v>
          </cell>
          <cell r="C26">
            <v>98.374819995885602</v>
          </cell>
          <cell r="D26">
            <v>97.769362020891407</v>
          </cell>
          <cell r="E26">
            <v>99.733130003812406</v>
          </cell>
          <cell r="F26">
            <v>59</v>
          </cell>
        </row>
        <row r="27">
          <cell r="A27">
            <v>40644</v>
          </cell>
          <cell r="B27">
            <v>96.769004825512198</v>
          </cell>
          <cell r="C27">
            <v>98.189672906809207</v>
          </cell>
          <cell r="D27">
            <v>97.669482708394</v>
          </cell>
          <cell r="E27">
            <v>99.751429660693802</v>
          </cell>
          <cell r="F27">
            <v>59.35</v>
          </cell>
        </row>
        <row r="28">
          <cell r="A28">
            <v>40645</v>
          </cell>
          <cell r="B28">
            <v>96.852926778096304</v>
          </cell>
          <cell r="C28">
            <v>99.094836453404596</v>
          </cell>
          <cell r="D28">
            <v>98.476840484414595</v>
          </cell>
          <cell r="E28">
            <v>99.809378574151694</v>
          </cell>
          <cell r="F28">
            <v>59.39</v>
          </cell>
        </row>
        <row r="29">
          <cell r="A29">
            <v>40646</v>
          </cell>
          <cell r="B29">
            <v>96.587173928246699</v>
          </cell>
          <cell r="C29">
            <v>99.063978605225202</v>
          </cell>
          <cell r="D29">
            <v>98.1355861667152</v>
          </cell>
          <cell r="E29">
            <v>99.676706061761294</v>
          </cell>
          <cell r="F29">
            <v>59.61</v>
          </cell>
        </row>
        <row r="30">
          <cell r="A30">
            <v>40647</v>
          </cell>
          <cell r="B30">
            <v>96.769004825512198</v>
          </cell>
          <cell r="C30">
            <v>98.991976959473305</v>
          </cell>
          <cell r="D30">
            <v>98.035706854217807</v>
          </cell>
          <cell r="E30">
            <v>99.644681662218801</v>
          </cell>
          <cell r="F30">
            <v>60.25</v>
          </cell>
        </row>
        <row r="31">
          <cell r="A31">
            <v>40648</v>
          </cell>
          <cell r="B31">
            <v>96.838939785999003</v>
          </cell>
          <cell r="C31">
            <v>98.899403414935094</v>
          </cell>
          <cell r="D31">
            <v>97.361521494860298</v>
          </cell>
          <cell r="E31">
            <v>99.679756004574898</v>
          </cell>
          <cell r="F31">
            <v>60.92</v>
          </cell>
        </row>
        <row r="32">
          <cell r="A32">
            <v>40651</v>
          </cell>
          <cell r="B32">
            <v>98.545352821875596</v>
          </cell>
          <cell r="C32">
            <v>99.691421518206099</v>
          </cell>
          <cell r="D32">
            <v>98.102293062549407</v>
          </cell>
          <cell r="E32">
            <v>99.6065573770491</v>
          </cell>
          <cell r="F32">
            <v>60.27</v>
          </cell>
        </row>
        <row r="33">
          <cell r="A33">
            <v>40652</v>
          </cell>
          <cell r="B33">
            <v>97.720120288131994</v>
          </cell>
          <cell r="C33">
            <v>98.518823287389395</v>
          </cell>
          <cell r="D33">
            <v>97.353198218818903</v>
          </cell>
          <cell r="E33">
            <v>99.630956919557704</v>
          </cell>
          <cell r="F33">
            <v>61.49</v>
          </cell>
        </row>
        <row r="34">
          <cell r="A34">
            <v>40653</v>
          </cell>
          <cell r="B34">
            <v>96.433317015175803</v>
          </cell>
          <cell r="C34">
            <v>97.994239868339804</v>
          </cell>
          <cell r="D34">
            <v>96.753922343834503</v>
          </cell>
          <cell r="E34">
            <v>99.530308806709797</v>
          </cell>
          <cell r="F34">
            <v>61.36</v>
          </cell>
        </row>
        <row r="35">
          <cell r="A35">
            <v>40654</v>
          </cell>
          <cell r="B35">
            <v>95.929785299671295</v>
          </cell>
          <cell r="C35">
            <v>97.9119522731948</v>
          </cell>
          <cell r="D35">
            <v>96.637396479254207</v>
          </cell>
          <cell r="E35">
            <v>99.077392298894296</v>
          </cell>
          <cell r="F35">
            <v>60.82</v>
          </cell>
        </row>
        <row r="36">
          <cell r="A36">
            <v>40655</v>
          </cell>
          <cell r="B36">
            <v>96.181551157423499</v>
          </cell>
          <cell r="C36">
            <v>98.097099362271095</v>
          </cell>
          <cell r="D36">
            <v>96.579133546964002</v>
          </cell>
          <cell r="E36">
            <v>99.272588638963001</v>
          </cell>
          <cell r="F36">
            <v>60.82</v>
          </cell>
        </row>
        <row r="37">
          <cell r="A37">
            <v>40658</v>
          </cell>
          <cell r="B37">
            <v>96.153577173228797</v>
          </cell>
          <cell r="C37">
            <v>98.292532400740498</v>
          </cell>
          <cell r="D37">
            <v>96.8038620000832</v>
          </cell>
          <cell r="E37">
            <v>99.618757148303402</v>
          </cell>
          <cell r="F37">
            <v>61.28</v>
          </cell>
        </row>
        <row r="38">
          <cell r="A38">
            <v>40659</v>
          </cell>
          <cell r="B38">
            <v>95.650045457724303</v>
          </cell>
          <cell r="C38">
            <v>97.809092779263494</v>
          </cell>
          <cell r="D38">
            <v>96.362728369886298</v>
          </cell>
          <cell r="E38">
            <v>99.5638581776591</v>
          </cell>
          <cell r="F38">
            <v>61.63</v>
          </cell>
        </row>
        <row r="39">
          <cell r="A39">
            <v>40660</v>
          </cell>
          <cell r="B39">
            <v>95.454227568361404</v>
          </cell>
          <cell r="C39">
            <v>98.292532400740498</v>
          </cell>
          <cell r="D39">
            <v>96.454284406342296</v>
          </cell>
          <cell r="E39">
            <v>99.367136866183699</v>
          </cell>
          <cell r="F39">
            <v>61.99</v>
          </cell>
        </row>
        <row r="40">
          <cell r="A40">
            <v>40661</v>
          </cell>
          <cell r="B40">
            <v>94.363242184768097</v>
          </cell>
          <cell r="C40">
            <v>97.613659740794006</v>
          </cell>
          <cell r="D40">
            <v>96.029797328228298</v>
          </cell>
          <cell r="E40">
            <v>99.222264582538998</v>
          </cell>
          <cell r="F40">
            <v>65.150000000000006</v>
          </cell>
        </row>
        <row r="41">
          <cell r="A41">
            <v>40662</v>
          </cell>
          <cell r="B41">
            <v>94.293307224281406</v>
          </cell>
          <cell r="C41">
            <v>97.665089487759701</v>
          </cell>
          <cell r="D41">
            <v>95.963211119896698</v>
          </cell>
          <cell r="E41">
            <v>99.046892870758597</v>
          </cell>
          <cell r="F41">
            <v>66.88</v>
          </cell>
        </row>
        <row r="42">
          <cell r="A42">
            <v>40665</v>
          </cell>
          <cell r="B42">
            <v>93.915658437652894</v>
          </cell>
          <cell r="C42">
            <v>97.603373791400898</v>
          </cell>
          <cell r="D42">
            <v>95.696866286570298</v>
          </cell>
          <cell r="E42">
            <v>99.031643156690805</v>
          </cell>
          <cell r="F42">
            <v>65.680000000000007</v>
          </cell>
        </row>
        <row r="43">
          <cell r="A43">
            <v>40666</v>
          </cell>
          <cell r="B43">
            <v>94.083502342821106</v>
          </cell>
          <cell r="C43">
            <v>97.726805184118405</v>
          </cell>
          <cell r="D43">
            <v>96.179616296974402</v>
          </cell>
          <cell r="E43">
            <v>99.130766298131903</v>
          </cell>
          <cell r="F43">
            <v>66.099999999999994</v>
          </cell>
        </row>
        <row r="44">
          <cell r="A44">
            <v>40667</v>
          </cell>
          <cell r="B44">
            <v>94.097489334918507</v>
          </cell>
          <cell r="C44">
            <v>98.559967084961897</v>
          </cell>
          <cell r="D44">
            <v>96.753922343834503</v>
          </cell>
          <cell r="E44">
            <v>99.085017155928298</v>
          </cell>
          <cell r="F44">
            <v>66.08</v>
          </cell>
        </row>
        <row r="45">
          <cell r="A45">
            <v>40668</v>
          </cell>
          <cell r="B45">
            <v>95.817889362892501</v>
          </cell>
          <cell r="C45">
            <v>99.588562024274793</v>
          </cell>
          <cell r="D45">
            <v>97.453077531316296</v>
          </cell>
          <cell r="E45">
            <v>99.065192527640093</v>
          </cell>
          <cell r="F45">
            <v>66.02</v>
          </cell>
        </row>
        <row r="46">
          <cell r="A46">
            <v>40669</v>
          </cell>
          <cell r="B46">
            <v>96.461290999370505</v>
          </cell>
          <cell r="C46">
            <v>98.755400123431301</v>
          </cell>
          <cell r="D46">
            <v>96.4709309584252</v>
          </cell>
          <cell r="E46">
            <v>99.034693099504295</v>
          </cell>
          <cell r="F46">
            <v>66.400000000000006</v>
          </cell>
        </row>
        <row r="47">
          <cell r="A47">
            <v>40672</v>
          </cell>
          <cell r="B47">
            <v>97.957899153786897</v>
          </cell>
          <cell r="C47">
            <v>99.475416580950395</v>
          </cell>
          <cell r="D47">
            <v>96.962004244870698</v>
          </cell>
          <cell r="E47">
            <v>99.100266869996105</v>
          </cell>
          <cell r="F47">
            <v>65.73</v>
          </cell>
        </row>
        <row r="48">
          <cell r="A48">
            <v>40673</v>
          </cell>
          <cell r="B48">
            <v>97.440380446185003</v>
          </cell>
          <cell r="C48">
            <v>98.878831516148907</v>
          </cell>
          <cell r="D48">
            <v>96.579133546964002</v>
          </cell>
          <cell r="E48">
            <v>99.013343499809295</v>
          </cell>
          <cell r="F48">
            <v>66.459999999999994</v>
          </cell>
        </row>
        <row r="49">
          <cell r="A49">
            <v>40674</v>
          </cell>
          <cell r="B49">
            <v>97.7900552486187</v>
          </cell>
          <cell r="C49">
            <v>98.436535692244306</v>
          </cell>
          <cell r="D49">
            <v>96.420991302176503</v>
          </cell>
          <cell r="E49">
            <v>99.043842927945093</v>
          </cell>
          <cell r="F49">
            <v>66.36</v>
          </cell>
        </row>
        <row r="50">
          <cell r="A50">
            <v>40675</v>
          </cell>
          <cell r="B50">
            <v>98.279599972026006</v>
          </cell>
          <cell r="C50">
            <v>99.331413289446601</v>
          </cell>
          <cell r="D50">
            <v>97.145116317782595</v>
          </cell>
          <cell r="E50">
            <v>99.150590926420094</v>
          </cell>
          <cell r="F50">
            <v>67.72</v>
          </cell>
        </row>
        <row r="51">
          <cell r="A51">
            <v>40676</v>
          </cell>
          <cell r="B51">
            <v>98.741170711238496</v>
          </cell>
          <cell r="C51">
            <v>99.691421518206099</v>
          </cell>
          <cell r="D51">
            <v>97.619543052145303</v>
          </cell>
          <cell r="E51">
            <v>99.142966069386105</v>
          </cell>
          <cell r="F51">
            <v>68.3</v>
          </cell>
        </row>
        <row r="52">
          <cell r="A52">
            <v>40679</v>
          </cell>
          <cell r="B52">
            <v>98.335547940415395</v>
          </cell>
          <cell r="C52">
            <v>99.845710759103</v>
          </cell>
          <cell r="D52">
            <v>97.461400807357705</v>
          </cell>
          <cell r="E52">
            <v>99.281738467403699</v>
          </cell>
          <cell r="F52">
            <v>67.16</v>
          </cell>
        </row>
        <row r="53">
          <cell r="A53">
            <v>40680</v>
          </cell>
          <cell r="B53">
            <v>98.811105671725201</v>
          </cell>
          <cell r="C53">
            <v>100.55544126722801</v>
          </cell>
          <cell r="D53">
            <v>97.969120645886207</v>
          </cell>
          <cell r="E53">
            <v>99.283263438810494</v>
          </cell>
          <cell r="F53">
            <v>67.27</v>
          </cell>
        </row>
        <row r="54">
          <cell r="A54">
            <v>40681</v>
          </cell>
          <cell r="B54">
            <v>98.181691027344499</v>
          </cell>
          <cell r="C54">
            <v>100.15428924089601</v>
          </cell>
          <cell r="D54">
            <v>97.6028965000624</v>
          </cell>
          <cell r="E54">
            <v>99.220739611132203</v>
          </cell>
          <cell r="F54">
            <v>67.47</v>
          </cell>
        </row>
        <row r="55">
          <cell r="A55">
            <v>40682</v>
          </cell>
          <cell r="B55">
            <v>98.069795090565705</v>
          </cell>
          <cell r="C55">
            <v>99.773709113351103</v>
          </cell>
          <cell r="D55">
            <v>97.078530109450995</v>
          </cell>
          <cell r="E55">
            <v>99.207777354174596</v>
          </cell>
          <cell r="F55">
            <v>67.849999999999994</v>
          </cell>
        </row>
        <row r="56">
          <cell r="A56">
            <v>40683</v>
          </cell>
          <cell r="B56">
            <v>98.657248758654404</v>
          </cell>
          <cell r="C56">
            <v>100.06171569635799</v>
          </cell>
          <cell r="D56">
            <v>97.003620625078</v>
          </cell>
          <cell r="E56">
            <v>99.069767441860407</v>
          </cell>
          <cell r="F56">
            <v>67.3</v>
          </cell>
        </row>
        <row r="57">
          <cell r="A57">
            <v>40686</v>
          </cell>
          <cell r="B57">
            <v>99.8041821106371</v>
          </cell>
          <cell r="C57">
            <v>100.75087430569801</v>
          </cell>
          <cell r="D57">
            <v>97.661159432352505</v>
          </cell>
          <cell r="E57">
            <v>99.252764010674696</v>
          </cell>
          <cell r="F57">
            <v>66.3</v>
          </cell>
        </row>
        <row r="58">
          <cell r="A58">
            <v>40687</v>
          </cell>
          <cell r="B58">
            <v>99.090845513672207</v>
          </cell>
          <cell r="C58">
            <v>100.586299115408</v>
          </cell>
          <cell r="D58">
            <v>97.386491322984696</v>
          </cell>
          <cell r="E58">
            <v>99.161265726267601</v>
          </cell>
          <cell r="F58">
            <v>66.23</v>
          </cell>
        </row>
        <row r="59">
          <cell r="A59">
            <v>40688</v>
          </cell>
          <cell r="B59">
            <v>99.244702426743103</v>
          </cell>
          <cell r="C59">
            <v>100.360008228759</v>
          </cell>
          <cell r="D59">
            <v>97.353198218818903</v>
          </cell>
          <cell r="E59">
            <v>99.062142584826503</v>
          </cell>
          <cell r="F59">
            <v>66.349999999999994</v>
          </cell>
        </row>
        <row r="60">
          <cell r="A60">
            <v>40689</v>
          </cell>
          <cell r="B60">
            <v>99.202741450451001</v>
          </cell>
          <cell r="C60">
            <v>100.90516354659501</v>
          </cell>
          <cell r="D60">
            <v>97.278288734445795</v>
          </cell>
          <cell r="E60">
            <v>99.039268013724694</v>
          </cell>
          <cell r="F60">
            <v>67.56</v>
          </cell>
        </row>
        <row r="61">
          <cell r="A61">
            <v>40690</v>
          </cell>
          <cell r="B61">
            <v>98.041821106371003</v>
          </cell>
          <cell r="C61">
            <v>100.473153672083</v>
          </cell>
          <cell r="D61">
            <v>96.67068958342</v>
          </cell>
          <cell r="E61">
            <v>99.031643156690805</v>
          </cell>
          <cell r="F61">
            <v>68.37</v>
          </cell>
        </row>
        <row r="62">
          <cell r="A62">
            <v>40693</v>
          </cell>
          <cell r="B62">
            <v>97.971886145884298</v>
          </cell>
          <cell r="C62">
            <v>100.49372557087</v>
          </cell>
          <cell r="D62">
            <v>96.620749927171303</v>
          </cell>
          <cell r="E62">
            <v>98.905070529927499</v>
          </cell>
          <cell r="F62">
            <v>68.37</v>
          </cell>
        </row>
        <row r="63">
          <cell r="A63">
            <v>40694</v>
          </cell>
          <cell r="B63">
            <v>97.286523533114206</v>
          </cell>
          <cell r="C63">
            <v>99.650277720633596</v>
          </cell>
          <cell r="D63">
            <v>96.296142161554698</v>
          </cell>
          <cell r="E63">
            <v>99.092642012962202</v>
          </cell>
          <cell r="F63">
            <v>67.790000000000006</v>
          </cell>
        </row>
        <row r="64">
          <cell r="A64">
            <v>40695</v>
          </cell>
          <cell r="B64">
            <v>96.755017833414897</v>
          </cell>
          <cell r="C64">
            <v>99.917712404854896</v>
          </cell>
          <cell r="D64">
            <v>96.787215448000296</v>
          </cell>
          <cell r="E64">
            <v>98.804422417079607</v>
          </cell>
          <cell r="F64">
            <v>66.959999999999994</v>
          </cell>
        </row>
        <row r="65">
          <cell r="A65">
            <v>40696</v>
          </cell>
          <cell r="B65">
            <v>97.062731659556604</v>
          </cell>
          <cell r="C65">
            <v>100.894877597202</v>
          </cell>
          <cell r="D65">
            <v>97.178409421948402</v>
          </cell>
          <cell r="E65">
            <v>98.905070529927499</v>
          </cell>
          <cell r="F65">
            <v>67.239999999999995</v>
          </cell>
        </row>
        <row r="66">
          <cell r="A66">
            <v>40697</v>
          </cell>
          <cell r="B66">
            <v>95.999720260158</v>
          </cell>
          <cell r="C66">
            <v>100.79201810327</v>
          </cell>
          <cell r="D66">
            <v>97.170086145907007</v>
          </cell>
          <cell r="E66">
            <v>98.8577964163171</v>
          </cell>
          <cell r="F66">
            <v>66.5</v>
          </cell>
        </row>
        <row r="67">
          <cell r="A67">
            <v>40700</v>
          </cell>
          <cell r="B67">
            <v>95.705993426113693</v>
          </cell>
          <cell r="C67">
            <v>100.67887265994599</v>
          </cell>
          <cell r="D67">
            <v>97.336551666736</v>
          </cell>
          <cell r="E67">
            <v>98.847121616469593</v>
          </cell>
          <cell r="F67">
            <v>65.58</v>
          </cell>
        </row>
        <row r="68">
          <cell r="A68">
            <v>40701</v>
          </cell>
          <cell r="B68">
            <v>95.356318623679897</v>
          </cell>
          <cell r="C68">
            <v>100.30857848179301</v>
          </cell>
          <cell r="D68">
            <v>97.644512880269602</v>
          </cell>
          <cell r="E68">
            <v>98.883720930232499</v>
          </cell>
          <cell r="F68">
            <v>65.5</v>
          </cell>
        </row>
        <row r="69">
          <cell r="A69">
            <v>40702</v>
          </cell>
          <cell r="B69">
            <v>95.985733268060699</v>
          </cell>
          <cell r="C69">
            <v>100.81259000205699</v>
          </cell>
          <cell r="D69">
            <v>98.2021723750468</v>
          </cell>
          <cell r="E69">
            <v>98.825772016774593</v>
          </cell>
          <cell r="F69">
            <v>65.47</v>
          </cell>
        </row>
        <row r="70">
          <cell r="A70">
            <v>40703</v>
          </cell>
          <cell r="B70">
            <v>96.391356038883799</v>
          </cell>
          <cell r="C70">
            <v>100.318864431186</v>
          </cell>
          <cell r="D70">
            <v>98.260435307336905</v>
          </cell>
          <cell r="E70">
            <v>98.799847502859294</v>
          </cell>
          <cell r="F70">
            <v>64.989999999999995</v>
          </cell>
        </row>
        <row r="71">
          <cell r="A71">
            <v>40704</v>
          </cell>
          <cell r="B71">
            <v>97.370445485698298</v>
          </cell>
          <cell r="C71">
            <v>100.534869368442</v>
          </cell>
          <cell r="D71">
            <v>98.843064630238402</v>
          </cell>
          <cell r="E71">
            <v>98.866946244757898</v>
          </cell>
          <cell r="F71">
            <v>63.89</v>
          </cell>
        </row>
        <row r="72">
          <cell r="A72">
            <v>40707</v>
          </cell>
          <cell r="B72">
            <v>97.300510525211493</v>
          </cell>
          <cell r="C72">
            <v>100.534869368442</v>
          </cell>
          <cell r="D72">
            <v>98.7348620416996</v>
          </cell>
          <cell r="E72">
            <v>98.914220358368198</v>
          </cell>
          <cell r="F72">
            <v>65.099999999999994</v>
          </cell>
        </row>
        <row r="73">
          <cell r="A73">
            <v>40708</v>
          </cell>
          <cell r="B73">
            <v>96.657108888733404</v>
          </cell>
          <cell r="C73">
            <v>99.650277720633596</v>
          </cell>
          <cell r="D73">
            <v>98.193849099005305</v>
          </cell>
          <cell r="E73">
            <v>98.8577964163171</v>
          </cell>
          <cell r="F73">
            <v>65.540000000000006</v>
          </cell>
        </row>
        <row r="74">
          <cell r="A74">
            <v>40709</v>
          </cell>
          <cell r="B74">
            <v>97.957899153786897</v>
          </cell>
          <cell r="C74">
            <v>100.12343139271699</v>
          </cell>
          <cell r="D74">
            <v>98.626659453160698</v>
          </cell>
          <cell r="E74">
            <v>98.871521158978197</v>
          </cell>
          <cell r="F74">
            <v>64.819999999999993</v>
          </cell>
        </row>
        <row r="75">
          <cell r="A75">
            <v>40710</v>
          </cell>
          <cell r="B75">
            <v>98.825092663822602</v>
          </cell>
          <cell r="C75">
            <v>101.15202633203</v>
          </cell>
          <cell r="D75">
            <v>99.575512921886002</v>
          </cell>
          <cell r="E75">
            <v>98.810522302706801</v>
          </cell>
          <cell r="F75">
            <v>64.78</v>
          </cell>
        </row>
        <row r="76">
          <cell r="A76">
            <v>40711</v>
          </cell>
          <cell r="B76">
            <v>97.636198335547903</v>
          </cell>
          <cell r="C76">
            <v>100.81259000205699</v>
          </cell>
          <cell r="D76">
            <v>99.042823255233202</v>
          </cell>
          <cell r="E76">
            <v>98.719024018299606</v>
          </cell>
          <cell r="F76">
            <v>64.959999999999994</v>
          </cell>
        </row>
        <row r="77">
          <cell r="A77">
            <v>40714</v>
          </cell>
          <cell r="B77">
            <v>97.664172319742605</v>
          </cell>
          <cell r="C77">
            <v>100.730302406912</v>
          </cell>
          <cell r="D77">
            <v>98.992883598984506</v>
          </cell>
          <cell r="E77">
            <v>98.749523446435305</v>
          </cell>
          <cell r="F77">
            <v>65.27</v>
          </cell>
        </row>
        <row r="78">
          <cell r="A78">
            <v>40715</v>
          </cell>
          <cell r="B78">
            <v>97.230575564724802</v>
          </cell>
          <cell r="C78">
            <v>100</v>
          </cell>
          <cell r="D78">
            <v>98.260435307336905</v>
          </cell>
          <cell r="E78">
            <v>98.647350362180703</v>
          </cell>
          <cell r="F78">
            <v>65.42</v>
          </cell>
        </row>
        <row r="79">
          <cell r="A79">
            <v>40716</v>
          </cell>
          <cell r="B79">
            <v>96.936848730680396</v>
          </cell>
          <cell r="C79">
            <v>99.989714050606807</v>
          </cell>
          <cell r="D79">
            <v>98.002413750052</v>
          </cell>
          <cell r="E79">
            <v>98.604651162790603</v>
          </cell>
          <cell r="F79">
            <v>65.08</v>
          </cell>
        </row>
        <row r="80">
          <cell r="A80">
            <v>40717</v>
          </cell>
          <cell r="B80">
            <v>98.853066648017304</v>
          </cell>
          <cell r="C80">
            <v>100.936021394774</v>
          </cell>
          <cell r="D80">
            <v>98.976237046901602</v>
          </cell>
          <cell r="E80">
            <v>98.670224933282498</v>
          </cell>
          <cell r="F80">
            <v>65.22</v>
          </cell>
        </row>
        <row r="81">
          <cell r="A81">
            <v>40718</v>
          </cell>
          <cell r="B81">
            <v>98.615287782362401</v>
          </cell>
          <cell r="C81">
            <v>101.224027977782</v>
          </cell>
          <cell r="D81">
            <v>98.926297390652906</v>
          </cell>
          <cell r="E81">
            <v>98.719024018299606</v>
          </cell>
          <cell r="F81">
            <v>65.37</v>
          </cell>
        </row>
        <row r="82">
          <cell r="A82">
            <v>40721</v>
          </cell>
          <cell r="B82">
            <v>98.013847122176301</v>
          </cell>
          <cell r="C82">
            <v>101.52232051018299</v>
          </cell>
          <cell r="D82">
            <v>99.0677930833576</v>
          </cell>
          <cell r="E82">
            <v>98.894395730080007</v>
          </cell>
          <cell r="F82">
            <v>65.86</v>
          </cell>
        </row>
        <row r="83">
          <cell r="A83">
            <v>40722</v>
          </cell>
          <cell r="B83">
            <v>97.3984194698929</v>
          </cell>
          <cell r="C83">
            <v>101.15202633203</v>
          </cell>
          <cell r="D83">
            <v>98.651629281285096</v>
          </cell>
          <cell r="E83">
            <v>98.708349218452099</v>
          </cell>
          <cell r="F83">
            <v>66.36</v>
          </cell>
        </row>
        <row r="84">
          <cell r="A84">
            <v>40723</v>
          </cell>
          <cell r="B84">
            <v>96.908874746485694</v>
          </cell>
          <cell r="C84">
            <v>99.7119934169923</v>
          </cell>
          <cell r="D84">
            <v>97.877564609430195</v>
          </cell>
          <cell r="E84">
            <v>98.607701105604207</v>
          </cell>
          <cell r="F84">
            <v>67</v>
          </cell>
        </row>
        <row r="85">
          <cell r="A85">
            <v>40724</v>
          </cell>
          <cell r="B85">
            <v>96.335408070494395</v>
          </cell>
          <cell r="C85">
            <v>99.207981896728995</v>
          </cell>
          <cell r="D85">
            <v>97.552956843813703</v>
          </cell>
          <cell r="E85">
            <v>98.609226077011002</v>
          </cell>
          <cell r="F85">
            <v>67.55</v>
          </cell>
        </row>
        <row r="86">
          <cell r="A86">
            <v>40725</v>
          </cell>
          <cell r="B86">
            <v>96.363382054689097</v>
          </cell>
          <cell r="C86">
            <v>98.868545566755799</v>
          </cell>
          <cell r="D86">
            <v>96.837155104249007</v>
          </cell>
          <cell r="E86">
            <v>98.632100648112797</v>
          </cell>
          <cell r="F86">
            <v>69.040000000000006</v>
          </cell>
        </row>
        <row r="87">
          <cell r="A87">
            <v>40728</v>
          </cell>
          <cell r="B87">
            <v>96.405343030981101</v>
          </cell>
          <cell r="C87">
            <v>98.827401769183197</v>
          </cell>
          <cell r="D87">
            <v>96.479254234466595</v>
          </cell>
          <cell r="E87">
            <v>98.601601219977098</v>
          </cell>
          <cell r="F87">
            <v>69.040000000000006</v>
          </cell>
        </row>
        <row r="88">
          <cell r="A88">
            <v>40729</v>
          </cell>
          <cell r="B88">
            <v>96.741030841317496</v>
          </cell>
          <cell r="C88">
            <v>98.919975313721395</v>
          </cell>
          <cell r="D88">
            <v>96.745599067792995</v>
          </cell>
          <cell r="E88">
            <v>98.627525733892398</v>
          </cell>
          <cell r="F88">
            <v>69.930000000000007</v>
          </cell>
        </row>
        <row r="89">
          <cell r="A89">
            <v>40730</v>
          </cell>
          <cell r="B89">
            <v>97.608224351353201</v>
          </cell>
          <cell r="C89">
            <v>99.341699238839695</v>
          </cell>
          <cell r="D89">
            <v>96.895418036539098</v>
          </cell>
          <cell r="E89">
            <v>98.665650019062099</v>
          </cell>
          <cell r="F89">
            <v>69.03</v>
          </cell>
        </row>
        <row r="90">
          <cell r="A90">
            <v>40731</v>
          </cell>
          <cell r="B90">
            <v>97.468354430379705</v>
          </cell>
          <cell r="C90">
            <v>98.529109236782503</v>
          </cell>
          <cell r="D90">
            <v>96.371051645927807</v>
          </cell>
          <cell r="E90">
            <v>98.619900876858495</v>
          </cell>
          <cell r="F90">
            <v>69</v>
          </cell>
        </row>
        <row r="91">
          <cell r="A91">
            <v>40732</v>
          </cell>
          <cell r="B91">
            <v>98.307573956220693</v>
          </cell>
          <cell r="C91">
            <v>99.135980250977099</v>
          </cell>
          <cell r="D91">
            <v>96.887094760497703</v>
          </cell>
          <cell r="E91">
            <v>98.630575676706002</v>
          </cell>
          <cell r="F91">
            <v>69.150000000000006</v>
          </cell>
        </row>
        <row r="92">
          <cell r="A92">
            <v>40735</v>
          </cell>
          <cell r="B92">
            <v>99.706273165955594</v>
          </cell>
          <cell r="C92">
            <v>99.444558732771</v>
          </cell>
          <cell r="D92">
            <v>97.586249947979496</v>
          </cell>
          <cell r="E92">
            <v>98.667174990468894</v>
          </cell>
          <cell r="F92">
            <v>68.41</v>
          </cell>
        </row>
        <row r="93">
          <cell r="A93">
            <v>40736</v>
          </cell>
          <cell r="B93">
            <v>99.958039023707897</v>
          </cell>
          <cell r="C93">
            <v>99.609133923060995</v>
          </cell>
          <cell r="D93">
            <v>98.193849099005305</v>
          </cell>
          <cell r="E93">
            <v>98.780022874571102</v>
          </cell>
          <cell r="F93">
            <v>68.78</v>
          </cell>
        </row>
        <row r="94">
          <cell r="A94">
            <v>40737</v>
          </cell>
          <cell r="B94">
            <v>98.615287782362401</v>
          </cell>
          <cell r="C94">
            <v>98.580538983748099</v>
          </cell>
          <cell r="D94">
            <v>97.436430979233407</v>
          </cell>
          <cell r="E94">
            <v>98.673274876096002</v>
          </cell>
          <cell r="F94">
            <v>68.959999999999994</v>
          </cell>
        </row>
        <row r="95">
          <cell r="A95">
            <v>40738</v>
          </cell>
          <cell r="B95">
            <v>98.727183719141095</v>
          </cell>
          <cell r="C95">
            <v>98.611396831927493</v>
          </cell>
          <cell r="D95">
            <v>97.486370635482103</v>
          </cell>
          <cell r="E95">
            <v>98.551277163553095</v>
          </cell>
          <cell r="F95">
            <v>68.790000000000006</v>
          </cell>
        </row>
        <row r="96">
          <cell r="A96">
            <v>40739</v>
          </cell>
          <cell r="B96">
            <v>98.867053640114605</v>
          </cell>
          <cell r="C96">
            <v>98.1999588562024</v>
          </cell>
          <cell r="D96">
            <v>97.453077531316296</v>
          </cell>
          <cell r="E96">
            <v>98.581776591688893</v>
          </cell>
          <cell r="F96">
            <v>69.27</v>
          </cell>
        </row>
        <row r="97">
          <cell r="A97">
            <v>40742</v>
          </cell>
          <cell r="B97">
            <v>99.5943772291768</v>
          </cell>
          <cell r="C97">
            <v>98.827401769183197</v>
          </cell>
          <cell r="D97">
            <v>98.177202546922402</v>
          </cell>
          <cell r="E97">
            <v>98.680899733130005</v>
          </cell>
          <cell r="F97">
            <v>68.55</v>
          </cell>
        </row>
        <row r="98">
          <cell r="A98">
            <v>40743</v>
          </cell>
          <cell r="B98">
            <v>98.657248758654404</v>
          </cell>
          <cell r="C98">
            <v>97.829664678049696</v>
          </cell>
          <cell r="D98">
            <v>97.361521494860298</v>
          </cell>
          <cell r="E98">
            <v>98.619900876858495</v>
          </cell>
          <cell r="F98">
            <v>69.84</v>
          </cell>
        </row>
        <row r="99">
          <cell r="A99">
            <v>40744</v>
          </cell>
          <cell r="B99">
            <v>98.503391845583593</v>
          </cell>
          <cell r="C99">
            <v>97.387368854145194</v>
          </cell>
          <cell r="D99">
            <v>97.036913729243807</v>
          </cell>
          <cell r="E99">
            <v>98.513152878383494</v>
          </cell>
          <cell r="F99">
            <v>68.95</v>
          </cell>
        </row>
        <row r="100">
          <cell r="A100">
            <v>40745</v>
          </cell>
          <cell r="B100">
            <v>97.300510525211493</v>
          </cell>
          <cell r="C100">
            <v>97.191935815675706</v>
          </cell>
          <cell r="D100">
            <v>96.795538724041705</v>
          </cell>
          <cell r="E100">
            <v>98.444529165078094</v>
          </cell>
          <cell r="F100">
            <v>69.77</v>
          </cell>
        </row>
        <row r="101">
          <cell r="A101">
            <v>40746</v>
          </cell>
          <cell r="B101">
            <v>97.3984194698929</v>
          </cell>
          <cell r="C101">
            <v>97.706233285332203</v>
          </cell>
          <cell r="D101">
            <v>96.945357692787795</v>
          </cell>
          <cell r="E101">
            <v>98.356080823484504</v>
          </cell>
          <cell r="F101">
            <v>69.08</v>
          </cell>
        </row>
        <row r="102">
          <cell r="A102">
            <v>40749</v>
          </cell>
          <cell r="B102">
            <v>97.356458493600897</v>
          </cell>
          <cell r="C102">
            <v>97.191935815675706</v>
          </cell>
          <cell r="D102">
            <v>97.020267177160903</v>
          </cell>
          <cell r="E102">
            <v>98.360655737704903</v>
          </cell>
          <cell r="F102">
            <v>68.959999999999994</v>
          </cell>
        </row>
        <row r="103">
          <cell r="A103">
            <v>40750</v>
          </cell>
          <cell r="B103">
            <v>96.433317015175803</v>
          </cell>
          <cell r="C103">
            <v>97.058218473565105</v>
          </cell>
          <cell r="D103">
            <v>96.679012859461395</v>
          </cell>
          <cell r="E103">
            <v>98.246282882195899</v>
          </cell>
          <cell r="F103">
            <v>68.84</v>
          </cell>
        </row>
        <row r="104">
          <cell r="A104">
            <v>40751</v>
          </cell>
          <cell r="B104">
            <v>97.286523533114206</v>
          </cell>
          <cell r="C104">
            <v>97.459370499897105</v>
          </cell>
          <cell r="D104">
            <v>96.862124932373305</v>
          </cell>
          <cell r="E104">
            <v>98.305756767060601</v>
          </cell>
          <cell r="F104">
            <v>67.48</v>
          </cell>
        </row>
        <row r="105">
          <cell r="A105">
            <v>40752</v>
          </cell>
          <cell r="B105">
            <v>97.734107280229296</v>
          </cell>
          <cell r="C105">
            <v>97.531372145649001</v>
          </cell>
          <cell r="D105">
            <v>97.145116317782595</v>
          </cell>
          <cell r="E105">
            <v>98.307281738467395</v>
          </cell>
          <cell r="F105">
            <v>71.760000000000005</v>
          </cell>
        </row>
        <row r="106">
          <cell r="A106">
            <v>40753</v>
          </cell>
          <cell r="B106">
            <v>97.2026015805301</v>
          </cell>
          <cell r="C106">
            <v>98.251388603167996</v>
          </cell>
          <cell r="D106">
            <v>97.619543052145303</v>
          </cell>
          <cell r="E106">
            <v>98.170034311856597</v>
          </cell>
          <cell r="F106">
            <v>71.37</v>
          </cell>
        </row>
        <row r="107">
          <cell r="A107">
            <v>40756</v>
          </cell>
          <cell r="B107">
            <v>98.321560948317995</v>
          </cell>
          <cell r="C107">
            <v>98.6216827813207</v>
          </cell>
          <cell r="D107">
            <v>97.744392192766995</v>
          </cell>
          <cell r="E107">
            <v>98.157834540602295</v>
          </cell>
          <cell r="F107">
            <v>71.19</v>
          </cell>
        </row>
        <row r="108">
          <cell r="A108">
            <v>40757</v>
          </cell>
          <cell r="B108">
            <v>98.391495908804799</v>
          </cell>
          <cell r="C108">
            <v>98.786257971610695</v>
          </cell>
          <cell r="D108">
            <v>97.960797369844698</v>
          </cell>
          <cell r="E108">
            <v>98.253907739229803</v>
          </cell>
          <cell r="F108">
            <v>70.05</v>
          </cell>
        </row>
        <row r="109">
          <cell r="A109">
            <v>40758</v>
          </cell>
          <cell r="B109">
            <v>97.818029232813402</v>
          </cell>
          <cell r="C109">
            <v>99.115408352190897</v>
          </cell>
          <cell r="D109">
            <v>98.585043072953496</v>
          </cell>
          <cell r="E109">
            <v>98.192908882958406</v>
          </cell>
          <cell r="F109">
            <v>70.459999999999994</v>
          </cell>
        </row>
        <row r="110">
          <cell r="A110">
            <v>40759</v>
          </cell>
          <cell r="B110">
            <v>98.783131687530499</v>
          </cell>
          <cell r="C110">
            <v>100.236576836041</v>
          </cell>
          <cell r="D110">
            <v>99.525573265637306</v>
          </cell>
          <cell r="E110">
            <v>98.246282882195899</v>
          </cell>
          <cell r="F110">
            <v>68.53</v>
          </cell>
        </row>
        <row r="111">
          <cell r="A111">
            <v>40760</v>
          </cell>
          <cell r="B111">
            <v>98.559339813972997</v>
          </cell>
          <cell r="C111">
            <v>101.17259823081601</v>
          </cell>
          <cell r="D111">
            <v>99.825211203129498</v>
          </cell>
          <cell r="E111">
            <v>98.250857796416298</v>
          </cell>
          <cell r="F111">
            <v>68.92</v>
          </cell>
        </row>
        <row r="112">
          <cell r="A112">
            <v>40763</v>
          </cell>
          <cell r="B112">
            <v>98.461430869291505</v>
          </cell>
          <cell r="C112">
            <v>101.748611396831</v>
          </cell>
          <cell r="D112">
            <v>101.38166382288</v>
          </cell>
          <cell r="E112">
            <v>98.150209683568406</v>
          </cell>
          <cell r="F112">
            <v>65.209999999999994</v>
          </cell>
        </row>
        <row r="113">
          <cell r="A113">
            <v>40764</v>
          </cell>
          <cell r="B113">
            <v>98.391495908804799</v>
          </cell>
          <cell r="C113">
            <v>101.933758485908</v>
          </cell>
          <cell r="D113">
            <v>102.688418161388</v>
          </cell>
          <cell r="E113">
            <v>98.1090354555852</v>
          </cell>
          <cell r="F113">
            <v>68.260000000000005</v>
          </cell>
        </row>
        <row r="114">
          <cell r="A114">
            <v>40765</v>
          </cell>
          <cell r="B114">
            <v>98.573326806070298</v>
          </cell>
          <cell r="C114">
            <v>102.211479119522</v>
          </cell>
          <cell r="D114">
            <v>103.221107828041</v>
          </cell>
          <cell r="E114">
            <v>97.909264201296196</v>
          </cell>
          <cell r="F114">
            <v>66.040000000000006</v>
          </cell>
        </row>
        <row r="115">
          <cell r="A115">
            <v>40766</v>
          </cell>
          <cell r="B115">
            <v>98.209665011539201</v>
          </cell>
          <cell r="C115">
            <v>101.892614688335</v>
          </cell>
          <cell r="D115">
            <v>103.529069041574</v>
          </cell>
          <cell r="E115">
            <v>97.552420892108202</v>
          </cell>
          <cell r="F115">
            <v>66.77</v>
          </cell>
        </row>
        <row r="116">
          <cell r="A116">
            <v>40767</v>
          </cell>
          <cell r="B116">
            <v>98.237638995733903</v>
          </cell>
          <cell r="C116">
            <v>101.851470890763</v>
          </cell>
          <cell r="D116">
            <v>102.405426775979</v>
          </cell>
          <cell r="E116">
            <v>97.482272207396093</v>
          </cell>
          <cell r="F116">
            <v>69.180000000000007</v>
          </cell>
        </row>
        <row r="117">
          <cell r="A117">
            <v>40770</v>
          </cell>
          <cell r="B117">
            <v>96.755017833414897</v>
          </cell>
          <cell r="C117">
            <v>101.26517177535401</v>
          </cell>
          <cell r="D117">
            <v>101.94764659369901</v>
          </cell>
          <cell r="E117">
            <v>97.4975219214639</v>
          </cell>
          <cell r="F117">
            <v>69.069999999999993</v>
          </cell>
        </row>
        <row r="118">
          <cell r="A118">
            <v>40771</v>
          </cell>
          <cell r="B118">
            <v>97.118679627945994</v>
          </cell>
          <cell r="C118">
            <v>101.01830898991901</v>
          </cell>
          <cell r="D118">
            <v>102.072495734321</v>
          </cell>
          <cell r="E118">
            <v>97.372474266107503</v>
          </cell>
          <cell r="F118">
            <v>70.569999999999993</v>
          </cell>
        </row>
        <row r="119">
          <cell r="A119">
            <v>40772</v>
          </cell>
          <cell r="B119">
            <v>96.880900762291006</v>
          </cell>
          <cell r="C119">
            <v>100.90516354659501</v>
          </cell>
          <cell r="D119">
            <v>101.32340089058999</v>
          </cell>
          <cell r="E119">
            <v>97.418223408310993</v>
          </cell>
          <cell r="F119">
            <v>71.03</v>
          </cell>
        </row>
        <row r="120">
          <cell r="A120">
            <v>40773</v>
          </cell>
          <cell r="B120">
            <v>97.650185327645204</v>
          </cell>
          <cell r="C120">
            <v>102.07776177741199</v>
          </cell>
          <cell r="D120">
            <v>102.904823338466</v>
          </cell>
          <cell r="E120">
            <v>97.479222264582503</v>
          </cell>
          <cell r="F120">
            <v>69.959999999999994</v>
          </cell>
        </row>
        <row r="121">
          <cell r="A121">
            <v>40774</v>
          </cell>
          <cell r="B121">
            <v>97.2026015805301</v>
          </cell>
          <cell r="C121">
            <v>101.46060481382401</v>
          </cell>
          <cell r="D121">
            <v>102.030879354113</v>
          </cell>
          <cell r="E121">
            <v>97.511246664124997</v>
          </cell>
          <cell r="F121">
            <v>66.73</v>
          </cell>
        </row>
        <row r="122">
          <cell r="A122">
            <v>40777</v>
          </cell>
          <cell r="B122">
            <v>97.230575564724802</v>
          </cell>
          <cell r="C122">
            <v>101.686895700473</v>
          </cell>
          <cell r="D122">
            <v>102.130758666611</v>
          </cell>
          <cell r="E122">
            <v>97.657643919176493</v>
          </cell>
          <cell r="F122">
            <v>66.260000000000005</v>
          </cell>
        </row>
        <row r="123">
          <cell r="A123">
            <v>40778</v>
          </cell>
          <cell r="B123">
            <v>97.090705643751306</v>
          </cell>
          <cell r="C123">
            <v>101.76918329561801</v>
          </cell>
          <cell r="D123">
            <v>102.755004369719</v>
          </cell>
          <cell r="E123">
            <v>97.595120091498202</v>
          </cell>
          <cell r="F123">
            <v>68.459999999999994</v>
          </cell>
        </row>
        <row r="124">
          <cell r="A124">
            <v>40779</v>
          </cell>
          <cell r="B124">
            <v>97.146653612140696</v>
          </cell>
          <cell r="C124">
            <v>101.6457519029</v>
          </cell>
          <cell r="D124">
            <v>103.01302592700399</v>
          </cell>
          <cell r="E124">
            <v>97.465497521921407</v>
          </cell>
          <cell r="F124">
            <v>67.989999999999995</v>
          </cell>
        </row>
        <row r="125">
          <cell r="A125">
            <v>40780</v>
          </cell>
          <cell r="B125">
            <v>97.286523533114206</v>
          </cell>
          <cell r="C125">
            <v>101.224027977782</v>
          </cell>
          <cell r="D125">
            <v>103.271047484289</v>
          </cell>
          <cell r="E125">
            <v>97.499046892870695</v>
          </cell>
          <cell r="F125">
            <v>67.319999999999993</v>
          </cell>
        </row>
        <row r="126">
          <cell r="A126">
            <v>40781</v>
          </cell>
          <cell r="B126">
            <v>97.020770683264502</v>
          </cell>
          <cell r="C126">
            <v>101.41946101625101</v>
          </cell>
          <cell r="D126">
            <v>104.236547505098</v>
          </cell>
          <cell r="E126">
            <v>97.460922607701093</v>
          </cell>
          <cell r="F126">
            <v>68.13</v>
          </cell>
        </row>
        <row r="127">
          <cell r="A127">
            <v>40784</v>
          </cell>
          <cell r="B127">
            <v>96.349395062591697</v>
          </cell>
          <cell r="C127">
            <v>100.56572721662199</v>
          </cell>
          <cell r="D127">
            <v>103.287694036372</v>
          </cell>
          <cell r="E127">
            <v>97.377049180327802</v>
          </cell>
          <cell r="F127">
            <v>69.81</v>
          </cell>
        </row>
        <row r="128">
          <cell r="A128">
            <v>40785</v>
          </cell>
          <cell r="B128">
            <v>96.866913770193705</v>
          </cell>
          <cell r="C128">
            <v>100.740588356305</v>
          </cell>
          <cell r="D128">
            <v>103.803737150942</v>
          </cell>
          <cell r="E128">
            <v>97.335874952344597</v>
          </cell>
          <cell r="F128">
            <v>70.63</v>
          </cell>
        </row>
        <row r="129">
          <cell r="A129">
            <v>40786</v>
          </cell>
          <cell r="B129">
            <v>96.9927966990698</v>
          </cell>
          <cell r="C129">
            <v>100.514297469656</v>
          </cell>
          <cell r="D129">
            <v>102.81326730201</v>
          </cell>
          <cell r="E129">
            <v>97.279451010293499</v>
          </cell>
          <cell r="F129">
            <v>71.25</v>
          </cell>
        </row>
        <row r="130">
          <cell r="A130">
            <v>40787</v>
          </cell>
          <cell r="B130">
            <v>98.055808098468404</v>
          </cell>
          <cell r="C130">
            <v>100.2982925324</v>
          </cell>
          <cell r="D130">
            <v>102.097465562445</v>
          </cell>
          <cell r="E130">
            <v>97.352649637819198</v>
          </cell>
          <cell r="F130">
            <v>70.83</v>
          </cell>
        </row>
        <row r="131">
          <cell r="A131">
            <v>40788</v>
          </cell>
          <cell r="B131">
            <v>98.335547940415395</v>
          </cell>
          <cell r="C131">
            <v>100.874305698415</v>
          </cell>
          <cell r="D131">
            <v>102.904823338466</v>
          </cell>
          <cell r="E131">
            <v>97.373999237514198</v>
          </cell>
          <cell r="F131">
            <v>70.209999999999994</v>
          </cell>
        </row>
        <row r="132">
          <cell r="A132">
            <v>40791</v>
          </cell>
          <cell r="B132">
            <v>99.202741450451001</v>
          </cell>
          <cell r="C132">
            <v>102.01604608105301</v>
          </cell>
          <cell r="D132">
            <v>104.353073369678</v>
          </cell>
          <cell r="E132">
            <v>97.396873808615993</v>
          </cell>
          <cell r="F132">
            <v>70.209999999999994</v>
          </cell>
        </row>
        <row r="133">
          <cell r="A133">
            <v>40792</v>
          </cell>
          <cell r="B133">
            <v>99.874117071123806</v>
          </cell>
          <cell r="C133">
            <v>101.964616334087</v>
          </cell>
          <cell r="D133">
            <v>104.286487161346</v>
          </cell>
          <cell r="E133">
            <v>97.495996950057105</v>
          </cell>
          <cell r="F133">
            <v>70.2</v>
          </cell>
        </row>
        <row r="134">
          <cell r="A134">
            <v>40793</v>
          </cell>
          <cell r="B134">
            <v>99.3985593398139</v>
          </cell>
          <cell r="C134">
            <v>101.6457519029</v>
          </cell>
          <cell r="D134">
            <v>103.687211286362</v>
          </cell>
          <cell r="E134">
            <v>97.560045749142205</v>
          </cell>
          <cell r="F134">
            <v>72.209999999999994</v>
          </cell>
        </row>
        <row r="135">
          <cell r="A135">
            <v>40794</v>
          </cell>
          <cell r="B135">
            <v>100.041960976292</v>
          </cell>
          <cell r="C135">
            <v>101.285743674141</v>
          </cell>
          <cell r="D135">
            <v>104.028465604061</v>
          </cell>
          <cell r="E135">
            <v>97.366374380480295</v>
          </cell>
          <cell r="F135">
            <v>71.84</v>
          </cell>
        </row>
        <row r="136">
          <cell r="A136">
            <v>40795</v>
          </cell>
          <cell r="B136">
            <v>102.32184068815999</v>
          </cell>
          <cell r="C136">
            <v>102.53034355070901</v>
          </cell>
          <cell r="D136">
            <v>105.260310458196</v>
          </cell>
          <cell r="E136">
            <v>97.459397636294298</v>
          </cell>
          <cell r="F136">
            <v>70.14</v>
          </cell>
        </row>
        <row r="137">
          <cell r="A137">
            <v>40798</v>
          </cell>
          <cell r="B137">
            <v>102.573606545912</v>
          </cell>
          <cell r="C137">
            <v>102.32462456284701</v>
          </cell>
          <cell r="D137">
            <v>106.125931166507</v>
          </cell>
          <cell r="E137">
            <v>97.438048036599298</v>
          </cell>
          <cell r="F137">
            <v>71.349999999999994</v>
          </cell>
        </row>
        <row r="138">
          <cell r="A138">
            <v>40799</v>
          </cell>
          <cell r="B138">
            <v>102.349814672354</v>
          </cell>
          <cell r="C138">
            <v>102.00576013166</v>
          </cell>
          <cell r="D138">
            <v>108.04860793208201</v>
          </cell>
          <cell r="E138">
            <v>97.575295463209997</v>
          </cell>
          <cell r="F138">
            <v>72.52</v>
          </cell>
        </row>
        <row r="139">
          <cell r="A139">
            <v>40800</v>
          </cell>
          <cell r="B139">
            <v>102.042100846213</v>
          </cell>
          <cell r="C139">
            <v>101.964616334087</v>
          </cell>
          <cell r="D139">
            <v>107.84884930708699</v>
          </cell>
          <cell r="E139">
            <v>97.537171178040396</v>
          </cell>
          <cell r="F139">
            <v>75.25</v>
          </cell>
        </row>
        <row r="140">
          <cell r="A140">
            <v>40801</v>
          </cell>
          <cell r="B140">
            <v>100.89516749422999</v>
          </cell>
          <cell r="C140">
            <v>101.59432215593399</v>
          </cell>
          <cell r="D140">
            <v>107.474301885222</v>
          </cell>
          <cell r="E140">
            <v>97.544796035074299</v>
          </cell>
          <cell r="F140">
            <v>75.27</v>
          </cell>
        </row>
        <row r="141">
          <cell r="A141">
            <v>40802</v>
          </cell>
          <cell r="B141">
            <v>101.48262116231901</v>
          </cell>
          <cell r="C141">
            <v>101.244599876568</v>
          </cell>
          <cell r="D141">
            <v>107.99034499979101</v>
          </cell>
          <cell r="E141">
            <v>97.3648494090735</v>
          </cell>
          <cell r="F141">
            <v>76.09</v>
          </cell>
        </row>
        <row r="142">
          <cell r="A142">
            <v>40805</v>
          </cell>
          <cell r="B142">
            <v>102.53164556962</v>
          </cell>
          <cell r="C142">
            <v>101.933758485908</v>
          </cell>
          <cell r="D142">
            <v>109.854758833076</v>
          </cell>
          <cell r="E142">
            <v>97.468547464734996</v>
          </cell>
          <cell r="F142">
            <v>75.8</v>
          </cell>
        </row>
        <row r="143">
          <cell r="A143">
            <v>40806</v>
          </cell>
          <cell r="B143">
            <v>102.05608783831001</v>
          </cell>
          <cell r="C143">
            <v>102.026332030446</v>
          </cell>
          <cell r="D143">
            <v>109.463564859128</v>
          </cell>
          <cell r="E143">
            <v>97.398398780022802</v>
          </cell>
          <cell r="F143">
            <v>75.430000000000007</v>
          </cell>
        </row>
        <row r="144">
          <cell r="A144">
            <v>40807</v>
          </cell>
          <cell r="B144">
            <v>102.042100846213</v>
          </cell>
          <cell r="C144">
            <v>102.715490639786</v>
          </cell>
          <cell r="D144">
            <v>111.752465770527</v>
          </cell>
          <cell r="E144">
            <v>97.360274494853201</v>
          </cell>
          <cell r="F144">
            <v>74.23</v>
          </cell>
        </row>
        <row r="145">
          <cell r="A145">
            <v>40808</v>
          </cell>
          <cell r="B145">
            <v>103.88838380306299</v>
          </cell>
          <cell r="C145">
            <v>106.006994445587</v>
          </cell>
          <cell r="D145">
            <v>115.631112405842</v>
          </cell>
          <cell r="E145">
            <v>97.483797178802803</v>
          </cell>
          <cell r="F145">
            <v>72.989999999999995</v>
          </cell>
        </row>
        <row r="146">
          <cell r="A146">
            <v>40809</v>
          </cell>
          <cell r="B146">
            <v>103.342891111266</v>
          </cell>
          <cell r="C146">
            <v>105.533840773503</v>
          </cell>
          <cell r="D146">
            <v>114.37429772358399</v>
          </cell>
          <cell r="E146">
            <v>97.436523065192503</v>
          </cell>
          <cell r="F146">
            <v>74.45</v>
          </cell>
        </row>
        <row r="147">
          <cell r="A147">
            <v>40812</v>
          </cell>
          <cell r="B147">
            <v>103.44080005594699</v>
          </cell>
          <cell r="C147">
            <v>106.356716724953</v>
          </cell>
          <cell r="D147">
            <v>113.766698572558</v>
          </cell>
          <cell r="E147">
            <v>97.636294319481493</v>
          </cell>
          <cell r="F147">
            <v>75.23</v>
          </cell>
        </row>
        <row r="148">
          <cell r="A148">
            <v>40813</v>
          </cell>
          <cell r="B148">
            <v>102.797398419469</v>
          </cell>
          <cell r="C148">
            <v>104.854968113556</v>
          </cell>
          <cell r="D148">
            <v>111.103250239294</v>
          </cell>
          <cell r="E148">
            <v>97.611894776972903</v>
          </cell>
          <cell r="F148">
            <v>74.64</v>
          </cell>
        </row>
        <row r="149">
          <cell r="A149">
            <v>40814</v>
          </cell>
          <cell r="B149">
            <v>102.727463458983</v>
          </cell>
          <cell r="C149">
            <v>105.36926558321299</v>
          </cell>
          <cell r="D149">
            <v>111.65258645802901</v>
          </cell>
          <cell r="E149">
            <v>97.567670606176094</v>
          </cell>
          <cell r="F149">
            <v>72.069999999999993</v>
          </cell>
        </row>
        <row r="150">
          <cell r="A150">
            <v>40815</v>
          </cell>
          <cell r="B150">
            <v>102.48968459332799</v>
          </cell>
          <cell r="C150">
            <v>106.099567990125</v>
          </cell>
          <cell r="D150">
            <v>112.010487327812</v>
          </cell>
          <cell r="E150">
            <v>97.595120091498202</v>
          </cell>
          <cell r="F150">
            <v>71.209999999999994</v>
          </cell>
        </row>
        <row r="151">
          <cell r="A151">
            <v>40816</v>
          </cell>
          <cell r="B151">
            <v>104.014266731939</v>
          </cell>
          <cell r="C151">
            <v>106.850442295823</v>
          </cell>
          <cell r="D151">
            <v>114.782138249615</v>
          </cell>
          <cell r="E151">
            <v>97.340449866564995</v>
          </cell>
          <cell r="F151">
            <v>68.83</v>
          </cell>
        </row>
        <row r="152">
          <cell r="A152">
            <v>40819</v>
          </cell>
          <cell r="B152">
            <v>105.46891391006299</v>
          </cell>
          <cell r="C152">
            <v>107.724747994239</v>
          </cell>
          <cell r="D152">
            <v>116.030629655832</v>
          </cell>
          <cell r="E152">
            <v>97.2321768966831</v>
          </cell>
          <cell r="F152">
            <v>68.11</v>
          </cell>
        </row>
        <row r="153">
          <cell r="A153">
            <v>40820</v>
          </cell>
          <cell r="B153">
            <v>105.45492691796601</v>
          </cell>
          <cell r="C153">
            <v>109.20592470685</v>
          </cell>
          <cell r="D153">
            <v>116.28865121311701</v>
          </cell>
          <cell r="E153">
            <v>97.259626382005294</v>
          </cell>
          <cell r="F153">
            <v>68.09</v>
          </cell>
        </row>
        <row r="154">
          <cell r="A154">
            <v>40821</v>
          </cell>
          <cell r="B154">
            <v>105.175187076019</v>
          </cell>
          <cell r="C154">
            <v>107.827607488171</v>
          </cell>
          <cell r="D154">
            <v>113.899870989221</v>
          </cell>
          <cell r="E154">
            <v>97.259626382005294</v>
          </cell>
          <cell r="F154">
            <v>69.36</v>
          </cell>
        </row>
        <row r="155">
          <cell r="A155">
            <v>40822</v>
          </cell>
          <cell r="B155">
            <v>104.196097629204</v>
          </cell>
          <cell r="C155">
            <v>107.28245217033501</v>
          </cell>
          <cell r="D155">
            <v>112.767905447584</v>
          </cell>
          <cell r="E155">
            <v>97.285550895920693</v>
          </cell>
          <cell r="F155">
            <v>69.989999999999995</v>
          </cell>
        </row>
        <row r="156">
          <cell r="A156">
            <v>40823</v>
          </cell>
          <cell r="B156">
            <v>103.538709000629</v>
          </cell>
          <cell r="C156">
            <v>106.058424192552</v>
          </cell>
          <cell r="D156">
            <v>110.65379333305501</v>
          </cell>
          <cell r="E156">
            <v>97.285550895920693</v>
          </cell>
          <cell r="F156">
            <v>71.17</v>
          </cell>
        </row>
        <row r="157">
          <cell r="A157">
            <v>40826</v>
          </cell>
          <cell r="B157">
            <v>102.223931743478</v>
          </cell>
          <cell r="C157">
            <v>105.626414318041</v>
          </cell>
          <cell r="D157">
            <v>110.445711432019</v>
          </cell>
          <cell r="E157">
            <v>97.055280213495905</v>
          </cell>
          <cell r="F157">
            <v>71.34</v>
          </cell>
        </row>
        <row r="158">
          <cell r="A158">
            <v>40827</v>
          </cell>
          <cell r="B158">
            <v>102.615567522204</v>
          </cell>
          <cell r="C158">
            <v>106.089282040732</v>
          </cell>
          <cell r="D158">
            <v>110.920138166382</v>
          </cell>
          <cell r="E158">
            <v>97.224552039649197</v>
          </cell>
          <cell r="F158">
            <v>72.59</v>
          </cell>
        </row>
        <row r="159">
          <cell r="A159">
            <v>40828</v>
          </cell>
          <cell r="B159">
            <v>101.328764249248</v>
          </cell>
          <cell r="C159">
            <v>104.556675581156</v>
          </cell>
          <cell r="D159">
            <v>110.146073494527</v>
          </cell>
          <cell r="E159">
            <v>97.008006099885606</v>
          </cell>
          <cell r="F159">
            <v>71.86</v>
          </cell>
        </row>
        <row r="160">
          <cell r="A160">
            <v>40829</v>
          </cell>
          <cell r="B160">
            <v>101.88824393314199</v>
          </cell>
          <cell r="C160">
            <v>105.35897963382</v>
          </cell>
          <cell r="D160">
            <v>111.352948520537</v>
          </cell>
          <cell r="E160">
            <v>97.366374380480295</v>
          </cell>
          <cell r="F160">
            <v>73.73</v>
          </cell>
        </row>
        <row r="161">
          <cell r="A161">
            <v>40830</v>
          </cell>
          <cell r="B161">
            <v>100.965102454717</v>
          </cell>
          <cell r="C161">
            <v>104.361242542686</v>
          </cell>
          <cell r="D161">
            <v>110.637146780972</v>
          </cell>
          <cell r="E161">
            <v>97.3389248951582</v>
          </cell>
          <cell r="F161">
            <v>74.069999999999993</v>
          </cell>
        </row>
        <row r="162">
          <cell r="A162">
            <v>40833</v>
          </cell>
          <cell r="B162">
            <v>101.580530107</v>
          </cell>
          <cell r="C162">
            <v>104.433244188438</v>
          </cell>
          <cell r="D162">
            <v>110.495651088268</v>
          </cell>
          <cell r="E162">
            <v>97.183377811666006</v>
          </cell>
          <cell r="F162">
            <v>73.36</v>
          </cell>
        </row>
        <row r="163">
          <cell r="A163">
            <v>40834</v>
          </cell>
          <cell r="B163">
            <v>102.195957759283</v>
          </cell>
          <cell r="C163">
            <v>104.957827607488</v>
          </cell>
          <cell r="D163">
            <v>112.09372008822599</v>
          </cell>
          <cell r="E163">
            <v>97.3221502096835</v>
          </cell>
          <cell r="F163">
            <v>73.41</v>
          </cell>
        </row>
        <row r="164">
          <cell r="A164">
            <v>40835</v>
          </cell>
          <cell r="B164">
            <v>101.398699209734</v>
          </cell>
          <cell r="C164">
            <v>104.021806212713</v>
          </cell>
          <cell r="D164">
            <v>111.19480627575</v>
          </cell>
          <cell r="E164">
            <v>97.323675181090294</v>
          </cell>
          <cell r="F164">
            <v>71.5</v>
          </cell>
        </row>
        <row r="165">
          <cell r="A165">
            <v>40836</v>
          </cell>
          <cell r="B165">
            <v>102.181970767186</v>
          </cell>
          <cell r="C165">
            <v>105.153260645957</v>
          </cell>
          <cell r="D165">
            <v>114.058013234008</v>
          </cell>
          <cell r="E165">
            <v>97.390773922988899</v>
          </cell>
          <cell r="F165">
            <v>72.17</v>
          </cell>
        </row>
        <row r="166">
          <cell r="A166">
            <v>40837</v>
          </cell>
          <cell r="B166">
            <v>100.741310581159</v>
          </cell>
          <cell r="C166">
            <v>103.785229376671</v>
          </cell>
          <cell r="D166">
            <v>112.884431312164</v>
          </cell>
          <cell r="E166">
            <v>97.383149065954996</v>
          </cell>
          <cell r="F166">
            <v>72.8</v>
          </cell>
        </row>
        <row r="167">
          <cell r="A167">
            <v>40840</v>
          </cell>
          <cell r="B167">
            <v>100.391635778725</v>
          </cell>
          <cell r="C167">
            <v>103.168072413083</v>
          </cell>
          <cell r="D167">
            <v>112.102043364268</v>
          </cell>
          <cell r="E167">
            <v>97.258101410598499</v>
          </cell>
          <cell r="F167">
            <v>72.53</v>
          </cell>
        </row>
        <row r="168">
          <cell r="A168">
            <v>40841</v>
          </cell>
          <cell r="B168">
            <v>100.68536261277001</v>
          </cell>
          <cell r="C168">
            <v>104.484673935404</v>
          </cell>
          <cell r="D168">
            <v>111.927254567397</v>
          </cell>
          <cell r="E168">
            <v>97.072054898970606</v>
          </cell>
          <cell r="F168">
            <v>71.8</v>
          </cell>
        </row>
        <row r="169">
          <cell r="A169">
            <v>40842</v>
          </cell>
          <cell r="B169">
            <v>101.076998391495</v>
          </cell>
          <cell r="C169">
            <v>104.114379757251</v>
          </cell>
          <cell r="D169">
            <v>112.251862333014</v>
          </cell>
          <cell r="E169">
            <v>96.962256957682001</v>
          </cell>
          <cell r="F169">
            <v>71.819999999999993</v>
          </cell>
        </row>
        <row r="170">
          <cell r="A170">
            <v>40843</v>
          </cell>
          <cell r="B170">
            <v>98.755157703335797</v>
          </cell>
          <cell r="C170">
            <v>102.33491051224</v>
          </cell>
          <cell r="D170">
            <v>109.93799159349101</v>
          </cell>
          <cell r="E170">
            <v>97.049180327868797</v>
          </cell>
          <cell r="F170">
            <v>72.760000000000005</v>
          </cell>
        </row>
        <row r="171">
          <cell r="A171">
            <v>40844</v>
          </cell>
          <cell r="B171">
            <v>98.713196727043794</v>
          </cell>
          <cell r="C171">
            <v>102.314338613454</v>
          </cell>
          <cell r="D171">
            <v>109.055724333097</v>
          </cell>
          <cell r="E171">
            <v>97.017155928326304</v>
          </cell>
          <cell r="F171">
            <v>73.400000000000006</v>
          </cell>
        </row>
        <row r="172">
          <cell r="A172">
            <v>40847</v>
          </cell>
          <cell r="B172">
            <v>100.545492691796</v>
          </cell>
          <cell r="C172">
            <v>102.43777000617099</v>
          </cell>
          <cell r="D172">
            <v>109.96296142161501</v>
          </cell>
          <cell r="E172">
            <v>96.956157072054793</v>
          </cell>
          <cell r="F172">
            <v>71.849999999999994</v>
          </cell>
        </row>
        <row r="173">
          <cell r="A173">
            <v>40848</v>
          </cell>
          <cell r="B173">
            <v>102.209944751381</v>
          </cell>
          <cell r="C173">
            <v>104.77268051841099</v>
          </cell>
          <cell r="D173">
            <v>113.541970119439</v>
          </cell>
          <cell r="E173">
            <v>96.927182615325904</v>
          </cell>
          <cell r="F173">
            <v>70.209999999999994</v>
          </cell>
        </row>
        <row r="174">
          <cell r="A174">
            <v>40849</v>
          </cell>
          <cell r="B174">
            <v>101.524582138611</v>
          </cell>
          <cell r="C174">
            <v>104.093807858465</v>
          </cell>
          <cell r="D174">
            <v>112.593116650713</v>
          </cell>
          <cell r="E174">
            <v>96.9881814715974</v>
          </cell>
          <cell r="F174">
            <v>70.64</v>
          </cell>
        </row>
        <row r="175">
          <cell r="A175">
            <v>40850</v>
          </cell>
          <cell r="B175">
            <v>101.622491083292</v>
          </cell>
          <cell r="C175">
            <v>104.01152026331999</v>
          </cell>
          <cell r="D175">
            <v>111.777435598651</v>
          </cell>
          <cell r="E175">
            <v>96.901258101410505</v>
          </cell>
          <cell r="F175">
            <v>71.39</v>
          </cell>
        </row>
        <row r="176">
          <cell r="A176">
            <v>40851</v>
          </cell>
          <cell r="B176">
            <v>101.706413035876</v>
          </cell>
          <cell r="C176">
            <v>104.741822670232</v>
          </cell>
          <cell r="D176">
            <v>112.085396812185</v>
          </cell>
          <cell r="E176">
            <v>96.751810903545504</v>
          </cell>
          <cell r="F176">
            <v>71.260000000000005</v>
          </cell>
        </row>
        <row r="177">
          <cell r="A177">
            <v>40854</v>
          </cell>
          <cell r="B177">
            <v>101.804321980558</v>
          </cell>
          <cell r="C177">
            <v>104.793252417198</v>
          </cell>
          <cell r="D177">
            <v>111.927254567397</v>
          </cell>
          <cell r="E177">
            <v>96.847884102172998</v>
          </cell>
          <cell r="F177">
            <v>71.63</v>
          </cell>
        </row>
        <row r="178">
          <cell r="A178">
            <v>40855</v>
          </cell>
          <cell r="B178">
            <v>101.48262116231901</v>
          </cell>
          <cell r="C178">
            <v>104.3406706439</v>
          </cell>
          <cell r="D178">
            <v>111.461151109076</v>
          </cell>
          <cell r="E178">
            <v>96.802134959969507</v>
          </cell>
          <cell r="F178">
            <v>72.34</v>
          </cell>
        </row>
        <row r="179">
          <cell r="A179">
            <v>40856</v>
          </cell>
          <cell r="B179">
            <v>102.881320372053</v>
          </cell>
          <cell r="C179">
            <v>104.731536720839</v>
          </cell>
          <cell r="D179">
            <v>112.418327853843</v>
          </cell>
          <cell r="E179">
            <v>96.736561189477598</v>
          </cell>
          <cell r="F179">
            <v>69.23</v>
          </cell>
        </row>
        <row r="180">
          <cell r="A180">
            <v>40857</v>
          </cell>
          <cell r="B180">
            <v>103.09112525351399</v>
          </cell>
          <cell r="C180">
            <v>105.091544949598</v>
          </cell>
          <cell r="D180">
            <v>112.97598734862</v>
          </cell>
          <cell r="E180">
            <v>96.799847502859294</v>
          </cell>
          <cell r="F180">
            <v>70.150000000000006</v>
          </cell>
        </row>
        <row r="181">
          <cell r="A181">
            <v>40858</v>
          </cell>
          <cell r="B181">
            <v>101.580530107</v>
          </cell>
          <cell r="C181">
            <v>104.21723925118199</v>
          </cell>
          <cell r="D181">
            <v>111.61929335386399</v>
          </cell>
          <cell r="E181">
            <v>96.728936332443695</v>
          </cell>
          <cell r="F181">
            <v>71.900000000000006</v>
          </cell>
        </row>
        <row r="182">
          <cell r="A182">
            <v>40861</v>
          </cell>
          <cell r="B182">
            <v>102.601580530107</v>
          </cell>
          <cell r="C182">
            <v>104.56696153054899</v>
          </cell>
          <cell r="D182">
            <v>112.22689250488899</v>
          </cell>
          <cell r="E182">
            <v>96.951582157834494</v>
          </cell>
          <cell r="F182">
            <v>71.75</v>
          </cell>
        </row>
        <row r="183">
          <cell r="A183">
            <v>40862</v>
          </cell>
          <cell r="B183">
            <v>103.566682984824</v>
          </cell>
          <cell r="C183">
            <v>105.27669203867499</v>
          </cell>
          <cell r="D183">
            <v>113.025927004869</v>
          </cell>
          <cell r="E183">
            <v>96.818909645444094</v>
          </cell>
          <cell r="F183">
            <v>72.14</v>
          </cell>
        </row>
        <row r="184">
          <cell r="A184">
            <v>40863</v>
          </cell>
          <cell r="B184">
            <v>103.580669976921</v>
          </cell>
          <cell r="C184">
            <v>105.02982925324</v>
          </cell>
          <cell r="D184">
            <v>113.109159765283</v>
          </cell>
          <cell r="E184">
            <v>96.815859702630505</v>
          </cell>
          <cell r="F184">
            <v>70.989999999999995</v>
          </cell>
        </row>
        <row r="185">
          <cell r="A185">
            <v>40864</v>
          </cell>
          <cell r="B185">
            <v>103.538709000629</v>
          </cell>
          <cell r="C185">
            <v>105.35897963382</v>
          </cell>
          <cell r="D185">
            <v>113.55861667152099</v>
          </cell>
          <cell r="E185">
            <v>96.872283644681602</v>
          </cell>
          <cell r="F185">
            <v>70.16</v>
          </cell>
        </row>
        <row r="186">
          <cell r="A186">
            <v>40865</v>
          </cell>
          <cell r="B186">
            <v>103.510735016434</v>
          </cell>
          <cell r="C186">
            <v>105.472125077144</v>
          </cell>
          <cell r="D186">
            <v>113.93316409338701</v>
          </cell>
          <cell r="E186">
            <v>96.989706443004096</v>
          </cell>
          <cell r="F186">
            <v>70.64</v>
          </cell>
        </row>
        <row r="187">
          <cell r="A187">
            <v>40868</v>
          </cell>
          <cell r="B187">
            <v>103.510735016434</v>
          </cell>
          <cell r="C187">
            <v>106.809298498251</v>
          </cell>
          <cell r="D187">
            <v>116.663198634982</v>
          </cell>
          <cell r="E187">
            <v>97.043080442241703</v>
          </cell>
          <cell r="F187">
            <v>70.010000000000005</v>
          </cell>
        </row>
        <row r="188">
          <cell r="A188">
            <v>40869</v>
          </cell>
          <cell r="B188">
            <v>103.622630953213</v>
          </cell>
          <cell r="C188">
            <v>106.70643900432</v>
          </cell>
          <cell r="D188">
            <v>116.579965874568</v>
          </cell>
          <cell r="E188">
            <v>97.038505528021304</v>
          </cell>
          <cell r="F188">
            <v>71.84</v>
          </cell>
        </row>
        <row r="189">
          <cell r="A189">
            <v>40870</v>
          </cell>
          <cell r="B189">
            <v>104.89544723407199</v>
          </cell>
          <cell r="C189">
            <v>107.827607488171</v>
          </cell>
          <cell r="D189">
            <v>117.75354779641199</v>
          </cell>
          <cell r="E189">
            <v>97.154403354937003</v>
          </cell>
          <cell r="F189">
            <v>71.03</v>
          </cell>
        </row>
        <row r="190">
          <cell r="A190">
            <v>40871</v>
          </cell>
          <cell r="B190">
            <v>104.937408210364</v>
          </cell>
          <cell r="C190">
            <v>107.827607488171</v>
          </cell>
          <cell r="D190">
            <v>118.02821590578</v>
          </cell>
          <cell r="E190">
            <v>97.041555470834894</v>
          </cell>
          <cell r="F190">
            <v>71.03</v>
          </cell>
        </row>
        <row r="191">
          <cell r="A191">
            <v>40872</v>
          </cell>
          <cell r="B191">
            <v>105.580809846842</v>
          </cell>
          <cell r="C191">
            <v>107.69389014606</v>
          </cell>
          <cell r="D191">
            <v>118.569228848474</v>
          </cell>
          <cell r="E191">
            <v>97.341974837971705</v>
          </cell>
          <cell r="F191">
            <v>70.989999999999995</v>
          </cell>
        </row>
        <row r="192">
          <cell r="A192">
            <v>40875</v>
          </cell>
          <cell r="B192">
            <v>104.83949926568199</v>
          </cell>
          <cell r="C192">
            <v>106.243571281629</v>
          </cell>
          <cell r="D192">
            <v>116.796371051645</v>
          </cell>
          <cell r="E192">
            <v>97.328250095310693</v>
          </cell>
          <cell r="F192">
            <v>72.63</v>
          </cell>
        </row>
        <row r="193">
          <cell r="A193">
            <v>40876</v>
          </cell>
          <cell r="B193">
            <v>104.881460241974</v>
          </cell>
          <cell r="C193">
            <v>105.92470685044201</v>
          </cell>
          <cell r="D193">
            <v>116.105539140205</v>
          </cell>
          <cell r="E193">
            <v>97.110179184140193</v>
          </cell>
          <cell r="F193">
            <v>73.48</v>
          </cell>
        </row>
        <row r="194">
          <cell r="A194">
            <v>40877</v>
          </cell>
          <cell r="B194">
            <v>103.944331771452</v>
          </cell>
          <cell r="C194">
            <v>104.649249125694</v>
          </cell>
          <cell r="D194">
            <v>113.22568562986299</v>
          </cell>
          <cell r="E194">
            <v>97.316050324056405</v>
          </cell>
          <cell r="F194">
            <v>75.36</v>
          </cell>
        </row>
        <row r="195">
          <cell r="A195">
            <v>40878</v>
          </cell>
          <cell r="B195">
            <v>103.874396810965</v>
          </cell>
          <cell r="C195">
            <v>104.793252417198</v>
          </cell>
          <cell r="D195">
            <v>113.192392525698</v>
          </cell>
          <cell r="E195">
            <v>97.044605413648398</v>
          </cell>
          <cell r="F195">
            <v>75.33</v>
          </cell>
        </row>
        <row r="196">
          <cell r="A196">
            <v>40879</v>
          </cell>
          <cell r="B196">
            <v>104.503811455346</v>
          </cell>
          <cell r="C196">
            <v>104.50524583419001</v>
          </cell>
          <cell r="D196">
            <v>112.742935619459</v>
          </cell>
          <cell r="E196">
            <v>96.895158215783397</v>
          </cell>
          <cell r="F196">
            <v>74.91</v>
          </cell>
        </row>
        <row r="197">
          <cell r="A197">
            <v>40882</v>
          </cell>
          <cell r="B197">
            <v>103.972305755647</v>
          </cell>
          <cell r="C197">
            <v>104.320098745114</v>
          </cell>
          <cell r="D197">
            <v>112.29347871322101</v>
          </cell>
          <cell r="E197">
            <v>96.878383530308795</v>
          </cell>
          <cell r="F197">
            <v>75.64</v>
          </cell>
        </row>
        <row r="198">
          <cell r="A198">
            <v>40883</v>
          </cell>
          <cell r="B198">
            <v>104.503811455346</v>
          </cell>
          <cell r="C198">
            <v>104.155523554824</v>
          </cell>
          <cell r="D198">
            <v>112.31012526530399</v>
          </cell>
          <cell r="E198">
            <v>97.133053755242003</v>
          </cell>
          <cell r="F198">
            <v>75.14</v>
          </cell>
        </row>
        <row r="199">
          <cell r="A199">
            <v>40884</v>
          </cell>
          <cell r="B199">
            <v>104.447863486957</v>
          </cell>
          <cell r="C199">
            <v>103.97037646574699</v>
          </cell>
          <cell r="D199">
            <v>112.51820716634001</v>
          </cell>
          <cell r="E199">
            <v>96.905833015630904</v>
          </cell>
          <cell r="F199">
            <v>75.27</v>
          </cell>
        </row>
        <row r="200">
          <cell r="A200">
            <v>40885</v>
          </cell>
          <cell r="B200">
            <v>105.147213091824</v>
          </cell>
          <cell r="C200">
            <v>104.885825961736</v>
          </cell>
          <cell r="D200">
            <v>114.09130633817399</v>
          </cell>
          <cell r="E200">
            <v>96.959207014868397</v>
          </cell>
          <cell r="F200">
            <v>74.16</v>
          </cell>
        </row>
        <row r="201">
          <cell r="A201">
            <v>40886</v>
          </cell>
          <cell r="B201">
            <v>104.573746415833</v>
          </cell>
          <cell r="C201">
            <v>104.96811355688099</v>
          </cell>
          <cell r="D201">
            <v>113.333888218402</v>
          </cell>
          <cell r="E201">
            <v>96.670224933282498</v>
          </cell>
          <cell r="F201">
            <v>75.12</v>
          </cell>
        </row>
        <row r="202">
          <cell r="A202">
            <v>40889</v>
          </cell>
          <cell r="B202">
            <v>105.86054968878901</v>
          </cell>
          <cell r="C202">
            <v>105.554412672289</v>
          </cell>
          <cell r="D202">
            <v>115.148362395438</v>
          </cell>
          <cell r="E202">
            <v>96.879146016012101</v>
          </cell>
          <cell r="F202">
            <v>74.47</v>
          </cell>
        </row>
        <row r="203">
          <cell r="A203">
            <v>40890</v>
          </cell>
          <cell r="B203">
            <v>106.86761311979799</v>
          </cell>
          <cell r="C203">
            <v>105.92470685044201</v>
          </cell>
          <cell r="D203">
            <v>114.95692704648501</v>
          </cell>
          <cell r="E203">
            <v>96.939382386580206</v>
          </cell>
          <cell r="F203">
            <v>73.89</v>
          </cell>
        </row>
        <row r="204">
          <cell r="A204">
            <v>40891</v>
          </cell>
          <cell r="B204">
            <v>107.88866354290499</v>
          </cell>
          <cell r="C204">
            <v>107.107591030652</v>
          </cell>
          <cell r="D204">
            <v>116.06392275999799</v>
          </cell>
          <cell r="E204">
            <v>97.038505528021304</v>
          </cell>
          <cell r="F204">
            <v>72.58</v>
          </cell>
        </row>
        <row r="205">
          <cell r="A205">
            <v>40892</v>
          </cell>
          <cell r="B205">
            <v>107.45506678788701</v>
          </cell>
          <cell r="C205">
            <v>106.397860522526</v>
          </cell>
          <cell r="D205">
            <v>115.006866702734</v>
          </cell>
          <cell r="E205">
            <v>97.021730842546702</v>
          </cell>
          <cell r="F205">
            <v>72.67</v>
          </cell>
        </row>
        <row r="206">
          <cell r="A206">
            <v>40893</v>
          </cell>
          <cell r="B206">
            <v>107.245261906427</v>
          </cell>
          <cell r="C206">
            <v>106.655009257354</v>
          </cell>
          <cell r="D206">
            <v>115.21494860377</v>
          </cell>
          <cell r="E206">
            <v>96.5970263057567</v>
          </cell>
          <cell r="F206">
            <v>72.92</v>
          </cell>
        </row>
        <row r="207">
          <cell r="A207">
            <v>40896</v>
          </cell>
          <cell r="B207">
            <v>107.39911881949701</v>
          </cell>
          <cell r="C207">
            <v>106.53157786463601</v>
          </cell>
          <cell r="D207">
            <v>115.356444296475</v>
          </cell>
          <cell r="E207">
            <v>96.651162790697597</v>
          </cell>
          <cell r="F207">
            <v>73.12</v>
          </cell>
        </row>
        <row r="208">
          <cell r="A208">
            <v>40897</v>
          </cell>
          <cell r="B208">
            <v>106.797678159311</v>
          </cell>
          <cell r="C208">
            <v>105.760131660152</v>
          </cell>
          <cell r="D208">
            <v>114.58237962462</v>
          </cell>
          <cell r="E208">
            <v>96.562714449104007</v>
          </cell>
          <cell r="F208">
            <v>74.39</v>
          </cell>
        </row>
        <row r="209">
          <cell r="A209">
            <v>40898</v>
          </cell>
          <cell r="B209">
            <v>107.28722288271901</v>
          </cell>
          <cell r="C209">
            <v>105.83213330590399</v>
          </cell>
          <cell r="D209">
            <v>115.31482791626701</v>
          </cell>
          <cell r="E209">
            <v>96.736561189477598</v>
          </cell>
          <cell r="F209">
            <v>76.48</v>
          </cell>
        </row>
        <row r="210">
          <cell r="A210">
            <v>40899</v>
          </cell>
          <cell r="B210">
            <v>107.245261906427</v>
          </cell>
          <cell r="C210">
            <v>105.12240279777799</v>
          </cell>
          <cell r="D210">
            <v>115.048483082941</v>
          </cell>
          <cell r="E210">
            <v>96.442241707967895</v>
          </cell>
          <cell r="F210">
            <v>68.760000000000005</v>
          </cell>
        </row>
        <row r="211">
          <cell r="A211">
            <v>40900</v>
          </cell>
          <cell r="B211">
            <v>107.315196866913</v>
          </cell>
          <cell r="C211">
            <v>104.937255708701</v>
          </cell>
          <cell r="D211">
            <v>114.998543426692</v>
          </cell>
          <cell r="E211">
            <v>96.538314906595502</v>
          </cell>
          <cell r="F211">
            <v>65.290000000000006</v>
          </cell>
        </row>
        <row r="212">
          <cell r="A212">
            <v>40903</v>
          </cell>
          <cell r="B212">
            <v>107.021470032869</v>
          </cell>
          <cell r="C212">
            <v>104.83439621477</v>
          </cell>
          <cell r="D212">
            <v>115.21494860377</v>
          </cell>
          <cell r="E212">
            <v>96.436141822340801</v>
          </cell>
          <cell r="F212">
            <v>65.290000000000006</v>
          </cell>
        </row>
        <row r="213">
          <cell r="A213">
            <v>40904</v>
          </cell>
          <cell r="B213">
            <v>106.993496048674</v>
          </cell>
          <cell r="C213">
            <v>104.978399506274</v>
          </cell>
          <cell r="D213">
            <v>116.24703483291</v>
          </cell>
          <cell r="E213">
            <v>96.469691193290103</v>
          </cell>
          <cell r="F213">
            <v>69.08</v>
          </cell>
        </row>
        <row r="214">
          <cell r="A214">
            <v>40905</v>
          </cell>
          <cell r="B214">
            <v>108.05650744807301</v>
          </cell>
          <cell r="C214">
            <v>105.21497634231601</v>
          </cell>
          <cell r="D214">
            <v>116.438470181863</v>
          </cell>
          <cell r="E214">
            <v>96.411742279832197</v>
          </cell>
          <cell r="F214">
            <v>67.98</v>
          </cell>
        </row>
        <row r="215">
          <cell r="A215">
            <v>40906</v>
          </cell>
          <cell r="B215">
            <v>108.308273305825</v>
          </cell>
          <cell r="C215">
            <v>105.112116848385</v>
          </cell>
          <cell r="D215">
            <v>116.355237421449</v>
          </cell>
          <cell r="E215">
            <v>96.3743804803659</v>
          </cell>
          <cell r="F215">
            <v>68.64</v>
          </cell>
        </row>
        <row r="216">
          <cell r="A216">
            <v>40907</v>
          </cell>
          <cell r="B216">
            <v>107.66487166934699</v>
          </cell>
          <cell r="C216">
            <v>104.56696153054899</v>
          </cell>
          <cell r="D216">
            <v>116.038952931873</v>
          </cell>
          <cell r="E216">
            <v>96.135722455203904</v>
          </cell>
          <cell r="F216">
            <v>68.73</v>
          </cell>
        </row>
        <row r="217">
          <cell r="A217">
            <v>40910</v>
          </cell>
          <cell r="B217">
            <v>108.210364361144</v>
          </cell>
          <cell r="C217">
            <v>104.99897140506</v>
          </cell>
          <cell r="D217">
            <v>116.022306379791</v>
          </cell>
          <cell r="E217">
            <v>96.057948913457807</v>
          </cell>
          <cell r="F217">
            <v>68.73</v>
          </cell>
        </row>
        <row r="218">
          <cell r="A218">
            <v>40911</v>
          </cell>
          <cell r="B218">
            <v>107.049444017064</v>
          </cell>
          <cell r="C218">
            <v>103.867516971816</v>
          </cell>
          <cell r="D218">
            <v>113.86657788505499</v>
          </cell>
          <cell r="E218">
            <v>96.04269919939</v>
          </cell>
          <cell r="F218">
            <v>71.349999999999994</v>
          </cell>
        </row>
        <row r="219">
          <cell r="A219">
            <v>40912</v>
          </cell>
          <cell r="B219">
            <v>108.182390376949</v>
          </cell>
          <cell r="C219">
            <v>104.3406706439</v>
          </cell>
          <cell r="D219">
            <v>114.166215822547</v>
          </cell>
          <cell r="E219">
            <v>96.144872283644602</v>
          </cell>
          <cell r="F219">
            <v>71.13</v>
          </cell>
        </row>
        <row r="220">
          <cell r="A220">
            <v>40913</v>
          </cell>
          <cell r="B220">
            <v>109.273375760542</v>
          </cell>
          <cell r="C220">
            <v>104.896111911129</v>
          </cell>
          <cell r="D220">
            <v>114.249448582962</v>
          </cell>
          <cell r="E220">
            <v>96.282119710255401</v>
          </cell>
          <cell r="F220">
            <v>71.7</v>
          </cell>
        </row>
        <row r="221">
          <cell r="A221">
            <v>40914</v>
          </cell>
          <cell r="B221">
            <v>109.986712357507</v>
          </cell>
          <cell r="C221">
            <v>105.30754988685401</v>
          </cell>
          <cell r="D221">
            <v>114.29106496316901</v>
          </cell>
          <cell r="E221">
            <v>96.320243995425002</v>
          </cell>
          <cell r="F221">
            <v>71.150000000000006</v>
          </cell>
        </row>
        <row r="222">
          <cell r="A222">
            <v>40917</v>
          </cell>
          <cell r="B222">
            <v>109.818868452339</v>
          </cell>
          <cell r="C222">
            <v>105.79098950833099</v>
          </cell>
          <cell r="D222">
            <v>114.42423737983199</v>
          </cell>
          <cell r="E222">
            <v>96.3553183377811</v>
          </cell>
          <cell r="F222">
            <v>71.37</v>
          </cell>
        </row>
        <row r="223">
          <cell r="A223">
            <v>40918</v>
          </cell>
          <cell r="B223">
            <v>109.413245681516</v>
          </cell>
          <cell r="C223">
            <v>104.649249125694</v>
          </cell>
          <cell r="D223">
            <v>113.475383911107</v>
          </cell>
          <cell r="E223">
            <v>96.330918795272495</v>
          </cell>
          <cell r="F223">
            <v>71.83</v>
          </cell>
        </row>
        <row r="224">
          <cell r="A224">
            <v>40919</v>
          </cell>
          <cell r="B224">
            <v>110.420309112525</v>
          </cell>
          <cell r="C224">
            <v>104.937255708701</v>
          </cell>
          <cell r="D224">
            <v>113.858254609014</v>
          </cell>
          <cell r="E224">
            <v>96.375142966069305</v>
          </cell>
          <cell r="F224">
            <v>72.61</v>
          </cell>
        </row>
        <row r="225">
          <cell r="A225">
            <v>40920</v>
          </cell>
          <cell r="B225">
            <v>109.105531855374</v>
          </cell>
          <cell r="C225">
            <v>104.978399506274</v>
          </cell>
          <cell r="D225">
            <v>113.22568562986299</v>
          </cell>
          <cell r="E225">
            <v>96.353793366374305</v>
          </cell>
          <cell r="F225">
            <v>72.48</v>
          </cell>
        </row>
        <row r="226">
          <cell r="A226">
            <v>40921</v>
          </cell>
          <cell r="B226">
            <v>110.378348136233</v>
          </cell>
          <cell r="C226">
            <v>105.35897963382</v>
          </cell>
          <cell r="D226">
            <v>113.31724166631901</v>
          </cell>
          <cell r="E226">
            <v>96.3080442241707</v>
          </cell>
          <cell r="F226">
            <v>71.75</v>
          </cell>
        </row>
        <row r="227">
          <cell r="A227">
            <v>40924</v>
          </cell>
          <cell r="B227">
            <v>110.350374152038</v>
          </cell>
          <cell r="C227">
            <v>104.649249125694</v>
          </cell>
          <cell r="D227">
            <v>112.701319239252</v>
          </cell>
          <cell r="E227">
            <v>96.4193671368661</v>
          </cell>
          <cell r="F227">
            <v>71.75</v>
          </cell>
        </row>
        <row r="228">
          <cell r="A228">
            <v>40925</v>
          </cell>
          <cell r="B228">
            <v>109.762920483949</v>
          </cell>
          <cell r="C228">
            <v>104.237811149969</v>
          </cell>
          <cell r="D228">
            <v>112.010487327812</v>
          </cell>
          <cell r="E228">
            <v>96.378192908882895</v>
          </cell>
          <cell r="F228">
            <v>73.180000000000007</v>
          </cell>
        </row>
        <row r="229">
          <cell r="A229">
            <v>40926</v>
          </cell>
          <cell r="B229">
            <v>109.119518847471</v>
          </cell>
          <cell r="C229">
            <v>104.227525200576</v>
          </cell>
          <cell r="D229">
            <v>111.04498730700401</v>
          </cell>
          <cell r="E229">
            <v>96.306519252764005</v>
          </cell>
          <cell r="F229">
            <v>73.16</v>
          </cell>
        </row>
        <row r="230">
          <cell r="A230">
            <v>40927</v>
          </cell>
          <cell r="B230">
            <v>108.406182250507</v>
          </cell>
          <cell r="C230">
            <v>103.785229376671</v>
          </cell>
          <cell r="D230">
            <v>110.037870905988</v>
          </cell>
          <cell r="E230">
            <v>96.294319481509703</v>
          </cell>
          <cell r="F230">
            <v>73.59</v>
          </cell>
        </row>
        <row r="231">
          <cell r="A231">
            <v>40928</v>
          </cell>
          <cell r="B231">
            <v>108.12644240856</v>
          </cell>
          <cell r="C231">
            <v>104.278954947541</v>
          </cell>
          <cell r="D231">
            <v>110.146073494527</v>
          </cell>
          <cell r="E231">
            <v>96.487990850171499</v>
          </cell>
          <cell r="F231">
            <v>73.790000000000006</v>
          </cell>
        </row>
        <row r="232">
          <cell r="A232">
            <v>40931</v>
          </cell>
          <cell r="B232">
            <v>107.25924889852401</v>
          </cell>
          <cell r="C232">
            <v>103.58979633820201</v>
          </cell>
          <cell r="D232">
            <v>109.213866577885</v>
          </cell>
          <cell r="E232">
            <v>96.279069767441797</v>
          </cell>
          <cell r="F232">
            <v>72.52</v>
          </cell>
        </row>
        <row r="233">
          <cell r="A233">
            <v>40932</v>
          </cell>
          <cell r="B233">
            <v>107.59493670886</v>
          </cell>
          <cell r="C233">
            <v>103.898374819995</v>
          </cell>
          <cell r="D233">
            <v>109.613383827874</v>
          </cell>
          <cell r="E233">
            <v>96.478841021730801</v>
          </cell>
          <cell r="F233">
            <v>70.75</v>
          </cell>
        </row>
        <row r="234">
          <cell r="A234">
            <v>40933</v>
          </cell>
          <cell r="B234">
            <v>107.776767606126</v>
          </cell>
          <cell r="C234">
            <v>104.052664060892</v>
          </cell>
          <cell r="D234">
            <v>109.388655374755</v>
          </cell>
          <cell r="E234">
            <v>96.283644681662196</v>
          </cell>
          <cell r="F234">
            <v>72.599999999999994</v>
          </cell>
        </row>
        <row r="235">
          <cell r="A235">
            <v>40934</v>
          </cell>
          <cell r="B235">
            <v>106.26617245961199</v>
          </cell>
          <cell r="C235">
            <v>102.72577658917901</v>
          </cell>
          <cell r="D235">
            <v>107.51591826542899</v>
          </cell>
          <cell r="E235">
            <v>96.474266107510402</v>
          </cell>
          <cell r="F235">
            <v>74.010000000000005</v>
          </cell>
        </row>
        <row r="236">
          <cell r="A236">
            <v>40935</v>
          </cell>
          <cell r="B236">
            <v>106.154276522833</v>
          </cell>
          <cell r="C236">
            <v>102.941781526434</v>
          </cell>
          <cell r="D236">
            <v>107.71567689042401</v>
          </cell>
          <cell r="E236">
            <v>96.096073198627494</v>
          </cell>
          <cell r="F236">
            <v>74.03</v>
          </cell>
        </row>
        <row r="237">
          <cell r="A237">
            <v>40938</v>
          </cell>
          <cell r="B237">
            <v>106.769704175117</v>
          </cell>
          <cell r="C237">
            <v>103.373791400946</v>
          </cell>
          <cell r="D237">
            <v>108.32327604144901</v>
          </cell>
          <cell r="E237">
            <v>96.248570339306099</v>
          </cell>
          <cell r="F237">
            <v>73.86</v>
          </cell>
        </row>
        <row r="238">
          <cell r="A238">
            <v>40939</v>
          </cell>
          <cell r="B238">
            <v>106.923561088187</v>
          </cell>
          <cell r="C238">
            <v>103.30178975519399</v>
          </cell>
          <cell r="D238">
            <v>108.448125182071</v>
          </cell>
          <cell r="E238">
            <v>96.202821197102494</v>
          </cell>
          <cell r="F238">
            <v>74.09</v>
          </cell>
        </row>
        <row r="239">
          <cell r="A239">
            <v>40940</v>
          </cell>
          <cell r="B239">
            <v>106.01440660186</v>
          </cell>
          <cell r="C239">
            <v>102.602345196461</v>
          </cell>
          <cell r="D239">
            <v>107.124724291481</v>
          </cell>
          <cell r="E239">
            <v>96.164696911932893</v>
          </cell>
          <cell r="F239">
            <v>73.34</v>
          </cell>
        </row>
        <row r="240">
          <cell r="A240">
            <v>40941</v>
          </cell>
          <cell r="B240">
            <v>106.196237499125</v>
          </cell>
          <cell r="C240">
            <v>102.694918740999</v>
          </cell>
          <cell r="D240">
            <v>106.475508760248</v>
          </cell>
          <cell r="E240">
            <v>96.146397255051397</v>
          </cell>
          <cell r="F240">
            <v>74.39</v>
          </cell>
        </row>
        <row r="241">
          <cell r="A241">
            <v>40942</v>
          </cell>
          <cell r="B241">
            <v>106.62983425414301</v>
          </cell>
          <cell r="C241">
            <v>102.273194815881</v>
          </cell>
          <cell r="D241">
            <v>105.834616505056</v>
          </cell>
          <cell r="E241">
            <v>96.123522683949602</v>
          </cell>
          <cell r="F241">
            <v>75.23</v>
          </cell>
        </row>
        <row r="242">
          <cell r="A242">
            <v>40945</v>
          </cell>
          <cell r="B242">
            <v>106.69976921463</v>
          </cell>
          <cell r="C242">
            <v>102.406912157992</v>
          </cell>
          <cell r="D242">
            <v>105.118814765491</v>
          </cell>
          <cell r="E242">
            <v>96.164696911932893</v>
          </cell>
          <cell r="F242">
            <v>75.739999999999995</v>
          </cell>
        </row>
        <row r="243">
          <cell r="A243">
            <v>40946</v>
          </cell>
          <cell r="B243">
            <v>105.48290090216</v>
          </cell>
          <cell r="C243">
            <v>102.32462456284701</v>
          </cell>
          <cell r="D243">
            <v>105.127138041533</v>
          </cell>
          <cell r="E243">
            <v>96.157072054898904</v>
          </cell>
          <cell r="F243">
            <v>74.87</v>
          </cell>
        </row>
        <row r="244">
          <cell r="A244">
            <v>40947</v>
          </cell>
          <cell r="B244">
            <v>105.63675781523099</v>
          </cell>
          <cell r="C244">
            <v>102.602345196461</v>
          </cell>
          <cell r="D244">
            <v>105.618211327978</v>
          </cell>
          <cell r="E244">
            <v>96.050324056423904</v>
          </cell>
          <cell r="F244">
            <v>74.3</v>
          </cell>
        </row>
        <row r="245">
          <cell r="A245">
            <v>40948</v>
          </cell>
          <cell r="B245">
            <v>105.175187076019</v>
          </cell>
          <cell r="C245">
            <v>102.314338613454</v>
          </cell>
          <cell r="D245">
            <v>105.98443547380199</v>
          </cell>
          <cell r="E245">
            <v>96.056423942050998</v>
          </cell>
          <cell r="F245">
            <v>75.45</v>
          </cell>
        </row>
        <row r="246">
          <cell r="A246">
            <v>40949</v>
          </cell>
          <cell r="B246">
            <v>106.126302538639</v>
          </cell>
          <cell r="C246">
            <v>103.065212919152</v>
          </cell>
          <cell r="D246">
            <v>106.691913937325</v>
          </cell>
          <cell r="E246">
            <v>96.056423942050998</v>
          </cell>
          <cell r="F246">
            <v>74.19</v>
          </cell>
        </row>
        <row r="247">
          <cell r="A247">
            <v>40952</v>
          </cell>
          <cell r="B247">
            <v>105.83257570459401</v>
          </cell>
          <cell r="C247">
            <v>102.849207981896</v>
          </cell>
          <cell r="D247">
            <v>106.001082025885</v>
          </cell>
          <cell r="E247">
            <v>95.974075486084601</v>
          </cell>
          <cell r="F247">
            <v>75.17</v>
          </cell>
        </row>
        <row r="248">
          <cell r="A248">
            <v>40953</v>
          </cell>
          <cell r="B248">
            <v>106.448003356878</v>
          </cell>
          <cell r="C248">
            <v>102.88006583007601</v>
          </cell>
          <cell r="D248">
            <v>106.350659619626</v>
          </cell>
          <cell r="E248">
            <v>96.0472741136103</v>
          </cell>
          <cell r="F248">
            <v>75.94</v>
          </cell>
        </row>
        <row r="249">
          <cell r="A249">
            <v>40954</v>
          </cell>
          <cell r="B249">
            <v>106.951535072382</v>
          </cell>
          <cell r="C249">
            <v>102.561201398889</v>
          </cell>
          <cell r="D249">
            <v>106.284073411294</v>
          </cell>
          <cell r="E249">
            <v>96.088448341593505</v>
          </cell>
          <cell r="F249">
            <v>75.150000000000006</v>
          </cell>
        </row>
        <row r="250">
          <cell r="A250">
            <v>40955</v>
          </cell>
          <cell r="B250">
            <v>107.189313938037</v>
          </cell>
          <cell r="C250">
            <v>102.797778234931</v>
          </cell>
          <cell r="D250">
            <v>107.399392400848</v>
          </cell>
          <cell r="E250">
            <v>96.086923370186796</v>
          </cell>
          <cell r="F250">
            <v>76.31</v>
          </cell>
        </row>
        <row r="251">
          <cell r="A251">
            <v>40956</v>
          </cell>
          <cell r="B251">
            <v>106.392055388488</v>
          </cell>
          <cell r="C251">
            <v>102.643488994034</v>
          </cell>
          <cell r="D251">
            <v>106.60868117691101</v>
          </cell>
          <cell r="E251">
            <v>96.033549370949203</v>
          </cell>
          <cell r="F251">
            <v>75.510000000000005</v>
          </cell>
        </row>
        <row r="252">
          <cell r="A252">
            <v>40959</v>
          </cell>
          <cell r="B252">
            <v>105.46891391006299</v>
          </cell>
          <cell r="C252">
            <v>102.108619625591</v>
          </cell>
          <cell r="D252">
            <v>105.501685463398</v>
          </cell>
          <cell r="E252">
            <v>96.0899733130003</v>
          </cell>
          <cell r="F252">
            <v>75.510000000000005</v>
          </cell>
        </row>
        <row r="253">
          <cell r="A253">
            <v>40960</v>
          </cell>
          <cell r="B253">
            <v>105.42695293377101</v>
          </cell>
          <cell r="C253">
            <v>102.341082081876</v>
          </cell>
          <cell r="D253">
            <v>106.084314786299</v>
          </cell>
          <cell r="E253">
            <v>96.051849027830698</v>
          </cell>
          <cell r="F253">
            <v>76.709999999999994</v>
          </cell>
        </row>
        <row r="254">
          <cell r="A254">
            <v>40961</v>
          </cell>
          <cell r="B254">
            <v>105.53884887055</v>
          </cell>
          <cell r="C254">
            <v>102.827607488171</v>
          </cell>
          <cell r="D254">
            <v>106.666944109201</v>
          </cell>
          <cell r="E254">
            <v>96.0472741136103</v>
          </cell>
          <cell r="F254">
            <v>77.709999999999994</v>
          </cell>
        </row>
        <row r="255">
          <cell r="A255">
            <v>40962</v>
          </cell>
          <cell r="B255">
            <v>105.06329113923999</v>
          </cell>
          <cell r="C255">
            <v>102.640403209216</v>
          </cell>
          <cell r="D255">
            <v>106.725207041491</v>
          </cell>
          <cell r="E255">
            <v>96.086923370186796</v>
          </cell>
          <cell r="F255">
            <v>77.36</v>
          </cell>
        </row>
        <row r="256">
          <cell r="A256">
            <v>40963</v>
          </cell>
          <cell r="B256">
            <v>103.846422826771</v>
          </cell>
          <cell r="C256">
            <v>102.702118905574</v>
          </cell>
          <cell r="D256">
            <v>107.108077739398</v>
          </cell>
          <cell r="E256">
            <v>96.051849027830698</v>
          </cell>
          <cell r="F256">
            <v>78.02</v>
          </cell>
        </row>
        <row r="257">
          <cell r="A257">
            <v>40966</v>
          </cell>
          <cell r="B257">
            <v>104.349954542275</v>
          </cell>
          <cell r="C257">
            <v>102.73914832339</v>
          </cell>
          <cell r="D257">
            <v>107.083107911273</v>
          </cell>
          <cell r="E257">
            <v>96.125047655356397</v>
          </cell>
          <cell r="F257">
            <v>78</v>
          </cell>
        </row>
        <row r="258">
          <cell r="A258">
            <v>40967</v>
          </cell>
          <cell r="B258">
            <v>103.88838380306299</v>
          </cell>
          <cell r="C258">
            <v>102.38016868957</v>
          </cell>
          <cell r="D258">
            <v>106.98322859877599</v>
          </cell>
          <cell r="E258">
            <v>96.074723598932493</v>
          </cell>
          <cell r="F258">
            <v>77.53</v>
          </cell>
        </row>
        <row r="259">
          <cell r="A259">
            <v>40968</v>
          </cell>
          <cell r="B259">
            <v>104.741590321001</v>
          </cell>
          <cell r="C259">
            <v>101.54906397860501</v>
          </cell>
          <cell r="D259">
            <v>106.666944109201</v>
          </cell>
          <cell r="E259">
            <v>96.030499428135698</v>
          </cell>
          <cell r="F259">
            <v>77.75</v>
          </cell>
        </row>
        <row r="260">
          <cell r="A260">
            <v>40969</v>
          </cell>
          <cell r="B260">
            <v>104.909434226169</v>
          </cell>
          <cell r="C260">
            <v>101.352602345196</v>
          </cell>
          <cell r="D260">
            <v>106.20916392692099</v>
          </cell>
          <cell r="E260">
            <v>96.102173084254602</v>
          </cell>
          <cell r="F260">
            <v>78.05</v>
          </cell>
        </row>
        <row r="261">
          <cell r="A261">
            <v>40970</v>
          </cell>
          <cell r="B261">
            <v>105.972445625568</v>
          </cell>
          <cell r="C261">
            <v>101.65912363711099</v>
          </cell>
          <cell r="D261">
            <v>106.250780307128</v>
          </cell>
          <cell r="E261">
            <v>96.080823484559602</v>
          </cell>
          <cell r="F261">
            <v>78.260000000000005</v>
          </cell>
        </row>
        <row r="262">
          <cell r="A262">
            <v>40973</v>
          </cell>
          <cell r="B262">
            <v>105.678718791523</v>
          </cell>
          <cell r="C262">
            <v>102.223822258794</v>
          </cell>
          <cell r="D262">
            <v>106.700237213367</v>
          </cell>
          <cell r="E262">
            <v>96.240945482272195</v>
          </cell>
          <cell r="F262">
            <v>78.959999999999994</v>
          </cell>
        </row>
        <row r="263">
          <cell r="A263">
            <v>40974</v>
          </cell>
          <cell r="B263">
            <v>106.559899293656</v>
          </cell>
          <cell r="C263">
            <v>102.891380374408</v>
          </cell>
          <cell r="D263">
            <v>107.89878896333499</v>
          </cell>
          <cell r="E263">
            <v>96.314144109797894</v>
          </cell>
          <cell r="F263">
            <v>78.459999999999994</v>
          </cell>
        </row>
        <row r="264">
          <cell r="A264">
            <v>40975</v>
          </cell>
          <cell r="B264">
            <v>106.406042380586</v>
          </cell>
          <cell r="C264">
            <v>102.831721867928</v>
          </cell>
          <cell r="D264">
            <v>107.707353614382</v>
          </cell>
          <cell r="E264">
            <v>96.323293938238606</v>
          </cell>
          <cell r="F264">
            <v>79.069999999999993</v>
          </cell>
        </row>
        <row r="265">
          <cell r="A265">
            <v>40976</v>
          </cell>
          <cell r="B265">
            <v>105.46891391006299</v>
          </cell>
          <cell r="C265">
            <v>102.00576013166</v>
          </cell>
          <cell r="D265">
            <v>106.27575013525301</v>
          </cell>
          <cell r="E265">
            <v>96.340068623713293</v>
          </cell>
          <cell r="F265">
            <v>79.319999999999993</v>
          </cell>
        </row>
        <row r="266">
          <cell r="A266">
            <v>40977</v>
          </cell>
          <cell r="B266">
            <v>106.755717183019</v>
          </cell>
          <cell r="C266">
            <v>101.807241308372</v>
          </cell>
          <cell r="D266">
            <v>105.093844937367</v>
          </cell>
          <cell r="E266">
            <v>96.314144109797894</v>
          </cell>
          <cell r="F266">
            <v>79.42</v>
          </cell>
        </row>
        <row r="267">
          <cell r="A267">
            <v>40980</v>
          </cell>
          <cell r="B267">
            <v>106.364081404294</v>
          </cell>
          <cell r="C267">
            <v>102.196050195433</v>
          </cell>
          <cell r="D267">
            <v>105.809646676932</v>
          </cell>
          <cell r="E267">
            <v>96.497140678612197</v>
          </cell>
          <cell r="F267">
            <v>79.989999999999995</v>
          </cell>
        </row>
        <row r="268">
          <cell r="A268">
            <v>40981</v>
          </cell>
          <cell r="B268">
            <v>106.68578222253301</v>
          </cell>
          <cell r="C268">
            <v>101.79798395391801</v>
          </cell>
          <cell r="D268">
            <v>105.202047525906</v>
          </cell>
          <cell r="E268">
            <v>96.545939763629406</v>
          </cell>
          <cell r="F268">
            <v>80.37</v>
          </cell>
        </row>
        <row r="269">
          <cell r="A269">
            <v>40982</v>
          </cell>
          <cell r="B269">
            <v>107.39911881949701</v>
          </cell>
          <cell r="C269">
            <v>102.03764657477799</v>
          </cell>
          <cell r="D269">
            <v>105.56827167172899</v>
          </cell>
          <cell r="E269">
            <v>96.587113991612597</v>
          </cell>
          <cell r="F269">
            <v>80.290000000000006</v>
          </cell>
        </row>
        <row r="270">
          <cell r="A270">
            <v>40983</v>
          </cell>
          <cell r="B270">
            <v>106.951535072382</v>
          </cell>
          <cell r="C270">
            <v>102.003702941781</v>
          </cell>
          <cell r="D270">
            <v>105.4018061509</v>
          </cell>
          <cell r="E270">
            <v>96.5306900495615</v>
          </cell>
          <cell r="F270">
            <v>79.66</v>
          </cell>
        </row>
        <row r="271">
          <cell r="A271">
            <v>40984</v>
          </cell>
          <cell r="B271">
            <v>106.22421148332</v>
          </cell>
          <cell r="C271">
            <v>101.976959473359</v>
          </cell>
          <cell r="D271">
            <v>105.43509925506601</v>
          </cell>
          <cell r="E271">
            <v>96.4620663362561</v>
          </cell>
          <cell r="F271">
            <v>79.760000000000005</v>
          </cell>
        </row>
        <row r="272">
          <cell r="A272">
            <v>40987</v>
          </cell>
          <cell r="B272">
            <v>105.650744807329</v>
          </cell>
          <cell r="C272">
            <v>101.529520674758</v>
          </cell>
          <cell r="D272">
            <v>105.11049148945</v>
          </cell>
          <cell r="E272">
            <v>96.459016393442596</v>
          </cell>
          <cell r="F272">
            <v>80.64</v>
          </cell>
        </row>
        <row r="273">
          <cell r="A273">
            <v>40988</v>
          </cell>
          <cell r="B273">
            <v>105.762640744107</v>
          </cell>
          <cell r="C273">
            <v>102.131248714256</v>
          </cell>
          <cell r="D273">
            <v>105.726413916517</v>
          </cell>
          <cell r="E273">
            <v>96.460541364849405</v>
          </cell>
          <cell r="F273">
            <v>80.099999999999994</v>
          </cell>
        </row>
        <row r="274">
          <cell r="A274">
            <v>40989</v>
          </cell>
          <cell r="B274">
            <v>105.916497657178</v>
          </cell>
          <cell r="C274">
            <v>102.091133511623</v>
          </cell>
          <cell r="D274">
            <v>105.65150443214399</v>
          </cell>
          <cell r="E274">
            <v>96.365993137628607</v>
          </cell>
          <cell r="F274">
            <v>81.650000000000006</v>
          </cell>
        </row>
        <row r="275">
          <cell r="A275">
            <v>40990</v>
          </cell>
          <cell r="B275">
            <v>106.01440660186</v>
          </cell>
          <cell r="C275">
            <v>102.78852088047699</v>
          </cell>
          <cell r="D275">
            <v>106.816763077947</v>
          </cell>
          <cell r="E275">
            <v>96.128097598170001</v>
          </cell>
          <cell r="F275">
            <v>82.64</v>
          </cell>
        </row>
        <row r="276">
          <cell r="A276">
            <v>40991</v>
          </cell>
          <cell r="B276">
            <v>105.42695293377101</v>
          </cell>
          <cell r="C276">
            <v>102.78852088047699</v>
          </cell>
          <cell r="D276">
            <v>106.62532772899399</v>
          </cell>
          <cell r="E276">
            <v>96.204346168509304</v>
          </cell>
          <cell r="F276">
            <v>81.92</v>
          </cell>
        </row>
        <row r="277">
          <cell r="A277">
            <v>40994</v>
          </cell>
          <cell r="B277">
            <v>104.993356178753</v>
          </cell>
          <cell r="C277">
            <v>102.05513268874699</v>
          </cell>
          <cell r="D277">
            <v>105.460069083191</v>
          </cell>
          <cell r="E277">
            <v>96.337018680899703</v>
          </cell>
          <cell r="F277">
            <v>82.21</v>
          </cell>
        </row>
        <row r="278">
          <cell r="A278">
            <v>40995</v>
          </cell>
          <cell r="B278">
            <v>104.909434226169</v>
          </cell>
          <cell r="C278">
            <v>102.111705410409</v>
          </cell>
          <cell r="D278">
            <v>105.368513046735</v>
          </cell>
          <cell r="E278">
            <v>96.141822340831098</v>
          </cell>
          <cell r="F278">
            <v>82.43</v>
          </cell>
        </row>
        <row r="279">
          <cell r="A279">
            <v>40996</v>
          </cell>
          <cell r="B279">
            <v>105.189174068116</v>
          </cell>
          <cell r="C279">
            <v>102.53034355070901</v>
          </cell>
          <cell r="D279">
            <v>106.425569103999</v>
          </cell>
          <cell r="E279">
            <v>96.101410598551197</v>
          </cell>
          <cell r="F279">
            <v>82.95</v>
          </cell>
        </row>
        <row r="280">
          <cell r="A280">
            <v>40997</v>
          </cell>
          <cell r="B280">
            <v>105.42695293377101</v>
          </cell>
          <cell r="C280">
            <v>102.870808475622</v>
          </cell>
          <cell r="D280">
            <v>107.09975446335601</v>
          </cell>
          <cell r="E280">
            <v>96.186046511627893</v>
          </cell>
          <cell r="F280">
            <v>83.2</v>
          </cell>
        </row>
        <row r="281">
          <cell r="A281">
            <v>40998</v>
          </cell>
          <cell r="B281">
            <v>104.92342121826699</v>
          </cell>
          <cell r="C281">
            <v>102.650689158609</v>
          </cell>
          <cell r="D281">
            <v>106.600357900869</v>
          </cell>
          <cell r="E281">
            <v>96.088448341593505</v>
          </cell>
          <cell r="F281">
            <v>82.48</v>
          </cell>
        </row>
        <row r="282">
          <cell r="A282">
            <v>41001</v>
          </cell>
          <cell r="B282">
            <v>105.049304147143</v>
          </cell>
          <cell r="C282">
            <v>102.12507714461999</v>
          </cell>
          <cell r="D282">
            <v>106.242457031087</v>
          </cell>
          <cell r="E282">
            <v>95.913076629813105</v>
          </cell>
          <cell r="F282">
            <v>84.19</v>
          </cell>
        </row>
        <row r="283">
          <cell r="A283">
            <v>41002</v>
          </cell>
          <cell r="B283">
            <v>104.89544723407199</v>
          </cell>
          <cell r="C283">
            <v>101.88232873894199</v>
          </cell>
          <cell r="D283">
            <v>106.00940530192599</v>
          </cell>
          <cell r="E283">
            <v>95.878002287457093</v>
          </cell>
          <cell r="F283">
            <v>83.48</v>
          </cell>
        </row>
        <row r="284">
          <cell r="A284">
            <v>41003</v>
          </cell>
          <cell r="B284">
            <v>106.559899293656</v>
          </cell>
          <cell r="C284">
            <v>102.50771446204401</v>
          </cell>
          <cell r="D284">
            <v>106.708560489408</v>
          </cell>
          <cell r="E284">
            <v>96.035074342355998</v>
          </cell>
          <cell r="F284">
            <v>83.45</v>
          </cell>
        </row>
        <row r="285">
          <cell r="A285">
            <v>41004</v>
          </cell>
          <cell r="B285">
            <v>107.06343100916099</v>
          </cell>
          <cell r="C285">
            <v>102.01398889117399</v>
          </cell>
          <cell r="D285">
            <v>106.691913937325</v>
          </cell>
          <cell r="E285">
            <v>96.256195196340002</v>
          </cell>
          <cell r="F285">
            <v>83.73</v>
          </cell>
        </row>
        <row r="286">
          <cell r="A286">
            <v>41005</v>
          </cell>
          <cell r="B286">
            <v>106.86761311979799</v>
          </cell>
          <cell r="C286">
            <v>102.58897346225</v>
          </cell>
          <cell r="D286">
            <v>108.215073452911</v>
          </cell>
          <cell r="E286">
            <v>96.176896683187096</v>
          </cell>
          <cell r="F286">
            <v>83.73</v>
          </cell>
        </row>
        <row r="287">
          <cell r="A287">
            <v>41008</v>
          </cell>
          <cell r="B287">
            <v>106.993496048674</v>
          </cell>
          <cell r="C287">
            <v>102.717547829664</v>
          </cell>
          <cell r="D287">
            <v>108.190103624786</v>
          </cell>
          <cell r="E287">
            <v>96.2180709111704</v>
          </cell>
          <cell r="F287">
            <v>83.34</v>
          </cell>
        </row>
        <row r="288">
          <cell r="A288">
            <v>41009</v>
          </cell>
          <cell r="B288">
            <v>106.951535072382</v>
          </cell>
          <cell r="C288">
            <v>103.12384283069299</v>
          </cell>
          <cell r="D288">
            <v>109.638353655999</v>
          </cell>
          <cell r="E288">
            <v>96.251620282119703</v>
          </cell>
          <cell r="F288">
            <v>82.17</v>
          </cell>
        </row>
        <row r="289">
          <cell r="A289">
            <v>41010</v>
          </cell>
          <cell r="B289">
            <v>106.68578222253301</v>
          </cell>
          <cell r="C289">
            <v>103.149557704176</v>
          </cell>
          <cell r="D289">
            <v>109.372008822672</v>
          </cell>
          <cell r="E289">
            <v>96.210446054136398</v>
          </cell>
          <cell r="F289">
            <v>82.71</v>
          </cell>
        </row>
        <row r="290">
          <cell r="A290">
            <v>41011</v>
          </cell>
          <cell r="B290">
            <v>106.182250507028</v>
          </cell>
          <cell r="C290">
            <v>102.4542275252</v>
          </cell>
          <cell r="D290">
            <v>108.73943984352201</v>
          </cell>
          <cell r="E290">
            <v>96.129622569576796</v>
          </cell>
          <cell r="F290">
            <v>82.66</v>
          </cell>
        </row>
        <row r="291">
          <cell r="A291">
            <v>41012</v>
          </cell>
          <cell r="B291">
            <v>106.96552206448</v>
          </cell>
          <cell r="C291">
            <v>102.63834601933701</v>
          </cell>
          <cell r="D291">
            <v>109.51350451537699</v>
          </cell>
          <cell r="E291">
            <v>96.131147540983605</v>
          </cell>
          <cell r="F291">
            <v>83.1</v>
          </cell>
        </row>
        <row r="292">
          <cell r="A292">
            <v>41015</v>
          </cell>
          <cell r="B292">
            <v>107.007483040772</v>
          </cell>
          <cell r="C292">
            <v>103.04361242542601</v>
          </cell>
          <cell r="D292">
            <v>109.879728661201</v>
          </cell>
          <cell r="E292">
            <v>96.321768966831797</v>
          </cell>
          <cell r="F292">
            <v>84.04</v>
          </cell>
        </row>
        <row r="293">
          <cell r="A293">
            <v>41016</v>
          </cell>
          <cell r="B293">
            <v>106.378068396391</v>
          </cell>
          <cell r="C293">
            <v>101.56860728245201</v>
          </cell>
          <cell r="D293">
            <v>108.84764243206099</v>
          </cell>
          <cell r="E293">
            <v>96.146397255051397</v>
          </cell>
          <cell r="F293">
            <v>83.61</v>
          </cell>
        </row>
        <row r="294">
          <cell r="A294">
            <v>41017</v>
          </cell>
          <cell r="B294">
            <v>106.65780823833801</v>
          </cell>
          <cell r="C294">
            <v>101.852499485702</v>
          </cell>
          <cell r="D294">
            <v>109.40530192683801</v>
          </cell>
          <cell r="E294">
            <v>96.163171940526098</v>
          </cell>
          <cell r="F294">
            <v>81.66</v>
          </cell>
        </row>
        <row r="295">
          <cell r="A295">
            <v>41018</v>
          </cell>
          <cell r="B295">
            <v>106.503951325267</v>
          </cell>
          <cell r="C295">
            <v>102.176506891586</v>
          </cell>
          <cell r="D295">
            <v>110.16272004661</v>
          </cell>
          <cell r="E295">
            <v>96.160884483415899</v>
          </cell>
          <cell r="F295">
            <v>82.95</v>
          </cell>
        </row>
        <row r="296">
          <cell r="A296">
            <v>41019</v>
          </cell>
          <cell r="B296">
            <v>105.846562696692</v>
          </cell>
          <cell r="C296">
            <v>101.94713022011901</v>
          </cell>
          <cell r="D296">
            <v>109.18057347371899</v>
          </cell>
          <cell r="E296">
            <v>96.157072054898904</v>
          </cell>
          <cell r="F296">
            <v>84.05</v>
          </cell>
        </row>
        <row r="297">
          <cell r="A297">
            <v>41022</v>
          </cell>
          <cell r="B297">
            <v>106.531925309462</v>
          </cell>
          <cell r="C297">
            <v>102.31948158815</v>
          </cell>
          <cell r="D297">
            <v>109.98793124973901</v>
          </cell>
          <cell r="E297">
            <v>96.249332825009503</v>
          </cell>
          <cell r="F297">
            <v>81.16</v>
          </cell>
        </row>
        <row r="298">
          <cell r="A298">
            <v>41023</v>
          </cell>
          <cell r="B298">
            <v>105.902510665081</v>
          </cell>
          <cell r="C298">
            <v>101.63443735856799</v>
          </cell>
          <cell r="D298">
            <v>109.38033209871401</v>
          </cell>
          <cell r="E298">
            <v>96.211971025543207</v>
          </cell>
          <cell r="F298">
            <v>80.900000000000006</v>
          </cell>
        </row>
        <row r="299">
          <cell r="A299">
            <v>41024</v>
          </cell>
          <cell r="B299">
            <v>105.944471641373</v>
          </cell>
          <cell r="C299">
            <v>101.277514914626</v>
          </cell>
          <cell r="D299">
            <v>109.596737275791</v>
          </cell>
          <cell r="E299">
            <v>96.207396111322893</v>
          </cell>
          <cell r="F299">
            <v>83.07</v>
          </cell>
        </row>
        <row r="300">
          <cell r="A300">
            <v>41025</v>
          </cell>
          <cell r="B300">
            <v>105.650744807329</v>
          </cell>
          <cell r="C300">
            <v>101.163340876362</v>
          </cell>
          <cell r="D300">
            <v>109.904698489325</v>
          </cell>
          <cell r="E300">
            <v>96.233320625238207</v>
          </cell>
          <cell r="F300">
            <v>86.53</v>
          </cell>
        </row>
        <row r="301">
          <cell r="A301">
            <v>41026</v>
          </cell>
          <cell r="B301">
            <v>105.53884887055</v>
          </cell>
          <cell r="C301">
            <v>100.904134951656</v>
          </cell>
          <cell r="D301">
            <v>108.33992259353199</v>
          </cell>
          <cell r="E301">
            <v>96.291269538696099</v>
          </cell>
          <cell r="F301">
            <v>85.97</v>
          </cell>
        </row>
        <row r="302">
          <cell r="A302">
            <v>41029</v>
          </cell>
          <cell r="B302">
            <v>105.706692775718</v>
          </cell>
          <cell r="C302">
            <v>101.72495371322699</v>
          </cell>
          <cell r="D302">
            <v>108.215073452911</v>
          </cell>
          <cell r="E302">
            <v>95.775829203202406</v>
          </cell>
          <cell r="F302">
            <v>85.56</v>
          </cell>
        </row>
        <row r="303">
          <cell r="A303">
            <v>41030</v>
          </cell>
          <cell r="B303">
            <v>105.762640744107</v>
          </cell>
          <cell r="C303">
            <v>101.199341699238</v>
          </cell>
          <cell r="D303">
            <v>107.3494527446</v>
          </cell>
          <cell r="E303">
            <v>95.743804803659899</v>
          </cell>
          <cell r="F303">
            <v>84.57</v>
          </cell>
        </row>
        <row r="304">
          <cell r="A304">
            <v>41031</v>
          </cell>
          <cell r="B304">
            <v>106.378068396391</v>
          </cell>
          <cell r="C304">
            <v>101.81341287800799</v>
          </cell>
          <cell r="D304">
            <v>107.92375879146</v>
          </cell>
          <cell r="E304">
            <v>96.256195196340002</v>
          </cell>
          <cell r="F304">
            <v>85.55</v>
          </cell>
        </row>
        <row r="305">
          <cell r="A305">
            <v>41032</v>
          </cell>
          <cell r="B305">
            <v>106.336107420099</v>
          </cell>
          <cell r="C305">
            <v>101.50277720633601</v>
          </cell>
          <cell r="D305">
            <v>107.99034499979101</v>
          </cell>
          <cell r="E305">
            <v>96.172321768966796</v>
          </cell>
          <cell r="F305">
            <v>84.81</v>
          </cell>
        </row>
        <row r="306">
          <cell r="A306">
            <v>41033</v>
          </cell>
          <cell r="B306">
            <v>106.727743198825</v>
          </cell>
          <cell r="C306">
            <v>102.30713844887801</v>
          </cell>
          <cell r="D306">
            <v>109.363685546631</v>
          </cell>
          <cell r="E306">
            <v>96.060236370568006</v>
          </cell>
          <cell r="F306">
            <v>84.36</v>
          </cell>
        </row>
        <row r="307">
          <cell r="A307">
            <v>41036</v>
          </cell>
          <cell r="B307">
            <v>107.161339953842</v>
          </cell>
          <cell r="C307">
            <v>102.317424398271</v>
          </cell>
          <cell r="D307">
            <v>109.596737275791</v>
          </cell>
          <cell r="E307">
            <v>96.207396111322893</v>
          </cell>
          <cell r="F307">
            <v>84.01</v>
          </cell>
        </row>
        <row r="308">
          <cell r="A308">
            <v>41037</v>
          </cell>
          <cell r="B308">
            <v>107.65088467725</v>
          </cell>
          <cell r="C308">
            <v>102.967496399917</v>
          </cell>
          <cell r="D308">
            <v>111.061633859086</v>
          </cell>
          <cell r="E308">
            <v>96.237895539458606</v>
          </cell>
          <cell r="F308">
            <v>83.41</v>
          </cell>
        </row>
        <row r="309">
          <cell r="A309">
            <v>41038</v>
          </cell>
          <cell r="B309">
            <v>108.04252045597499</v>
          </cell>
          <cell r="C309">
            <v>103.10532812178501</v>
          </cell>
          <cell r="D309">
            <v>112.210245952807</v>
          </cell>
          <cell r="E309">
            <v>96.086923370186796</v>
          </cell>
          <cell r="F309">
            <v>82.77</v>
          </cell>
        </row>
        <row r="310">
          <cell r="A310">
            <v>41039</v>
          </cell>
          <cell r="B310">
            <v>107.930624519197</v>
          </cell>
          <cell r="C310">
            <v>103.032297881094</v>
          </cell>
          <cell r="D310">
            <v>111.98551749968701</v>
          </cell>
          <cell r="E310">
            <v>96.304994281357196</v>
          </cell>
          <cell r="F310">
            <v>83</v>
          </cell>
        </row>
        <row r="311">
          <cell r="A311">
            <v>41040</v>
          </cell>
          <cell r="B311">
            <v>108.12644240856</v>
          </cell>
          <cell r="C311">
            <v>102.440855790989</v>
          </cell>
          <cell r="D311">
            <v>112.276832161138</v>
          </cell>
          <cell r="E311">
            <v>96.245520396492495</v>
          </cell>
          <cell r="F311">
            <v>83.22</v>
          </cell>
        </row>
        <row r="312">
          <cell r="A312">
            <v>41043</v>
          </cell>
          <cell r="B312">
            <v>108.89572697391399</v>
          </cell>
          <cell r="C312">
            <v>103.044641020366</v>
          </cell>
          <cell r="D312">
            <v>113.750052020475</v>
          </cell>
          <cell r="E312">
            <v>96.321768966831797</v>
          </cell>
          <cell r="F312">
            <v>82.62</v>
          </cell>
        </row>
        <row r="313">
          <cell r="A313">
            <v>41044</v>
          </cell>
          <cell r="B313">
            <v>109.623050562976</v>
          </cell>
          <cell r="C313">
            <v>103.359391071795</v>
          </cell>
          <cell r="D313">
            <v>114.51579341628801</v>
          </cell>
          <cell r="E313">
            <v>96.410217308425402</v>
          </cell>
          <cell r="F313">
            <v>83.26</v>
          </cell>
        </row>
        <row r="314">
          <cell r="A314">
            <v>41045</v>
          </cell>
          <cell r="B314">
            <v>109.97272536541</v>
          </cell>
          <cell r="C314">
            <v>103.97037646574699</v>
          </cell>
          <cell r="D314">
            <v>115.006866702734</v>
          </cell>
          <cell r="E314">
            <v>96.420892108272895</v>
          </cell>
          <cell r="F314">
            <v>84.26</v>
          </cell>
        </row>
        <row r="315">
          <cell r="A315">
            <v>41046</v>
          </cell>
          <cell r="B315">
            <v>110.098608294286</v>
          </cell>
          <cell r="C315">
            <v>104.52890351779401</v>
          </cell>
          <cell r="D315">
            <v>114.773814973573</v>
          </cell>
          <cell r="E315">
            <v>96.501715592832596</v>
          </cell>
          <cell r="F315">
            <v>82.53</v>
          </cell>
        </row>
        <row r="316">
          <cell r="A316">
            <v>41047</v>
          </cell>
          <cell r="B316">
            <v>109.86082942863101</v>
          </cell>
          <cell r="C316">
            <v>104.815881505862</v>
          </cell>
          <cell r="D316">
            <v>114.632319280868</v>
          </cell>
          <cell r="E316">
            <v>96.547464735036201</v>
          </cell>
          <cell r="F316">
            <v>81</v>
          </cell>
        </row>
        <row r="317">
          <cell r="A317">
            <v>41050</v>
          </cell>
          <cell r="B317">
            <v>109.553115602489</v>
          </cell>
          <cell r="C317">
            <v>105.131660152232</v>
          </cell>
          <cell r="D317">
            <v>114.82375462982201</v>
          </cell>
          <cell r="E317">
            <v>96.506290507052896</v>
          </cell>
          <cell r="F317">
            <v>82.13</v>
          </cell>
        </row>
        <row r="318">
          <cell r="A318">
            <v>41051</v>
          </cell>
          <cell r="B318">
            <v>109.69298552346299</v>
          </cell>
          <cell r="C318">
            <v>104.693478708084</v>
          </cell>
          <cell r="D318">
            <v>114.06633651004999</v>
          </cell>
          <cell r="E318">
            <v>96.439191765154405</v>
          </cell>
          <cell r="F318">
            <v>82.12</v>
          </cell>
        </row>
        <row r="319">
          <cell r="A319">
            <v>41052</v>
          </cell>
          <cell r="B319">
            <v>111.147632701587</v>
          </cell>
          <cell r="C319">
            <v>105.710759103065</v>
          </cell>
          <cell r="D319">
            <v>116.713138291231</v>
          </cell>
          <cell r="E319">
            <v>96.533739992375104</v>
          </cell>
          <cell r="F319">
            <v>81.290000000000006</v>
          </cell>
        </row>
        <row r="320">
          <cell r="A320">
            <v>41053</v>
          </cell>
          <cell r="B320">
            <v>111.06371074900299</v>
          </cell>
          <cell r="C320">
            <v>105.533840773503</v>
          </cell>
          <cell r="D320">
            <v>116.39685380165599</v>
          </cell>
          <cell r="E320">
            <v>96.584064048798993</v>
          </cell>
          <cell r="F320">
            <v>82.19</v>
          </cell>
        </row>
        <row r="321">
          <cell r="A321">
            <v>41054</v>
          </cell>
          <cell r="B321">
            <v>111.65116441709201</v>
          </cell>
          <cell r="C321">
            <v>105.73235959679</v>
          </cell>
          <cell r="D321">
            <v>116.62158225477501</v>
          </cell>
          <cell r="E321">
            <v>96.765535646206601</v>
          </cell>
          <cell r="F321">
            <v>83.02</v>
          </cell>
        </row>
        <row r="322">
          <cell r="A322">
            <v>41057</v>
          </cell>
          <cell r="B322">
            <v>111.595216448702</v>
          </cell>
          <cell r="C322">
            <v>105.476239456901</v>
          </cell>
          <cell r="D322">
            <v>116.130508968329</v>
          </cell>
          <cell r="E322">
            <v>96.779260388867698</v>
          </cell>
          <cell r="F322">
            <v>83.02</v>
          </cell>
        </row>
        <row r="323">
          <cell r="A323">
            <v>41058</v>
          </cell>
          <cell r="B323">
            <v>111.65116441709201</v>
          </cell>
          <cell r="C323">
            <v>105.310635671672</v>
          </cell>
          <cell r="D323">
            <v>115.747638270423</v>
          </cell>
          <cell r="E323">
            <v>96.625238276782298</v>
          </cell>
          <cell r="F323">
            <v>83.46</v>
          </cell>
        </row>
        <row r="324">
          <cell r="A324">
            <v>41059</v>
          </cell>
          <cell r="B324">
            <v>112.798097769074</v>
          </cell>
          <cell r="C324">
            <v>105.848590824933</v>
          </cell>
          <cell r="D324">
            <v>117.037746056847</v>
          </cell>
          <cell r="E324">
            <v>96.972931757529494</v>
          </cell>
          <cell r="F324">
            <v>81.650000000000006</v>
          </cell>
        </row>
        <row r="325">
          <cell r="A325">
            <v>41060</v>
          </cell>
          <cell r="B325">
            <v>113.24568151618899</v>
          </cell>
          <cell r="C325">
            <v>106.50483439621399</v>
          </cell>
          <cell r="D325">
            <v>119.26006075991501</v>
          </cell>
          <cell r="E325">
            <v>96.905833015630904</v>
          </cell>
          <cell r="F325">
            <v>80.739999999999995</v>
          </cell>
        </row>
        <row r="326">
          <cell r="A326">
            <v>41061</v>
          </cell>
          <cell r="B326">
            <v>112.97992866634</v>
          </cell>
          <cell r="C326">
            <v>106.919358156757</v>
          </cell>
          <cell r="D326">
            <v>119.917599567189</v>
          </cell>
          <cell r="E326">
            <v>97.203202439954197</v>
          </cell>
          <cell r="F326">
            <v>78.150000000000006</v>
          </cell>
        </row>
        <row r="327">
          <cell r="A327">
            <v>41064</v>
          </cell>
          <cell r="B327">
            <v>111.916917266941</v>
          </cell>
          <cell r="C327">
            <v>107.16827813207099</v>
          </cell>
          <cell r="D327">
            <v>118.50264264014299</v>
          </cell>
          <cell r="E327">
            <v>97.067479984750193</v>
          </cell>
          <cell r="F327">
            <v>79.02</v>
          </cell>
        </row>
        <row r="328">
          <cell r="A328">
            <v>41065</v>
          </cell>
          <cell r="B328">
            <v>112.29456605356999</v>
          </cell>
          <cell r="C328">
            <v>107.026332030446</v>
          </cell>
          <cell r="D328">
            <v>118.577552124516</v>
          </cell>
          <cell r="E328">
            <v>97.114754098360606</v>
          </cell>
          <cell r="F328">
            <v>79.400000000000006</v>
          </cell>
        </row>
        <row r="329">
          <cell r="A329">
            <v>41066</v>
          </cell>
          <cell r="B329">
            <v>111.721099377578</v>
          </cell>
          <cell r="C329">
            <v>105.95247891380301</v>
          </cell>
          <cell r="D329">
            <v>117.39564692662999</v>
          </cell>
          <cell r="E329">
            <v>97.062905070529894</v>
          </cell>
          <cell r="F329">
            <v>81.44</v>
          </cell>
        </row>
        <row r="330">
          <cell r="A330">
            <v>41067</v>
          </cell>
          <cell r="B330">
            <v>111.371424575145</v>
          </cell>
          <cell r="C330">
            <v>105.405266406089</v>
          </cell>
          <cell r="D330">
            <v>115.997336551666</v>
          </cell>
          <cell r="E330">
            <v>97.064430041936703</v>
          </cell>
          <cell r="F330">
            <v>81.12</v>
          </cell>
        </row>
        <row r="331">
          <cell r="A331">
            <v>41068</v>
          </cell>
          <cell r="B331">
            <v>112.098748164207</v>
          </cell>
          <cell r="C331">
            <v>106.199341699238</v>
          </cell>
          <cell r="D331">
            <v>116.88792708810099</v>
          </cell>
          <cell r="E331">
            <v>97.216927182615294</v>
          </cell>
          <cell r="F331">
            <v>81.45</v>
          </cell>
        </row>
        <row r="332">
          <cell r="A332">
            <v>41071</v>
          </cell>
          <cell r="B332">
            <v>111.930904259039</v>
          </cell>
          <cell r="C332">
            <v>105.849619419872</v>
          </cell>
          <cell r="D332">
            <v>116.147155520412</v>
          </cell>
          <cell r="E332">
            <v>96.823484559664493</v>
          </cell>
          <cell r="F332">
            <v>81.13</v>
          </cell>
        </row>
        <row r="333">
          <cell r="A333">
            <v>41072</v>
          </cell>
          <cell r="B333">
            <v>112.112735156304</v>
          </cell>
          <cell r="C333">
            <v>105.599670849619</v>
          </cell>
          <cell r="D333">
            <v>116.280327937076</v>
          </cell>
          <cell r="E333">
            <v>97.1635531833778</v>
          </cell>
          <cell r="F333">
            <v>81.58</v>
          </cell>
        </row>
        <row r="334">
          <cell r="A334">
            <v>41073</v>
          </cell>
          <cell r="B334">
            <v>111.119658717392</v>
          </cell>
          <cell r="C334">
            <v>105.62127134334401</v>
          </cell>
          <cell r="D334">
            <v>116.296974489158</v>
          </cell>
          <cell r="E334">
            <v>96.809759817003396</v>
          </cell>
          <cell r="F334">
            <v>82.17</v>
          </cell>
        </row>
        <row r="335">
          <cell r="A335">
            <v>41074</v>
          </cell>
          <cell r="B335">
            <v>110.965801804321</v>
          </cell>
          <cell r="C335">
            <v>105.398066241514</v>
          </cell>
          <cell r="D335">
            <v>116.438470181863</v>
          </cell>
          <cell r="E335">
            <v>97.166603126191305</v>
          </cell>
          <cell r="F335">
            <v>85.72</v>
          </cell>
        </row>
        <row r="336">
          <cell r="A336">
            <v>41075</v>
          </cell>
          <cell r="B336">
            <v>110.672074970277</v>
          </cell>
          <cell r="C336">
            <v>105.250977165192</v>
          </cell>
          <cell r="D336">
            <v>115.764284822506</v>
          </cell>
          <cell r="E336">
            <v>97.084254670224894</v>
          </cell>
          <cell r="F336">
            <v>85.32</v>
          </cell>
        </row>
        <row r="337">
          <cell r="A337">
            <v>41078</v>
          </cell>
          <cell r="B337">
            <v>111.301489614658</v>
          </cell>
          <cell r="C337">
            <v>105.5677844065</v>
          </cell>
          <cell r="D337">
            <v>115.84751758292001</v>
          </cell>
          <cell r="E337">
            <v>96.965306900495605</v>
          </cell>
          <cell r="F337">
            <v>86.77</v>
          </cell>
        </row>
        <row r="338">
          <cell r="A338">
            <v>41079</v>
          </cell>
          <cell r="B338">
            <v>110.210504231065</v>
          </cell>
          <cell r="C338">
            <v>104.67907837893399</v>
          </cell>
          <cell r="D338">
            <v>113.974780473594</v>
          </cell>
          <cell r="E338">
            <v>96.922607701105605</v>
          </cell>
          <cell r="F338">
            <v>86.34</v>
          </cell>
        </row>
        <row r="339">
          <cell r="A339">
            <v>41080</v>
          </cell>
          <cell r="B339">
            <v>110.02867333379901</v>
          </cell>
          <cell r="C339">
            <v>104.832339024891</v>
          </cell>
          <cell r="D339">
            <v>114.18286237463001</v>
          </cell>
          <cell r="E339">
            <v>97.030880670987401</v>
          </cell>
          <cell r="F339">
            <v>85.66</v>
          </cell>
        </row>
        <row r="340">
          <cell r="A340">
            <v>41081</v>
          </cell>
          <cell r="B340">
            <v>111.217567662074</v>
          </cell>
          <cell r="C340">
            <v>105.5677844065</v>
          </cell>
          <cell r="D340">
            <v>114.715552041283</v>
          </cell>
          <cell r="E340">
            <v>97.0781547845977</v>
          </cell>
          <cell r="F340">
            <v>85.87</v>
          </cell>
        </row>
        <row r="341">
          <cell r="A341">
            <v>41082</v>
          </cell>
          <cell r="B341">
            <v>111.66515140918899</v>
          </cell>
          <cell r="C341">
            <v>105.65727216622</v>
          </cell>
          <cell r="D341">
            <v>115.448000332931</v>
          </cell>
          <cell r="E341">
            <v>97.067479984750193</v>
          </cell>
          <cell r="F341">
            <v>88.64</v>
          </cell>
        </row>
        <row r="342">
          <cell r="A342">
            <v>41085</v>
          </cell>
          <cell r="B342">
            <v>112.04280019581699</v>
          </cell>
          <cell r="C342">
            <v>105.96790783789299</v>
          </cell>
          <cell r="D342">
            <v>116.15547879645401</v>
          </cell>
          <cell r="E342">
            <v>97.081967213114694</v>
          </cell>
          <cell r="F342">
            <v>87</v>
          </cell>
        </row>
        <row r="343">
          <cell r="A343">
            <v>41086</v>
          </cell>
          <cell r="B343">
            <v>112.23861808517999</v>
          </cell>
          <cell r="C343">
            <v>105.74675992594101</v>
          </cell>
          <cell r="D343">
            <v>115.59781930167701</v>
          </cell>
          <cell r="E343">
            <v>97.044605413648398</v>
          </cell>
          <cell r="F343">
            <v>86.4</v>
          </cell>
        </row>
        <row r="344">
          <cell r="A344">
            <v>41087</v>
          </cell>
          <cell r="B344">
            <v>112.364501014056</v>
          </cell>
          <cell r="C344">
            <v>105.561612836864</v>
          </cell>
          <cell r="D344">
            <v>113.766698572558</v>
          </cell>
          <cell r="E344">
            <v>96.963781929088796</v>
          </cell>
          <cell r="F344">
            <v>86.61</v>
          </cell>
        </row>
        <row r="345">
          <cell r="A345">
            <v>41088</v>
          </cell>
          <cell r="B345">
            <v>112.448422966641</v>
          </cell>
          <cell r="C345">
            <v>106.291915243777</v>
          </cell>
          <cell r="D345">
            <v>113.675142536102</v>
          </cell>
          <cell r="E345">
            <v>96.965306900495605</v>
          </cell>
          <cell r="F345">
            <v>85.65</v>
          </cell>
        </row>
        <row r="346">
          <cell r="A346">
            <v>41089</v>
          </cell>
          <cell r="B346">
            <v>110.336387159941</v>
          </cell>
          <cell r="C346">
            <v>104.917712404854</v>
          </cell>
          <cell r="D346">
            <v>111.810728702817</v>
          </cell>
          <cell r="E346">
            <v>96.934807472359793</v>
          </cell>
          <cell r="F346">
            <v>80.510000000000005</v>
          </cell>
        </row>
        <row r="347">
          <cell r="A347">
            <v>41092</v>
          </cell>
          <cell r="B347">
            <v>111.24554164626799</v>
          </cell>
          <cell r="C347">
            <v>104.914626620037</v>
          </cell>
          <cell r="D347">
            <v>111.777435598651</v>
          </cell>
          <cell r="E347">
            <v>96.855508959207</v>
          </cell>
          <cell r="F347">
            <v>80.83</v>
          </cell>
        </row>
        <row r="348">
          <cell r="A348">
            <v>41093</v>
          </cell>
          <cell r="B348">
            <v>110.909853835932</v>
          </cell>
          <cell r="C348">
            <v>104.12775149146201</v>
          </cell>
          <cell r="D348">
            <v>110.64547005701399</v>
          </cell>
          <cell r="E348">
            <v>96.889058330156303</v>
          </cell>
          <cell r="F348">
            <v>81.73</v>
          </cell>
        </row>
        <row r="349">
          <cell r="A349">
            <v>41094</v>
          </cell>
          <cell r="B349">
            <v>111.69312539338399</v>
          </cell>
          <cell r="C349">
            <v>104.248097099362</v>
          </cell>
          <cell r="D349">
            <v>111.28636231220599</v>
          </cell>
          <cell r="E349">
            <v>96.813572245520305</v>
          </cell>
          <cell r="F349">
            <v>81.73</v>
          </cell>
        </row>
        <row r="350">
          <cell r="A350">
            <v>41095</v>
          </cell>
          <cell r="B350">
            <v>112.993915658437</v>
          </cell>
          <cell r="C350">
            <v>104.18946718782099</v>
          </cell>
          <cell r="D350">
            <v>111.04498730700401</v>
          </cell>
          <cell r="E350">
            <v>96.971406786122699</v>
          </cell>
          <cell r="F350">
            <v>80.400000000000006</v>
          </cell>
        </row>
        <row r="351">
          <cell r="A351">
            <v>41096</v>
          </cell>
          <cell r="B351">
            <v>113.707252255402</v>
          </cell>
          <cell r="C351">
            <v>104.914626620037</v>
          </cell>
          <cell r="D351">
            <v>112.301801989262</v>
          </cell>
          <cell r="E351">
            <v>97.101029355699495</v>
          </cell>
          <cell r="F351">
            <v>80.02</v>
          </cell>
        </row>
        <row r="352">
          <cell r="A352">
            <v>41099</v>
          </cell>
          <cell r="B352">
            <v>113.707252255402</v>
          </cell>
          <cell r="C352">
            <v>104.95062744291199</v>
          </cell>
          <cell r="D352">
            <v>111.85234508302401</v>
          </cell>
          <cell r="E352">
            <v>97.2108272969881</v>
          </cell>
          <cell r="F352">
            <v>78.7</v>
          </cell>
        </row>
        <row r="353">
          <cell r="A353">
            <v>41100</v>
          </cell>
          <cell r="B353">
            <v>114.210783970907</v>
          </cell>
          <cell r="C353">
            <v>104.99074264554601</v>
          </cell>
          <cell r="D353">
            <v>110.637146780972</v>
          </cell>
          <cell r="E353">
            <v>97.090354555852002</v>
          </cell>
          <cell r="F353">
            <v>75.290000000000006</v>
          </cell>
        </row>
        <row r="354">
          <cell r="A354">
            <v>41101</v>
          </cell>
          <cell r="B354">
            <v>114.308692915588</v>
          </cell>
          <cell r="C354">
            <v>104.92388397449</v>
          </cell>
          <cell r="D354">
            <v>110.97840109867199</v>
          </cell>
          <cell r="E354">
            <v>97.160503240564196</v>
          </cell>
          <cell r="F354">
            <v>78.28</v>
          </cell>
        </row>
        <row r="355">
          <cell r="A355">
            <v>41102</v>
          </cell>
          <cell r="B355">
            <v>114.756276662703</v>
          </cell>
          <cell r="C355">
            <v>105.18823287389399</v>
          </cell>
          <cell r="D355">
            <v>112.17695284864099</v>
          </cell>
          <cell r="E355">
            <v>97.212352268394895</v>
          </cell>
          <cell r="F355">
            <v>77.540000000000006</v>
          </cell>
        </row>
        <row r="356">
          <cell r="A356">
            <v>41103</v>
          </cell>
          <cell r="B356">
            <v>114.35065389188</v>
          </cell>
          <cell r="C356">
            <v>104.41164369471301</v>
          </cell>
          <cell r="D356">
            <v>111.211452827833</v>
          </cell>
          <cell r="E356">
            <v>97.473122378955296</v>
          </cell>
          <cell r="F356">
            <v>77.02</v>
          </cell>
        </row>
        <row r="357">
          <cell r="A357">
            <v>41106</v>
          </cell>
          <cell r="B357">
            <v>114.04294006573799</v>
          </cell>
          <cell r="C357">
            <v>104.421929644106</v>
          </cell>
          <cell r="D357">
            <v>110.479004536185</v>
          </cell>
          <cell r="E357">
            <v>97.290125810141006</v>
          </cell>
          <cell r="F357">
            <v>73</v>
          </cell>
        </row>
        <row r="358">
          <cell r="A358">
            <v>41107</v>
          </cell>
          <cell r="B358">
            <v>114.49052381285399</v>
          </cell>
          <cell r="C358">
            <v>104.488788315161</v>
          </cell>
          <cell r="D358">
            <v>110.304215739314</v>
          </cell>
          <cell r="E358">
            <v>97.229126953869596</v>
          </cell>
          <cell r="F358">
            <v>73.59</v>
          </cell>
        </row>
        <row r="359">
          <cell r="A359">
            <v>41108</v>
          </cell>
          <cell r="B359">
            <v>114.126862018322</v>
          </cell>
          <cell r="C359">
            <v>104.03517794692399</v>
          </cell>
          <cell r="D359">
            <v>109.163926921636</v>
          </cell>
          <cell r="E359">
            <v>97.147540983606504</v>
          </cell>
          <cell r="F359">
            <v>73.010000000000005</v>
          </cell>
        </row>
        <row r="360">
          <cell r="A360">
            <v>41109</v>
          </cell>
          <cell r="B360">
            <v>114.08490104203</v>
          </cell>
          <cell r="C360">
            <v>103.644311869985</v>
          </cell>
          <cell r="D360">
            <v>109.754879520579</v>
          </cell>
          <cell r="E360">
            <v>97.200152497140607</v>
          </cell>
          <cell r="F360">
            <v>74.930000000000007</v>
          </cell>
        </row>
        <row r="361">
          <cell r="A361">
            <v>41110</v>
          </cell>
          <cell r="B361">
            <v>114.89614658367699</v>
          </cell>
          <cell r="C361">
            <v>103.979633820201</v>
          </cell>
          <cell r="D361">
            <v>110.553914020558</v>
          </cell>
          <cell r="E361">
            <v>97.238276782310294</v>
          </cell>
          <cell r="F361">
            <v>74.08</v>
          </cell>
        </row>
        <row r="362">
          <cell r="A362">
            <v>41113</v>
          </cell>
          <cell r="B362">
            <v>115.483600251765</v>
          </cell>
          <cell r="C362">
            <v>104.615305492696</v>
          </cell>
          <cell r="D362">
            <v>112.60143992675501</v>
          </cell>
          <cell r="E362">
            <v>97.412123522683899</v>
          </cell>
          <cell r="F362">
            <v>72.94</v>
          </cell>
        </row>
        <row r="363">
          <cell r="A363">
            <v>41114</v>
          </cell>
          <cell r="B363">
            <v>115.77732708581</v>
          </cell>
          <cell r="C363">
            <v>104.862168278132</v>
          </cell>
          <cell r="D363">
            <v>113.84160805693099</v>
          </cell>
          <cell r="E363">
            <v>97.425848265344996</v>
          </cell>
          <cell r="F363">
            <v>73.11</v>
          </cell>
        </row>
        <row r="364">
          <cell r="A364">
            <v>41115</v>
          </cell>
          <cell r="B364">
            <v>115.413665291279</v>
          </cell>
          <cell r="C364">
            <v>104.79119522731899</v>
          </cell>
          <cell r="D364">
            <v>113.84160805693099</v>
          </cell>
          <cell r="E364">
            <v>97.465497521921407</v>
          </cell>
          <cell r="F364">
            <v>72.98</v>
          </cell>
        </row>
        <row r="365">
          <cell r="A365">
            <v>41116</v>
          </cell>
          <cell r="B365">
            <v>113.763200223791</v>
          </cell>
          <cell r="C365">
            <v>103.901460604813</v>
          </cell>
          <cell r="D365">
            <v>111.85234508302401</v>
          </cell>
          <cell r="E365">
            <v>97.370949294700694</v>
          </cell>
          <cell r="F365">
            <v>70.69</v>
          </cell>
        </row>
        <row r="366">
          <cell r="A366">
            <v>41117</v>
          </cell>
          <cell r="B366">
            <v>113.077837611021</v>
          </cell>
          <cell r="C366">
            <v>103.52602345196399</v>
          </cell>
          <cell r="D366">
            <v>110.454034708061</v>
          </cell>
          <cell r="E366">
            <v>97.313000381242801</v>
          </cell>
          <cell r="F366">
            <v>72.02</v>
          </cell>
        </row>
        <row r="367">
          <cell r="A367">
            <v>41120</v>
          </cell>
          <cell r="B367">
            <v>114.196796978809</v>
          </cell>
          <cell r="C367">
            <v>103.209216210656</v>
          </cell>
          <cell r="D367">
            <v>110.420741603895</v>
          </cell>
          <cell r="E367">
            <v>97.300800609988499</v>
          </cell>
          <cell r="F367">
            <v>72.599999999999994</v>
          </cell>
        </row>
        <row r="368">
          <cell r="A368">
            <v>41121</v>
          </cell>
          <cell r="B368">
            <v>113.609343310721</v>
          </cell>
          <cell r="C368">
            <v>102.998354248097</v>
          </cell>
          <cell r="D368">
            <v>110.462357984102</v>
          </cell>
          <cell r="E368">
            <v>97.029355699580606</v>
          </cell>
          <cell r="F368">
            <v>72.959999999999994</v>
          </cell>
        </row>
        <row r="369">
          <cell r="A369">
            <v>41122</v>
          </cell>
          <cell r="B369">
            <v>113.735226239597</v>
          </cell>
          <cell r="C369">
            <v>102.991154083521</v>
          </cell>
          <cell r="D369">
            <v>110.662116609097</v>
          </cell>
          <cell r="E369">
            <v>97.139153640869196</v>
          </cell>
          <cell r="F369">
            <v>72.31</v>
          </cell>
        </row>
        <row r="370">
          <cell r="A370">
            <v>41123</v>
          </cell>
          <cell r="B370">
            <v>115.119938457234</v>
          </cell>
          <cell r="C370">
            <v>103.32236165398</v>
          </cell>
          <cell r="D370">
            <v>111.452827833035</v>
          </cell>
          <cell r="E370">
            <v>97.116279069767401</v>
          </cell>
          <cell r="F370">
            <v>72.08</v>
          </cell>
        </row>
        <row r="371">
          <cell r="A371">
            <v>41124</v>
          </cell>
          <cell r="B371">
            <v>113.133785579411</v>
          </cell>
          <cell r="C371">
            <v>102.69903312075699</v>
          </cell>
          <cell r="D371">
            <v>109.255482958092</v>
          </cell>
          <cell r="E371">
            <v>97.194052611513499</v>
          </cell>
          <cell r="F371">
            <v>73.84</v>
          </cell>
        </row>
        <row r="372">
          <cell r="A372">
            <v>41127</v>
          </cell>
          <cell r="B372">
            <v>112.588292887614</v>
          </cell>
          <cell r="C372">
            <v>102.744291298086</v>
          </cell>
          <cell r="D372">
            <v>108.67285363518999</v>
          </cell>
          <cell r="E372">
            <v>97.215402211208499</v>
          </cell>
          <cell r="F372">
            <v>72.69</v>
          </cell>
        </row>
        <row r="373">
          <cell r="A373">
            <v>41128</v>
          </cell>
          <cell r="B373">
            <v>112.616266871809</v>
          </cell>
          <cell r="C373">
            <v>102.562229993828</v>
          </cell>
          <cell r="D373">
            <v>109.73823296849601</v>
          </cell>
          <cell r="E373">
            <v>97.134578726648797</v>
          </cell>
          <cell r="F373">
            <v>73.02</v>
          </cell>
        </row>
        <row r="374">
          <cell r="A374">
            <v>41129</v>
          </cell>
          <cell r="B374">
            <v>113.09182460311899</v>
          </cell>
          <cell r="C374">
            <v>102.23719399300499</v>
          </cell>
          <cell r="D374">
            <v>109.62170710391599</v>
          </cell>
          <cell r="E374">
            <v>97.023255813953398</v>
          </cell>
          <cell r="F374">
            <v>73.22</v>
          </cell>
        </row>
        <row r="375">
          <cell r="A375">
            <v>41130</v>
          </cell>
          <cell r="B375">
            <v>113.791174207986</v>
          </cell>
          <cell r="C375">
            <v>102.00884591647799</v>
          </cell>
          <cell r="D375">
            <v>109.07237088518001</v>
          </cell>
          <cell r="E375">
            <v>97.020205871139893</v>
          </cell>
          <cell r="F375">
            <v>73.209999999999994</v>
          </cell>
        </row>
        <row r="376">
          <cell r="A376">
            <v>41131</v>
          </cell>
          <cell r="B376">
            <v>113.777187215889</v>
          </cell>
          <cell r="C376">
            <v>101.983131042995</v>
          </cell>
          <cell r="D376">
            <v>109.089017437263</v>
          </cell>
          <cell r="E376">
            <v>97.006481128478796</v>
          </cell>
          <cell r="F376">
            <v>73</v>
          </cell>
        </row>
        <row r="377">
          <cell r="A377">
            <v>41134</v>
          </cell>
          <cell r="B377">
            <v>113.315616476676</v>
          </cell>
          <cell r="C377">
            <v>102.157992182678</v>
          </cell>
          <cell r="D377">
            <v>109.438595031004</v>
          </cell>
          <cell r="E377">
            <v>97.061380099123099</v>
          </cell>
          <cell r="F377">
            <v>72.959999999999994</v>
          </cell>
        </row>
        <row r="378">
          <cell r="A378">
            <v>41135</v>
          </cell>
          <cell r="B378">
            <v>113.525421358136</v>
          </cell>
          <cell r="C378">
            <v>102.01604608105301</v>
          </cell>
          <cell r="D378">
            <v>109.33871571850599</v>
          </cell>
          <cell r="E378">
            <v>96.9881814715974</v>
          </cell>
          <cell r="F378">
            <v>73</v>
          </cell>
        </row>
        <row r="379">
          <cell r="A379">
            <v>41136</v>
          </cell>
          <cell r="B379">
            <v>113.819148192181</v>
          </cell>
          <cell r="C379">
            <v>101.827813207159</v>
          </cell>
          <cell r="D379">
            <v>109.596737275791</v>
          </cell>
          <cell r="E379">
            <v>97.0781547845977</v>
          </cell>
          <cell r="F379">
            <v>72.92</v>
          </cell>
        </row>
        <row r="380">
          <cell r="A380">
            <v>41137</v>
          </cell>
          <cell r="B380">
            <v>113.1897335478</v>
          </cell>
          <cell r="C380">
            <v>101.643694713022</v>
          </cell>
          <cell r="D380">
            <v>109.363685546631</v>
          </cell>
          <cell r="E380">
            <v>97.0995043842927</v>
          </cell>
          <cell r="F380">
            <v>73.08</v>
          </cell>
        </row>
        <row r="381">
          <cell r="A381">
            <v>41138</v>
          </cell>
          <cell r="B381">
            <v>113.66529127910999</v>
          </cell>
          <cell r="C381">
            <v>101.719810738531</v>
          </cell>
          <cell r="D381">
            <v>109.904698489325</v>
          </cell>
          <cell r="E381">
            <v>96.979794128859993</v>
          </cell>
          <cell r="F381">
            <v>72.930000000000007</v>
          </cell>
        </row>
        <row r="382">
          <cell r="A382">
            <v>41141</v>
          </cell>
          <cell r="B382">
            <v>113.301629484579</v>
          </cell>
          <cell r="C382">
            <v>101.759925941164</v>
          </cell>
          <cell r="D382">
            <v>109.147280369553</v>
          </cell>
          <cell r="E382">
            <v>96.9927563858177</v>
          </cell>
          <cell r="F382">
            <v>72.349999999999994</v>
          </cell>
        </row>
        <row r="383">
          <cell r="A383">
            <v>41142</v>
          </cell>
          <cell r="B383">
            <v>112.098748164207</v>
          </cell>
          <cell r="C383">
            <v>101.347459370499</v>
          </cell>
          <cell r="D383">
            <v>108.814349327895</v>
          </cell>
          <cell r="E383">
            <v>96.972931757529494</v>
          </cell>
          <cell r="F383">
            <v>70.930000000000007</v>
          </cell>
        </row>
        <row r="384">
          <cell r="A384">
            <v>41143</v>
          </cell>
          <cell r="B384">
            <v>112.23861808517999</v>
          </cell>
          <cell r="C384">
            <v>102.150792018103</v>
          </cell>
          <cell r="D384">
            <v>109.64667693203999</v>
          </cell>
          <cell r="E384">
            <v>96.8814334731223</v>
          </cell>
          <cell r="F384">
            <v>71.709999999999994</v>
          </cell>
        </row>
        <row r="385">
          <cell r="A385">
            <v>41144</v>
          </cell>
          <cell r="B385">
            <v>111.147632701587</v>
          </cell>
          <cell r="C385">
            <v>102.009874511417</v>
          </cell>
          <cell r="D385">
            <v>109.113987265387</v>
          </cell>
          <cell r="E385">
            <v>96.943957300800605</v>
          </cell>
          <cell r="F385">
            <v>72.16</v>
          </cell>
        </row>
        <row r="386">
          <cell r="A386">
            <v>41145</v>
          </cell>
          <cell r="B386">
            <v>111.511294496118</v>
          </cell>
          <cell r="C386">
            <v>101.93272989096801</v>
          </cell>
          <cell r="D386">
            <v>109.580090723708</v>
          </cell>
          <cell r="E386">
            <v>96.956157072054793</v>
          </cell>
          <cell r="F386">
            <v>72.81</v>
          </cell>
        </row>
        <row r="387">
          <cell r="A387">
            <v>41148</v>
          </cell>
          <cell r="B387">
            <v>111.749073361773</v>
          </cell>
          <cell r="C387">
            <v>101.777412055132</v>
          </cell>
          <cell r="D387">
            <v>109.56344417162499</v>
          </cell>
          <cell r="E387">
            <v>96.989706443004096</v>
          </cell>
          <cell r="F387">
            <v>72.930000000000007</v>
          </cell>
        </row>
        <row r="388">
          <cell r="A388">
            <v>41149</v>
          </cell>
          <cell r="B388">
            <v>111.329463598853</v>
          </cell>
          <cell r="C388">
            <v>101.45340464924899</v>
          </cell>
          <cell r="D388">
            <v>109.796495900786</v>
          </cell>
          <cell r="E388">
            <v>96.9241326725123</v>
          </cell>
          <cell r="F388">
            <v>73.33</v>
          </cell>
        </row>
        <row r="389">
          <cell r="A389">
            <v>41150</v>
          </cell>
          <cell r="B389">
            <v>111.55325547241</v>
          </cell>
          <cell r="C389">
            <v>101.656037852293</v>
          </cell>
          <cell r="D389">
            <v>110.528944192434</v>
          </cell>
          <cell r="E389">
            <v>96.878383530308795</v>
          </cell>
          <cell r="F389">
            <v>72.44</v>
          </cell>
        </row>
        <row r="390">
          <cell r="A390">
            <v>41151</v>
          </cell>
          <cell r="B390">
            <v>111.846982306454</v>
          </cell>
          <cell r="C390">
            <v>102.052046903929</v>
          </cell>
          <cell r="D390">
            <v>111.352948520537</v>
          </cell>
          <cell r="E390">
            <v>96.844834159359493</v>
          </cell>
          <cell r="F390">
            <v>72.31</v>
          </cell>
        </row>
        <row r="391">
          <cell r="A391">
            <v>41152</v>
          </cell>
          <cell r="B391">
            <v>111.06371074900299</v>
          </cell>
          <cell r="C391">
            <v>101.389631763011</v>
          </cell>
          <cell r="D391">
            <v>110.00457780182199</v>
          </cell>
          <cell r="E391">
            <v>96.857033930613795</v>
          </cell>
          <cell r="F391">
            <v>73.33</v>
          </cell>
        </row>
        <row r="392">
          <cell r="A392">
            <v>41155</v>
          </cell>
          <cell r="B392">
            <v>110.993775788516</v>
          </cell>
          <cell r="C392">
            <v>101.44209010491601</v>
          </cell>
          <cell r="D392">
            <v>109.771526072662</v>
          </cell>
          <cell r="E392">
            <v>96.704536789935105</v>
          </cell>
          <cell r="F392">
            <v>73.33</v>
          </cell>
        </row>
        <row r="393">
          <cell r="A393">
            <v>41156</v>
          </cell>
          <cell r="B393">
            <v>111.301489614658</v>
          </cell>
          <cell r="C393">
            <v>101.475005142974</v>
          </cell>
          <cell r="D393">
            <v>109.813142452869</v>
          </cell>
          <cell r="E393">
            <v>96.809759817003396</v>
          </cell>
          <cell r="F393">
            <v>73.59</v>
          </cell>
        </row>
        <row r="394">
          <cell r="A394">
            <v>41157</v>
          </cell>
          <cell r="B394">
            <v>110.937827820127</v>
          </cell>
          <cell r="C394">
            <v>101.94815881505799</v>
          </cell>
          <cell r="D394">
            <v>109.122310541429</v>
          </cell>
          <cell r="E394">
            <v>96.867708730461302</v>
          </cell>
          <cell r="F394">
            <v>75.95</v>
          </cell>
        </row>
        <row r="395">
          <cell r="A395">
            <v>41158</v>
          </cell>
          <cell r="B395">
            <v>110.742009930764</v>
          </cell>
          <cell r="C395">
            <v>101.071795926764</v>
          </cell>
          <cell r="D395">
            <v>108.6145907029</v>
          </cell>
          <cell r="E395">
            <v>96.779260388867698</v>
          </cell>
          <cell r="F395">
            <v>75.7</v>
          </cell>
        </row>
        <row r="396">
          <cell r="A396">
            <v>41159</v>
          </cell>
          <cell r="B396">
            <v>109.39925868941801</v>
          </cell>
          <cell r="C396">
            <v>100.572927381197</v>
          </cell>
          <cell r="D396">
            <v>108.223396728952</v>
          </cell>
          <cell r="E396">
            <v>96.742661075104806</v>
          </cell>
          <cell r="F396">
            <v>75.98</v>
          </cell>
        </row>
        <row r="397">
          <cell r="A397">
            <v>41162</v>
          </cell>
          <cell r="B397">
            <v>109.315336736834</v>
          </cell>
          <cell r="C397">
            <v>100.401152026332</v>
          </cell>
          <cell r="D397">
            <v>108.148487244579</v>
          </cell>
          <cell r="E397">
            <v>96.692337018680803</v>
          </cell>
          <cell r="F397">
            <v>75.78</v>
          </cell>
        </row>
        <row r="398">
          <cell r="A398">
            <v>41163</v>
          </cell>
          <cell r="B398">
            <v>108.699909084551</v>
          </cell>
          <cell r="C398">
            <v>99.991771240485406</v>
          </cell>
          <cell r="D398">
            <v>108.07357776020601</v>
          </cell>
          <cell r="E398">
            <v>96.651162790697597</v>
          </cell>
          <cell r="F398">
            <v>74.709999999999994</v>
          </cell>
        </row>
        <row r="399">
          <cell r="A399">
            <v>41164</v>
          </cell>
          <cell r="B399">
            <v>108.392195258409</v>
          </cell>
          <cell r="C399">
            <v>100.362065418638</v>
          </cell>
          <cell r="D399">
            <v>108.448125182071</v>
          </cell>
          <cell r="E399">
            <v>96.498665650019007</v>
          </cell>
          <cell r="F399">
            <v>74.56</v>
          </cell>
        </row>
        <row r="400">
          <cell r="A400">
            <v>41165</v>
          </cell>
          <cell r="B400">
            <v>108.350234282117</v>
          </cell>
          <cell r="C400">
            <v>100.301378317218</v>
          </cell>
          <cell r="D400">
            <v>108.065254484164</v>
          </cell>
          <cell r="E400">
            <v>96.545939763629406</v>
          </cell>
          <cell r="F400">
            <v>75.540000000000006</v>
          </cell>
        </row>
        <row r="401">
          <cell r="A401">
            <v>41166</v>
          </cell>
          <cell r="B401">
            <v>106.392055388488</v>
          </cell>
          <cell r="C401">
            <v>99.660563670026704</v>
          </cell>
          <cell r="D401">
            <v>105.976112197761</v>
          </cell>
          <cell r="E401">
            <v>96.370568051849006</v>
          </cell>
          <cell r="F401">
            <v>75.16</v>
          </cell>
        </row>
        <row r="402">
          <cell r="A402">
            <v>41169</v>
          </cell>
          <cell r="B402">
            <v>106.545912301559</v>
          </cell>
          <cell r="C402">
            <v>100.06068710141901</v>
          </cell>
          <cell r="D402">
            <v>106.18419409879699</v>
          </cell>
          <cell r="E402">
            <v>96.3507434235608</v>
          </cell>
          <cell r="F402">
            <v>74.02</v>
          </cell>
        </row>
        <row r="403">
          <cell r="A403">
            <v>41170</v>
          </cell>
          <cell r="B403">
            <v>107.077418001258</v>
          </cell>
          <cell r="C403">
            <v>100.186175684015</v>
          </cell>
          <cell r="D403">
            <v>106.583711348786</v>
          </cell>
          <cell r="E403">
            <v>96.402592451391499</v>
          </cell>
          <cell r="F403">
            <v>75.72</v>
          </cell>
        </row>
        <row r="404">
          <cell r="A404">
            <v>41171</v>
          </cell>
          <cell r="B404">
            <v>107.03545702496601</v>
          </cell>
          <cell r="C404">
            <v>100.341493519851</v>
          </cell>
          <cell r="D404">
            <v>106.74185359357401</v>
          </cell>
          <cell r="E404">
            <v>96.237895539458606</v>
          </cell>
          <cell r="F404">
            <v>77.05</v>
          </cell>
        </row>
        <row r="405">
          <cell r="A405">
            <v>41172</v>
          </cell>
          <cell r="B405">
            <v>108.05650744807301</v>
          </cell>
          <cell r="C405">
            <v>100.65830076116001</v>
          </cell>
          <cell r="D405">
            <v>107.507594989387</v>
          </cell>
          <cell r="E405">
            <v>96.133434998093705</v>
          </cell>
          <cell r="F405">
            <v>76.53</v>
          </cell>
        </row>
        <row r="406">
          <cell r="A406">
            <v>41173</v>
          </cell>
          <cell r="B406">
            <v>107.69284565354199</v>
          </cell>
          <cell r="C406">
            <v>100.39395186175599</v>
          </cell>
          <cell r="D406">
            <v>106.866702734196</v>
          </cell>
          <cell r="E406">
            <v>96.170796797560001</v>
          </cell>
          <cell r="F406">
            <v>77.569999999999993</v>
          </cell>
        </row>
        <row r="407">
          <cell r="A407">
            <v>41176</v>
          </cell>
          <cell r="B407">
            <v>108.364221274214</v>
          </cell>
          <cell r="C407">
            <v>100.76630322978799</v>
          </cell>
          <cell r="D407">
            <v>107.43268550501401</v>
          </cell>
          <cell r="E407">
            <v>96.230270682424702</v>
          </cell>
          <cell r="F407">
            <v>74.77</v>
          </cell>
        </row>
        <row r="408">
          <cell r="A408">
            <v>41177</v>
          </cell>
          <cell r="B408">
            <v>107.972585495489</v>
          </cell>
          <cell r="C408">
            <v>100.423781114996</v>
          </cell>
          <cell r="D408">
            <v>106.666944109201</v>
          </cell>
          <cell r="E408">
            <v>96.178421654593905</v>
          </cell>
          <cell r="F408">
            <v>73.64</v>
          </cell>
        </row>
        <row r="409">
          <cell r="A409">
            <v>41178</v>
          </cell>
          <cell r="B409">
            <v>108.797818029232</v>
          </cell>
          <cell r="C409">
            <v>101.21374202838901</v>
          </cell>
          <cell r="D409">
            <v>107.54088809355299</v>
          </cell>
          <cell r="E409">
            <v>96.117422798322494</v>
          </cell>
          <cell r="F409">
            <v>73.37</v>
          </cell>
        </row>
        <row r="410">
          <cell r="A410">
            <v>41179</v>
          </cell>
          <cell r="B410">
            <v>108.909713966011</v>
          </cell>
          <cell r="C410">
            <v>101.198313104299</v>
          </cell>
          <cell r="D410">
            <v>107.141370843564</v>
          </cell>
          <cell r="E410">
            <v>96.152497140678605</v>
          </cell>
          <cell r="F410">
            <v>74.36</v>
          </cell>
        </row>
        <row r="411">
          <cell r="A411">
            <v>41180</v>
          </cell>
          <cell r="B411">
            <v>108.909713966011</v>
          </cell>
          <cell r="C411">
            <v>101.319687307138</v>
          </cell>
          <cell r="D411">
            <v>107.158017395646</v>
          </cell>
          <cell r="E411">
            <v>95.881052230270598</v>
          </cell>
          <cell r="F411">
            <v>73.28</v>
          </cell>
        </row>
        <row r="412">
          <cell r="A412">
            <v>41183</v>
          </cell>
          <cell r="B412">
            <v>108.28029932163</v>
          </cell>
          <cell r="C412">
            <v>100.877391483233</v>
          </cell>
          <cell r="D412">
            <v>106.558741520662</v>
          </cell>
          <cell r="E412">
            <v>95.855127716355298</v>
          </cell>
          <cell r="F412">
            <v>72.959999999999994</v>
          </cell>
        </row>
        <row r="413">
          <cell r="A413">
            <v>41184</v>
          </cell>
          <cell r="B413">
            <v>107.986572487586</v>
          </cell>
          <cell r="C413">
            <v>101.067681547006</v>
          </cell>
          <cell r="D413">
            <v>106.77514669774</v>
          </cell>
          <cell r="E413">
            <v>95.905451772779202</v>
          </cell>
          <cell r="F413">
            <v>72.45</v>
          </cell>
        </row>
        <row r="414">
          <cell r="A414">
            <v>41185</v>
          </cell>
          <cell r="B414">
            <v>108.364221274214</v>
          </cell>
          <cell r="C414">
            <v>101.50277720633601</v>
          </cell>
          <cell r="D414">
            <v>106.924965666486</v>
          </cell>
          <cell r="E414">
            <v>96.181471597407494</v>
          </cell>
          <cell r="F414">
            <v>72.61</v>
          </cell>
        </row>
        <row r="415">
          <cell r="A415">
            <v>41186</v>
          </cell>
          <cell r="B415">
            <v>107.622910693055</v>
          </cell>
          <cell r="C415">
            <v>101.05945278749201</v>
          </cell>
          <cell r="D415">
            <v>106.250780307128</v>
          </cell>
          <cell r="E415">
            <v>96.455966450629006</v>
          </cell>
          <cell r="F415">
            <v>72.650000000000006</v>
          </cell>
        </row>
        <row r="416">
          <cell r="A416">
            <v>41187</v>
          </cell>
          <cell r="B416">
            <v>107.20330093013401</v>
          </cell>
          <cell r="C416">
            <v>100.442295823904</v>
          </cell>
          <cell r="D416">
            <v>105.693120812351</v>
          </cell>
          <cell r="E416">
            <v>96.434616850934006</v>
          </cell>
          <cell r="F416">
            <v>72.599999999999994</v>
          </cell>
        </row>
        <row r="417">
          <cell r="A417">
            <v>41190</v>
          </cell>
          <cell r="B417">
            <v>107.804741590321</v>
          </cell>
          <cell r="C417">
            <v>100.37337996297001</v>
          </cell>
          <cell r="D417">
            <v>106.866702734196</v>
          </cell>
          <cell r="E417">
            <v>95.939001143728504</v>
          </cell>
          <cell r="F417">
            <v>72.16</v>
          </cell>
        </row>
        <row r="418">
          <cell r="A418">
            <v>41191</v>
          </cell>
          <cell r="B418">
            <v>108.574026155675</v>
          </cell>
          <cell r="C418">
            <v>100.857848179386</v>
          </cell>
          <cell r="D418">
            <v>107.249573432102</v>
          </cell>
          <cell r="E418">
            <v>95.9359512009149</v>
          </cell>
          <cell r="F418">
            <v>71.7</v>
          </cell>
        </row>
        <row r="419">
          <cell r="A419">
            <v>41192</v>
          </cell>
          <cell r="B419">
            <v>108.448143226799</v>
          </cell>
          <cell r="C419">
            <v>100.65830076116001</v>
          </cell>
          <cell r="D419">
            <v>107.241250156061</v>
          </cell>
          <cell r="E419">
            <v>96.071673656118904</v>
          </cell>
          <cell r="F419">
            <v>71.069999999999993</v>
          </cell>
        </row>
        <row r="420">
          <cell r="A420">
            <v>41193</v>
          </cell>
          <cell r="B420">
            <v>108.154416392754</v>
          </cell>
          <cell r="C420">
            <v>100.561612836864</v>
          </cell>
          <cell r="D420">
            <v>107.20795705189499</v>
          </cell>
          <cell r="E420">
            <v>95.752954632100597</v>
          </cell>
          <cell r="F420">
            <v>71.010000000000005</v>
          </cell>
        </row>
        <row r="421">
          <cell r="A421">
            <v>41194</v>
          </cell>
          <cell r="B421">
            <v>108.02853346387801</v>
          </cell>
          <cell r="C421">
            <v>100.757045875334</v>
          </cell>
          <cell r="D421">
            <v>107.3494527446</v>
          </cell>
          <cell r="E421">
            <v>95.566908120472704</v>
          </cell>
          <cell r="F421">
            <v>70.61</v>
          </cell>
        </row>
        <row r="422">
          <cell r="A422">
            <v>41197</v>
          </cell>
          <cell r="B422">
            <v>108.07049444016999</v>
          </cell>
          <cell r="C422">
            <v>100.764246039909</v>
          </cell>
          <cell r="D422">
            <v>106.76682342169801</v>
          </cell>
          <cell r="E422">
            <v>95.618757148303402</v>
          </cell>
          <cell r="F422">
            <v>70.77</v>
          </cell>
        </row>
        <row r="423">
          <cell r="A423">
            <v>41198</v>
          </cell>
          <cell r="B423">
            <v>107.28722288271901</v>
          </cell>
          <cell r="C423">
            <v>101.342316395803</v>
          </cell>
          <cell r="D423">
            <v>106.458862208165</v>
          </cell>
          <cell r="E423">
            <v>95.565383149065894</v>
          </cell>
          <cell r="F423">
            <v>71.37</v>
          </cell>
        </row>
        <row r="424">
          <cell r="A424">
            <v>41199</v>
          </cell>
          <cell r="B424">
            <v>106.573886285754</v>
          </cell>
          <cell r="C424">
            <v>100.880477268051</v>
          </cell>
          <cell r="D424">
            <v>106.583711348786</v>
          </cell>
          <cell r="E424">
            <v>95.391536408692303</v>
          </cell>
          <cell r="F424">
            <v>71.77</v>
          </cell>
        </row>
        <row r="425">
          <cell r="A425">
            <v>41200</v>
          </cell>
          <cell r="B425">
            <v>106.783691167214</v>
          </cell>
          <cell r="C425">
            <v>100.996708496194</v>
          </cell>
          <cell r="D425">
            <v>106.800116525864</v>
          </cell>
          <cell r="E425">
            <v>95.347312237895494</v>
          </cell>
          <cell r="F425">
            <v>71.44</v>
          </cell>
        </row>
        <row r="426">
          <cell r="A426">
            <v>41201</v>
          </cell>
          <cell r="B426">
            <v>107.413105811595</v>
          </cell>
          <cell r="C426">
            <v>102.068504422958</v>
          </cell>
          <cell r="D426">
            <v>107.07478463523201</v>
          </cell>
          <cell r="E426">
            <v>95.379336637438001</v>
          </cell>
          <cell r="F426">
            <v>70.22</v>
          </cell>
        </row>
        <row r="427">
          <cell r="A427">
            <v>41204</v>
          </cell>
          <cell r="B427">
            <v>107.077418001258</v>
          </cell>
          <cell r="C427">
            <v>102.27422341082</v>
          </cell>
          <cell r="D427">
            <v>107.058138083149</v>
          </cell>
          <cell r="E427">
            <v>95.421273351124597</v>
          </cell>
          <cell r="F427">
            <v>69.77</v>
          </cell>
        </row>
        <row r="428">
          <cell r="A428">
            <v>41205</v>
          </cell>
          <cell r="B428">
            <v>107.902650535002</v>
          </cell>
          <cell r="C428">
            <v>102.157992182678</v>
          </cell>
          <cell r="D428">
            <v>108.123517416455</v>
          </cell>
          <cell r="E428">
            <v>95.345787266488699</v>
          </cell>
          <cell r="F428">
            <v>69.989999999999995</v>
          </cell>
        </row>
        <row r="429">
          <cell r="A429">
            <v>41206</v>
          </cell>
          <cell r="B429">
            <v>107.916637527099</v>
          </cell>
          <cell r="C429">
            <v>101.959473359391</v>
          </cell>
          <cell r="D429">
            <v>107.932082067501</v>
          </cell>
          <cell r="E429">
            <v>95.290888295844397</v>
          </cell>
          <cell r="F429">
            <v>69.510000000000005</v>
          </cell>
        </row>
        <row r="430">
          <cell r="A430">
            <v>41207</v>
          </cell>
          <cell r="B430">
            <v>108.04252045597499</v>
          </cell>
          <cell r="C430">
            <v>102.28450936021299</v>
          </cell>
          <cell r="D430">
            <v>108.04860793208201</v>
          </cell>
          <cell r="E430">
            <v>95.231414410979696</v>
          </cell>
          <cell r="F430">
            <v>63.53</v>
          </cell>
        </row>
        <row r="431">
          <cell r="A431">
            <v>41208</v>
          </cell>
          <cell r="B431">
            <v>108.112455416462</v>
          </cell>
          <cell r="C431">
            <v>102.585887677432</v>
          </cell>
          <cell r="D431">
            <v>108.28998293728399</v>
          </cell>
          <cell r="E431">
            <v>95.356462066336206</v>
          </cell>
          <cell r="F431">
            <v>62</v>
          </cell>
        </row>
        <row r="432">
          <cell r="A432">
            <v>41211</v>
          </cell>
          <cell r="B432">
            <v>108.518078187285</v>
          </cell>
          <cell r="C432">
            <v>102.92635260234501</v>
          </cell>
          <cell r="D432">
            <v>109.00578467684799</v>
          </cell>
          <cell r="E432">
            <v>95.228364468166205</v>
          </cell>
          <cell r="F432">
            <v>62</v>
          </cell>
        </row>
        <row r="433">
          <cell r="A433">
            <v>41212</v>
          </cell>
          <cell r="B433">
            <v>107.818728582418</v>
          </cell>
          <cell r="C433">
            <v>102.79880682987</v>
          </cell>
          <cell r="D433">
            <v>108.6145907029</v>
          </cell>
          <cell r="E433">
            <v>95.181090354555806</v>
          </cell>
          <cell r="F433">
            <v>62</v>
          </cell>
        </row>
        <row r="434">
          <cell r="A434">
            <v>41213</v>
          </cell>
          <cell r="B434">
            <v>107.930624519197</v>
          </cell>
          <cell r="C434">
            <v>102.925324007405</v>
          </cell>
          <cell r="D434">
            <v>108.96416829664101</v>
          </cell>
          <cell r="E434">
            <v>95.162790697674396</v>
          </cell>
          <cell r="F434">
            <v>61.66</v>
          </cell>
        </row>
        <row r="435">
          <cell r="A435">
            <v>41214</v>
          </cell>
          <cell r="B435">
            <v>108.07049444016999</v>
          </cell>
          <cell r="C435">
            <v>102.537543715284</v>
          </cell>
          <cell r="D435">
            <v>108.523034666444</v>
          </cell>
          <cell r="E435">
            <v>95.239039268013698</v>
          </cell>
          <cell r="F435">
            <v>63.72</v>
          </cell>
        </row>
        <row r="436">
          <cell r="A436">
            <v>41215</v>
          </cell>
          <cell r="B436">
            <v>108.909713966011</v>
          </cell>
          <cell r="C436">
            <v>102.354453816087</v>
          </cell>
          <cell r="D436">
            <v>108.07357776020601</v>
          </cell>
          <cell r="E436">
            <v>95.252764010674696</v>
          </cell>
          <cell r="F436">
            <v>64.97</v>
          </cell>
        </row>
        <row r="437">
          <cell r="A437">
            <v>41218</v>
          </cell>
          <cell r="B437">
            <v>109.39925868941801</v>
          </cell>
          <cell r="C437">
            <v>102.486113968319</v>
          </cell>
          <cell r="D437">
            <v>108.523034666444</v>
          </cell>
          <cell r="E437">
            <v>95.258863896301904</v>
          </cell>
          <cell r="F437">
            <v>65.62</v>
          </cell>
        </row>
        <row r="438">
          <cell r="A438">
            <v>41219</v>
          </cell>
          <cell r="B438">
            <v>109.189453807958</v>
          </cell>
          <cell r="C438">
            <v>102.317424398271</v>
          </cell>
          <cell r="D438">
            <v>108.065254484164</v>
          </cell>
          <cell r="E438">
            <v>95.698055661456294</v>
          </cell>
          <cell r="F438">
            <v>66.27</v>
          </cell>
        </row>
        <row r="439">
          <cell r="A439">
            <v>41220</v>
          </cell>
          <cell r="B439">
            <v>109.595076578781</v>
          </cell>
          <cell r="C439">
            <v>102.57354453815999</v>
          </cell>
          <cell r="D439">
            <v>108.806026051854</v>
          </cell>
          <cell r="E439">
            <v>95.583682805947305</v>
          </cell>
          <cell r="F439">
            <v>66.239999999999995</v>
          </cell>
        </row>
        <row r="440">
          <cell r="A440">
            <v>41221</v>
          </cell>
          <cell r="B440">
            <v>109.70697251556</v>
          </cell>
          <cell r="C440">
            <v>102.712404854968</v>
          </cell>
          <cell r="D440">
            <v>109.122310541429</v>
          </cell>
          <cell r="E440">
            <v>95.303088067098699</v>
          </cell>
          <cell r="F440">
            <v>65.510000000000005</v>
          </cell>
        </row>
        <row r="441">
          <cell r="A441">
            <v>41222</v>
          </cell>
          <cell r="B441">
            <v>110.05664731799401</v>
          </cell>
          <cell r="C441">
            <v>103.027154906397</v>
          </cell>
          <cell r="D441">
            <v>109.754879520579</v>
          </cell>
          <cell r="E441">
            <v>95.252764010674696</v>
          </cell>
          <cell r="F441">
            <v>65.7</v>
          </cell>
        </row>
        <row r="442">
          <cell r="A442">
            <v>41225</v>
          </cell>
          <cell r="B442">
            <v>110.02867333379901</v>
          </cell>
          <cell r="C442">
            <v>102.89960913392299</v>
          </cell>
          <cell r="D442">
            <v>109.813142452869</v>
          </cell>
          <cell r="E442">
            <v>95.066717499046803</v>
          </cell>
          <cell r="F442">
            <v>65.849999999999994</v>
          </cell>
        </row>
        <row r="443">
          <cell r="A443">
            <v>41226</v>
          </cell>
          <cell r="B443">
            <v>109.97272536541</v>
          </cell>
          <cell r="C443">
            <v>103.049783995062</v>
          </cell>
          <cell r="D443">
            <v>110.146073494527</v>
          </cell>
          <cell r="E443">
            <v>95.0545177277926</v>
          </cell>
          <cell r="F443">
            <v>67.7</v>
          </cell>
        </row>
        <row r="444">
          <cell r="A444">
            <v>41227</v>
          </cell>
          <cell r="B444">
            <v>109.748933491852</v>
          </cell>
          <cell r="C444">
            <v>103.095042172392</v>
          </cell>
          <cell r="D444">
            <v>110.079487286195</v>
          </cell>
          <cell r="E444">
            <v>94.9477697293175</v>
          </cell>
          <cell r="F444">
            <v>66.64</v>
          </cell>
        </row>
        <row r="445">
          <cell r="A445">
            <v>41228</v>
          </cell>
          <cell r="B445">
            <v>109.371284705224</v>
          </cell>
          <cell r="C445">
            <v>103.14338613453999</v>
          </cell>
          <cell r="D445">
            <v>110.28756918723199</v>
          </cell>
          <cell r="E445">
            <v>95.0972169271826</v>
          </cell>
          <cell r="F445">
            <v>66.67</v>
          </cell>
        </row>
        <row r="446">
          <cell r="A446">
            <v>41229</v>
          </cell>
          <cell r="B446">
            <v>110.154556262675</v>
          </cell>
          <cell r="C446">
            <v>103.39024891997499</v>
          </cell>
          <cell r="D446">
            <v>110.27924591119</v>
          </cell>
          <cell r="E446">
            <v>95.161265726267601</v>
          </cell>
          <cell r="F446">
            <v>65.97</v>
          </cell>
        </row>
        <row r="447">
          <cell r="A447">
            <v>41232</v>
          </cell>
          <cell r="B447">
            <v>109.189453807958</v>
          </cell>
          <cell r="C447">
            <v>102.472742234108</v>
          </cell>
          <cell r="D447">
            <v>108.76440967164601</v>
          </cell>
          <cell r="E447">
            <v>95.135341212352202</v>
          </cell>
          <cell r="F447">
            <v>66.819999999999993</v>
          </cell>
        </row>
        <row r="448">
          <cell r="A448">
            <v>41233</v>
          </cell>
          <cell r="B448">
            <v>109.161479823763</v>
          </cell>
          <cell r="C448">
            <v>102.5745731331</v>
          </cell>
          <cell r="D448">
            <v>108.348245869574</v>
          </cell>
          <cell r="E448">
            <v>95.1231414410979</v>
          </cell>
          <cell r="F448">
            <v>66.12</v>
          </cell>
        </row>
        <row r="449">
          <cell r="A449">
            <v>41234</v>
          </cell>
          <cell r="B449">
            <v>109.09154486327699</v>
          </cell>
          <cell r="C449">
            <v>102.632174449701</v>
          </cell>
          <cell r="D449">
            <v>108.53968121852699</v>
          </cell>
          <cell r="E449">
            <v>95.071292413267201</v>
          </cell>
          <cell r="F449">
            <v>66.12</v>
          </cell>
        </row>
        <row r="450">
          <cell r="A450">
            <v>41235</v>
          </cell>
          <cell r="B450">
            <v>108.588013147772</v>
          </cell>
          <cell r="C450">
            <v>102.563258588767</v>
          </cell>
          <cell r="D450">
            <v>108.348245869574</v>
          </cell>
          <cell r="E450">
            <v>95.081967213114694</v>
          </cell>
          <cell r="F450">
            <v>66.12</v>
          </cell>
        </row>
        <row r="451">
          <cell r="A451">
            <v>41236</v>
          </cell>
          <cell r="B451">
            <v>107.902650535002</v>
          </cell>
          <cell r="C451">
            <v>102.04073235959601</v>
          </cell>
          <cell r="D451">
            <v>107.98202172374999</v>
          </cell>
          <cell r="E451">
            <v>95.048417842165406</v>
          </cell>
          <cell r="F451">
            <v>67.400000000000006</v>
          </cell>
        </row>
        <row r="452">
          <cell r="A452">
            <v>41239</v>
          </cell>
          <cell r="B452">
            <v>107.930624519197</v>
          </cell>
          <cell r="C452">
            <v>102.362682575601</v>
          </cell>
          <cell r="D452">
            <v>108.331599317491</v>
          </cell>
          <cell r="E452">
            <v>94.952344643537899</v>
          </cell>
          <cell r="F452">
            <v>67.33</v>
          </cell>
        </row>
        <row r="453">
          <cell r="A453">
            <v>41240</v>
          </cell>
          <cell r="B453">
            <v>108.154416392754</v>
          </cell>
          <cell r="C453">
            <v>102.299938284303</v>
          </cell>
          <cell r="D453">
            <v>108.131840692496</v>
          </cell>
          <cell r="E453">
            <v>94.903545558520705</v>
          </cell>
          <cell r="F453">
            <v>67.209999999999994</v>
          </cell>
        </row>
        <row r="454">
          <cell r="A454">
            <v>41241</v>
          </cell>
          <cell r="B454">
            <v>108.224351353241</v>
          </cell>
          <cell r="C454">
            <v>102.09730508125899</v>
          </cell>
          <cell r="D454">
            <v>108.331599317491</v>
          </cell>
          <cell r="E454">
            <v>94.908120472741103</v>
          </cell>
          <cell r="F454">
            <v>68.34</v>
          </cell>
        </row>
        <row r="455">
          <cell r="A455">
            <v>41242</v>
          </cell>
          <cell r="B455">
            <v>107.762780614028</v>
          </cell>
          <cell r="C455">
            <v>102.04073235959601</v>
          </cell>
          <cell r="D455">
            <v>107.798909650838</v>
          </cell>
          <cell r="E455">
            <v>95.022493328249993</v>
          </cell>
          <cell r="F455">
            <v>68.37</v>
          </cell>
        </row>
        <row r="456">
          <cell r="A456">
            <v>41243</v>
          </cell>
          <cell r="B456">
            <v>107.49702776417899</v>
          </cell>
          <cell r="C456">
            <v>102.179592676404</v>
          </cell>
          <cell r="D456">
            <v>107.54088809355299</v>
          </cell>
          <cell r="E456">
            <v>95.027068242470406</v>
          </cell>
          <cell r="F456">
            <v>68.19</v>
          </cell>
        </row>
        <row r="457">
          <cell r="A457">
            <v>41246</v>
          </cell>
          <cell r="B457">
            <v>107.049444017064</v>
          </cell>
          <cell r="C457">
            <v>102.234108208187</v>
          </cell>
          <cell r="D457">
            <v>107.690707062299</v>
          </cell>
          <cell r="E457">
            <v>95.020968356843298</v>
          </cell>
          <cell r="F457">
            <v>68.05</v>
          </cell>
        </row>
        <row r="458">
          <cell r="A458">
            <v>41247</v>
          </cell>
          <cell r="B458">
            <v>106.951535072382</v>
          </cell>
          <cell r="C458">
            <v>102.186792840979</v>
          </cell>
          <cell r="D458">
            <v>107.95705189562599</v>
          </cell>
          <cell r="E458">
            <v>94.982844071673597</v>
          </cell>
          <cell r="F458">
            <v>67.61</v>
          </cell>
        </row>
        <row r="459">
          <cell r="A459">
            <v>41248</v>
          </cell>
          <cell r="B459">
            <v>107.007483040772</v>
          </cell>
          <cell r="C459">
            <v>102.089076321744</v>
          </cell>
          <cell r="D459">
            <v>107.67406051021599</v>
          </cell>
          <cell r="E459">
            <v>94.952344643537899</v>
          </cell>
          <cell r="F459">
            <v>67.569999999999993</v>
          </cell>
        </row>
        <row r="460">
          <cell r="A460">
            <v>41249</v>
          </cell>
          <cell r="B460">
            <v>107.846702566613</v>
          </cell>
          <cell r="C460">
            <v>101.84118494137</v>
          </cell>
          <cell r="D460">
            <v>107.424362228973</v>
          </cell>
          <cell r="E460">
            <v>94.975219214639694</v>
          </cell>
          <cell r="F460">
            <v>66.83</v>
          </cell>
        </row>
        <row r="461">
          <cell r="A461">
            <v>41250</v>
          </cell>
          <cell r="B461">
            <v>108.05650744807301</v>
          </cell>
          <cell r="C461">
            <v>101.725982308167</v>
          </cell>
          <cell r="D461">
            <v>106.933288942527</v>
          </cell>
          <cell r="E461">
            <v>94.935569958063198</v>
          </cell>
          <cell r="F461">
            <v>66.819999999999993</v>
          </cell>
        </row>
        <row r="462">
          <cell r="A462">
            <v>41253</v>
          </cell>
          <cell r="B462">
            <v>108.196377369046</v>
          </cell>
          <cell r="C462">
            <v>101.54700678872599</v>
          </cell>
          <cell r="D462">
            <v>106.508801864413</v>
          </cell>
          <cell r="E462">
            <v>95.174990468928698</v>
          </cell>
          <cell r="F462">
            <v>66.47</v>
          </cell>
        </row>
        <row r="463">
          <cell r="A463">
            <v>41254</v>
          </cell>
          <cell r="B463">
            <v>107.678858661444</v>
          </cell>
          <cell r="C463">
            <v>101.470890763217</v>
          </cell>
          <cell r="D463">
            <v>106.192517374838</v>
          </cell>
          <cell r="E463">
            <v>95.251239039268</v>
          </cell>
          <cell r="F463">
            <v>66.540000000000006</v>
          </cell>
        </row>
        <row r="464">
          <cell r="A464">
            <v>41255</v>
          </cell>
          <cell r="B464">
            <v>107.245261906427</v>
          </cell>
          <cell r="C464">
            <v>101.365974079407</v>
          </cell>
          <cell r="D464">
            <v>105.98443547380199</v>
          </cell>
          <cell r="E464">
            <v>95.390011437285494</v>
          </cell>
          <cell r="F464">
            <v>66.040000000000006</v>
          </cell>
        </row>
        <row r="465">
          <cell r="A465">
            <v>41256</v>
          </cell>
          <cell r="B465">
            <v>106.923561088187</v>
          </cell>
          <cell r="C465">
            <v>101.285743674141</v>
          </cell>
          <cell r="D465">
            <v>106.65029755711799</v>
          </cell>
          <cell r="E465">
            <v>95.104841784216504</v>
          </cell>
          <cell r="F465">
            <v>65.63</v>
          </cell>
        </row>
        <row r="466">
          <cell r="A466">
            <v>41257</v>
          </cell>
          <cell r="B466">
            <v>106.46199034897499</v>
          </cell>
          <cell r="C466">
            <v>101.426661180826</v>
          </cell>
          <cell r="D466">
            <v>106.350659619626</v>
          </cell>
          <cell r="E466">
            <v>95.249714067861206</v>
          </cell>
          <cell r="F466">
            <v>65.86</v>
          </cell>
        </row>
        <row r="467">
          <cell r="A467">
            <v>41260</v>
          </cell>
          <cell r="B467">
            <v>106.22421148332</v>
          </cell>
          <cell r="C467">
            <v>101.273400534869</v>
          </cell>
          <cell r="D467">
            <v>106.250780307128</v>
          </cell>
          <cell r="E467">
            <v>95.168890583301504</v>
          </cell>
          <cell r="F467">
            <v>66</v>
          </cell>
        </row>
        <row r="468">
          <cell r="A468">
            <v>41261</v>
          </cell>
          <cell r="B468">
            <v>105.734666759913</v>
          </cell>
          <cell r="C468">
            <v>101.33203044641</v>
          </cell>
          <cell r="D468">
            <v>105.85958633318</v>
          </cell>
          <cell r="E468">
            <v>95.112466641250407</v>
          </cell>
          <cell r="F468">
            <v>66.2</v>
          </cell>
        </row>
        <row r="469">
          <cell r="A469">
            <v>41262</v>
          </cell>
          <cell r="B469">
            <v>105.510874886355</v>
          </cell>
          <cell r="C469">
            <v>101.500720016457</v>
          </cell>
          <cell r="D469">
            <v>106.017728577968</v>
          </cell>
          <cell r="E469">
            <v>95.069767441860407</v>
          </cell>
          <cell r="F469">
            <v>65.83</v>
          </cell>
        </row>
        <row r="470">
          <cell r="A470">
            <v>41263</v>
          </cell>
          <cell r="B470">
            <v>105.8046017204</v>
          </cell>
          <cell r="C470">
            <v>101.683809915655</v>
          </cell>
          <cell r="D470">
            <v>106.38395272379201</v>
          </cell>
          <cell r="E470">
            <v>95.085017155928298</v>
          </cell>
          <cell r="F470">
            <v>66.27</v>
          </cell>
        </row>
        <row r="471">
          <cell r="A471">
            <v>41264</v>
          </cell>
          <cell r="B471">
            <v>106.154276522833</v>
          </cell>
          <cell r="C471">
            <v>102.299938284303</v>
          </cell>
          <cell r="D471">
            <v>107.23292688001899</v>
          </cell>
          <cell r="E471">
            <v>95.042317956538298</v>
          </cell>
          <cell r="F471">
            <v>65.73</v>
          </cell>
        </row>
        <row r="472">
          <cell r="A472">
            <v>41267</v>
          </cell>
          <cell r="B472">
            <v>106.112315546541</v>
          </cell>
          <cell r="C472">
            <v>102.010903106356</v>
          </cell>
          <cell r="D472">
            <v>108.056931208123</v>
          </cell>
          <cell r="E472">
            <v>95.135341212352202</v>
          </cell>
          <cell r="F472">
            <v>66.13</v>
          </cell>
        </row>
        <row r="473">
          <cell r="A473">
            <v>41268</v>
          </cell>
          <cell r="B473">
            <v>106.04238058605399</v>
          </cell>
          <cell r="C473">
            <v>102.134334499074</v>
          </cell>
          <cell r="D473">
            <v>108.198426900828</v>
          </cell>
          <cell r="E473">
            <v>95.088067098741803</v>
          </cell>
          <cell r="F473">
            <v>66.13</v>
          </cell>
        </row>
        <row r="474">
          <cell r="A474">
            <v>41269</v>
          </cell>
          <cell r="B474">
            <v>105.8046017204</v>
          </cell>
          <cell r="C474">
            <v>102.300966879242</v>
          </cell>
          <cell r="D474">
            <v>108.15681052062</v>
          </cell>
          <cell r="E474">
            <v>95.179565383148997</v>
          </cell>
          <cell r="F474">
            <v>65.66</v>
          </cell>
        </row>
        <row r="475">
          <cell r="A475">
            <v>41270</v>
          </cell>
          <cell r="B475">
            <v>105.74865375201</v>
          </cell>
          <cell r="C475">
            <v>102.29788109442499</v>
          </cell>
          <cell r="D475">
            <v>108.306629489367</v>
          </cell>
          <cell r="E475">
            <v>95.146016012199695</v>
          </cell>
          <cell r="F475">
            <v>65.569999999999993</v>
          </cell>
        </row>
        <row r="476">
          <cell r="A476">
            <v>41271</v>
          </cell>
          <cell r="B476">
            <v>105.818588712497</v>
          </cell>
          <cell r="C476">
            <v>102.37091133511601</v>
          </cell>
          <cell r="D476">
            <v>108.115194140413</v>
          </cell>
          <cell r="E476">
            <v>95.056042699199295</v>
          </cell>
          <cell r="F476">
            <v>65.11</v>
          </cell>
        </row>
        <row r="477">
          <cell r="A477">
            <v>41274</v>
          </cell>
          <cell r="B477">
            <v>106.08434156234701</v>
          </cell>
          <cell r="C477">
            <v>102.52520057601301</v>
          </cell>
          <cell r="D477">
            <v>108.04860793208201</v>
          </cell>
          <cell r="E477">
            <v>95.056042699199295</v>
          </cell>
          <cell r="F477">
            <v>65.89</v>
          </cell>
        </row>
        <row r="478">
          <cell r="A478">
            <v>41275</v>
          </cell>
          <cell r="B478">
            <v>105.8046017204</v>
          </cell>
          <cell r="C478">
            <v>102.242336967702</v>
          </cell>
          <cell r="D478">
            <v>107.149694119605</v>
          </cell>
          <cell r="E478">
            <v>95.136866183758997</v>
          </cell>
          <cell r="F478">
            <v>65.89</v>
          </cell>
        </row>
        <row r="479">
          <cell r="A479">
            <v>41276</v>
          </cell>
          <cell r="B479">
            <v>106.01440660186</v>
          </cell>
          <cell r="C479">
            <v>101.379345813618</v>
          </cell>
          <cell r="D479">
            <v>106.175870822755</v>
          </cell>
          <cell r="E479">
            <v>95.081967213114694</v>
          </cell>
          <cell r="F479">
            <v>68.81</v>
          </cell>
        </row>
        <row r="480">
          <cell r="A480">
            <v>41277</v>
          </cell>
          <cell r="B480">
            <v>106.68578222253301</v>
          </cell>
          <cell r="C480">
            <v>101.298086813412</v>
          </cell>
          <cell r="D480">
            <v>106.067668234216</v>
          </cell>
          <cell r="E480">
            <v>95.071292413267201</v>
          </cell>
          <cell r="F480">
            <v>69.95</v>
          </cell>
        </row>
        <row r="481">
          <cell r="A481">
            <v>41278</v>
          </cell>
          <cell r="B481">
            <v>107.245261906427</v>
          </cell>
          <cell r="C481">
            <v>101.39374614276799</v>
          </cell>
          <cell r="D481">
            <v>106.23413375504499</v>
          </cell>
          <cell r="E481">
            <v>95.030118185283996</v>
          </cell>
          <cell r="F481">
            <v>69.989999999999995</v>
          </cell>
        </row>
        <row r="482">
          <cell r="A482">
            <v>41281</v>
          </cell>
          <cell r="B482">
            <v>106.769704175117</v>
          </cell>
          <cell r="C482">
            <v>101.403003497222</v>
          </cell>
          <cell r="D482">
            <v>106.23413375504499</v>
          </cell>
          <cell r="E482">
            <v>95.017918414029694</v>
          </cell>
          <cell r="F482">
            <v>69.739999999999995</v>
          </cell>
        </row>
        <row r="483">
          <cell r="A483">
            <v>41282</v>
          </cell>
          <cell r="B483">
            <v>107.06343100916099</v>
          </cell>
          <cell r="C483">
            <v>101.557292738119</v>
          </cell>
          <cell r="D483">
            <v>106.56706479670299</v>
          </cell>
          <cell r="E483">
            <v>94.930995043842898</v>
          </cell>
          <cell r="F483">
            <v>69.11</v>
          </cell>
        </row>
        <row r="484">
          <cell r="A484">
            <v>41283</v>
          </cell>
          <cell r="B484">
            <v>107.217287922232</v>
          </cell>
          <cell r="C484">
            <v>101.537749434272</v>
          </cell>
          <cell r="D484">
            <v>106.109284614424</v>
          </cell>
          <cell r="E484">
            <v>95.020968356843298</v>
          </cell>
          <cell r="F484">
            <v>68.239999999999995</v>
          </cell>
        </row>
        <row r="485">
          <cell r="A485">
            <v>41284</v>
          </cell>
          <cell r="B485">
            <v>105.8046017204</v>
          </cell>
          <cell r="C485">
            <v>101.422546801069</v>
          </cell>
          <cell r="D485">
            <v>105.31857339048599</v>
          </cell>
          <cell r="E485">
            <v>94.938619900876802</v>
          </cell>
          <cell r="F485">
            <v>68.19</v>
          </cell>
        </row>
        <row r="486">
          <cell r="A486">
            <v>41285</v>
          </cell>
          <cell r="B486">
            <v>104.79753828939</v>
          </cell>
          <cell r="C486">
            <v>101.224027977782</v>
          </cell>
          <cell r="D486">
            <v>105.38515959881801</v>
          </cell>
          <cell r="E486">
            <v>94.804422417079607</v>
          </cell>
          <cell r="F486">
            <v>69.16</v>
          </cell>
        </row>
        <row r="487">
          <cell r="A487">
            <v>41288</v>
          </cell>
          <cell r="B487">
            <v>104.68564235261201</v>
          </cell>
          <cell r="C487">
            <v>101.323801686895</v>
          </cell>
          <cell r="D487">
            <v>105.30192683840301</v>
          </cell>
          <cell r="E487">
            <v>94.914220358368198</v>
          </cell>
          <cell r="F487">
            <v>69.489999999999995</v>
          </cell>
        </row>
        <row r="488">
          <cell r="A488">
            <v>41289</v>
          </cell>
          <cell r="B488">
            <v>104.909434226169</v>
          </cell>
          <cell r="C488">
            <v>101.28060069944399</v>
          </cell>
          <cell r="D488">
            <v>105.351866494652</v>
          </cell>
          <cell r="E488">
            <v>94.827296988181402</v>
          </cell>
          <cell r="F488">
            <v>69.239999999999995</v>
          </cell>
        </row>
        <row r="489">
          <cell r="A489">
            <v>41290</v>
          </cell>
          <cell r="B489">
            <v>105.119239107629</v>
          </cell>
          <cell r="C489">
            <v>101.347459370499</v>
          </cell>
          <cell r="D489">
            <v>105.060551833201</v>
          </cell>
          <cell r="E489">
            <v>94.868471216164593</v>
          </cell>
          <cell r="F489">
            <v>66.959999999999994</v>
          </cell>
        </row>
        <row r="490">
          <cell r="A490">
            <v>41291</v>
          </cell>
          <cell r="B490">
            <v>104.755577313098</v>
          </cell>
          <cell r="C490">
            <v>101.359802509771</v>
          </cell>
          <cell r="D490">
            <v>104.752590619667</v>
          </cell>
          <cell r="E490">
            <v>94.860846359130704</v>
          </cell>
          <cell r="F490">
            <v>66.52</v>
          </cell>
        </row>
        <row r="491">
          <cell r="A491">
            <v>41292</v>
          </cell>
          <cell r="B491">
            <v>105.203161060214</v>
          </cell>
          <cell r="C491">
            <v>102.210450524583</v>
          </cell>
          <cell r="D491">
            <v>105.29360356236199</v>
          </cell>
          <cell r="E491">
            <v>94.845596645062898</v>
          </cell>
          <cell r="F491">
            <v>66.8</v>
          </cell>
        </row>
        <row r="492">
          <cell r="A492">
            <v>41295</v>
          </cell>
          <cell r="B492">
            <v>105.06329113923999</v>
          </cell>
          <cell r="C492">
            <v>102.19090722073599</v>
          </cell>
          <cell r="D492">
            <v>105.80132340089</v>
          </cell>
          <cell r="E492">
            <v>94.944719786503995</v>
          </cell>
          <cell r="F492">
            <v>66.8</v>
          </cell>
        </row>
        <row r="493">
          <cell r="A493">
            <v>41296</v>
          </cell>
          <cell r="B493">
            <v>105.175187076019</v>
          </cell>
          <cell r="C493">
            <v>102.177535486525</v>
          </cell>
          <cell r="D493">
            <v>105.56827167172899</v>
          </cell>
          <cell r="E493">
            <v>94.9218452154022</v>
          </cell>
          <cell r="F493">
            <v>67.78</v>
          </cell>
        </row>
        <row r="494">
          <cell r="A494">
            <v>41297</v>
          </cell>
          <cell r="B494">
            <v>105.23113504440801</v>
          </cell>
          <cell r="C494">
            <v>102.79674963999101</v>
          </cell>
          <cell r="D494">
            <v>105.376836322776</v>
          </cell>
          <cell r="E494">
            <v>94.891345787266403</v>
          </cell>
          <cell r="F494">
            <v>68.5</v>
          </cell>
        </row>
        <row r="495">
          <cell r="A495">
            <v>41298</v>
          </cell>
          <cell r="B495">
            <v>104.545772431638</v>
          </cell>
          <cell r="C495">
            <v>103.154700678872</v>
          </cell>
          <cell r="D495">
            <v>105.035582005077</v>
          </cell>
          <cell r="E495">
            <v>94.822722073961103</v>
          </cell>
          <cell r="F495">
            <v>69.540000000000006</v>
          </cell>
        </row>
        <row r="496">
          <cell r="A496">
            <v>41299</v>
          </cell>
          <cell r="B496">
            <v>103.958318763549</v>
          </cell>
          <cell r="C496">
            <v>103.805801275457</v>
          </cell>
          <cell r="D496">
            <v>105.709767364434</v>
          </cell>
          <cell r="E496">
            <v>94.932520015249693</v>
          </cell>
          <cell r="F496">
            <v>70.03</v>
          </cell>
        </row>
        <row r="497">
          <cell r="A497">
            <v>41302</v>
          </cell>
          <cell r="B497">
            <v>103.930344779355</v>
          </cell>
          <cell r="C497">
            <v>103.754371528492</v>
          </cell>
          <cell r="D497">
            <v>106.37562944775</v>
          </cell>
          <cell r="E497">
            <v>94.963019443385406</v>
          </cell>
          <cell r="F497">
            <v>68.53</v>
          </cell>
        </row>
        <row r="498">
          <cell r="A498">
            <v>41303</v>
          </cell>
          <cell r="B498">
            <v>103.804461850479</v>
          </cell>
          <cell r="C498">
            <v>103.249331413289</v>
          </cell>
          <cell r="D498">
            <v>105.693120812351</v>
          </cell>
          <cell r="E498">
            <v>94.9904689287075</v>
          </cell>
          <cell r="F498">
            <v>68.709999999999994</v>
          </cell>
        </row>
        <row r="499">
          <cell r="A499">
            <v>41304</v>
          </cell>
          <cell r="B499">
            <v>103.049164277222</v>
          </cell>
          <cell r="C499">
            <v>103.1135568813</v>
          </cell>
          <cell r="D499">
            <v>106.10096133838201</v>
          </cell>
          <cell r="E499">
            <v>94.934044986656502</v>
          </cell>
          <cell r="F499">
            <v>68.150000000000006</v>
          </cell>
        </row>
        <row r="500">
          <cell r="A500">
            <v>41305</v>
          </cell>
          <cell r="B500">
            <v>102.979229316735</v>
          </cell>
          <cell r="C500">
            <v>102.83480765274599</v>
          </cell>
          <cell r="D500">
            <v>105.809646676932</v>
          </cell>
          <cell r="E500">
            <v>94.906595501334294</v>
          </cell>
          <cell r="F500">
            <v>76</v>
          </cell>
        </row>
        <row r="501">
          <cell r="A501">
            <v>41306</v>
          </cell>
          <cell r="B501">
            <v>102.140009790894</v>
          </cell>
          <cell r="C501">
            <v>102.81937872865601</v>
          </cell>
          <cell r="D501">
            <v>105.21037080194699</v>
          </cell>
          <cell r="E501">
            <v>95.039268013724694</v>
          </cell>
          <cell r="F501">
            <v>75.05</v>
          </cell>
        </row>
        <row r="502">
          <cell r="A502">
            <v>41309</v>
          </cell>
          <cell r="B502">
            <v>103.272956150779</v>
          </cell>
          <cell r="C502">
            <v>102.73914832339</v>
          </cell>
          <cell r="D502">
            <v>105.584918223812</v>
          </cell>
          <cell r="E502">
            <v>95.120091498284395</v>
          </cell>
          <cell r="F502">
            <v>75.06</v>
          </cell>
        </row>
        <row r="503">
          <cell r="A503">
            <v>41310</v>
          </cell>
          <cell r="B503">
            <v>102.937268340443</v>
          </cell>
          <cell r="C503">
            <v>102.641431804155</v>
          </cell>
          <cell r="D503">
            <v>105.05222855716001</v>
          </cell>
          <cell r="E503">
            <v>95.066717499046803</v>
          </cell>
          <cell r="F503">
            <v>76.16</v>
          </cell>
        </row>
        <row r="504">
          <cell r="A504">
            <v>41311</v>
          </cell>
          <cell r="B504">
            <v>103.342891111266</v>
          </cell>
          <cell r="C504">
            <v>102.382225879448</v>
          </cell>
          <cell r="D504">
            <v>105.460069083191</v>
          </cell>
          <cell r="E504">
            <v>95.104841784216504</v>
          </cell>
          <cell r="F504">
            <v>77.2</v>
          </cell>
        </row>
        <row r="505">
          <cell r="A505">
            <v>41312</v>
          </cell>
          <cell r="B505">
            <v>104.391915518567</v>
          </cell>
          <cell r="C505">
            <v>102.714462044846</v>
          </cell>
          <cell r="D505">
            <v>105.817969952973</v>
          </cell>
          <cell r="E505">
            <v>95.118566526877601</v>
          </cell>
          <cell r="F505">
            <v>76.849999999999994</v>
          </cell>
        </row>
        <row r="506">
          <cell r="A506">
            <v>41313</v>
          </cell>
          <cell r="B506">
            <v>104.559759423735</v>
          </cell>
          <cell r="C506">
            <v>103.079613248302</v>
          </cell>
          <cell r="D506">
            <v>105.951142369636</v>
          </cell>
          <cell r="E506">
            <v>95.115516584063997</v>
          </cell>
          <cell r="F506">
            <v>77.510000000000005</v>
          </cell>
        </row>
        <row r="507">
          <cell r="A507">
            <v>41316</v>
          </cell>
          <cell r="B507">
            <v>104.26603258969099</v>
          </cell>
          <cell r="C507">
            <v>103.539395186175</v>
          </cell>
          <cell r="D507">
            <v>106.20916392692099</v>
          </cell>
          <cell r="E507">
            <v>95.115516584063997</v>
          </cell>
          <cell r="F507">
            <v>77.33</v>
          </cell>
        </row>
        <row r="508">
          <cell r="A508">
            <v>41317</v>
          </cell>
          <cell r="B508">
            <v>103.944331771452</v>
          </cell>
          <cell r="C508">
            <v>103.183501337173</v>
          </cell>
          <cell r="D508">
            <v>105.94281909359501</v>
          </cell>
          <cell r="E508">
            <v>95.115516584063997</v>
          </cell>
          <cell r="F508">
            <v>77.650000000000006</v>
          </cell>
        </row>
        <row r="509">
          <cell r="A509">
            <v>41318</v>
          </cell>
          <cell r="B509">
            <v>104.08420169242601</v>
          </cell>
          <cell r="C509">
            <v>103.12384283069299</v>
          </cell>
          <cell r="D509">
            <v>105.834616505056</v>
          </cell>
          <cell r="E509">
            <v>95.115516584063997</v>
          </cell>
          <cell r="F509">
            <v>77.84</v>
          </cell>
        </row>
        <row r="510">
          <cell r="A510">
            <v>41319</v>
          </cell>
          <cell r="B510">
            <v>104.909434226169</v>
          </cell>
          <cell r="C510">
            <v>102.953096070767</v>
          </cell>
          <cell r="D510">
            <v>105.643181156103</v>
          </cell>
          <cell r="E510">
            <v>95.115516584063997</v>
          </cell>
          <cell r="F510">
            <v>78.400000000000006</v>
          </cell>
        </row>
        <row r="511">
          <cell r="A511">
            <v>41320</v>
          </cell>
          <cell r="B511">
            <v>104.727603328904</v>
          </cell>
          <cell r="C511">
            <v>103.53013783172101</v>
          </cell>
          <cell r="D511">
            <v>105.584918223812</v>
          </cell>
          <cell r="E511">
            <v>95.113991612657202</v>
          </cell>
          <cell r="F511">
            <v>78.95</v>
          </cell>
        </row>
        <row r="512">
          <cell r="A512">
            <v>41323</v>
          </cell>
          <cell r="B512">
            <v>104.769564305196</v>
          </cell>
          <cell r="C512">
            <v>103.827401769183</v>
          </cell>
          <cell r="D512">
            <v>105.643181156103</v>
          </cell>
          <cell r="E512">
            <v>95.272588638963001</v>
          </cell>
          <cell r="F512">
            <v>78.95</v>
          </cell>
        </row>
        <row r="513">
          <cell r="A513">
            <v>41324</v>
          </cell>
          <cell r="B513">
            <v>104.62969438422201</v>
          </cell>
          <cell r="C513">
            <v>104.102036617979</v>
          </cell>
          <cell r="D513">
            <v>105.584918223812</v>
          </cell>
          <cell r="E513">
            <v>95.295463210064796</v>
          </cell>
          <cell r="F513">
            <v>80.400000000000006</v>
          </cell>
        </row>
        <row r="514">
          <cell r="A514">
            <v>41325</v>
          </cell>
          <cell r="B514">
            <v>104.769564305196</v>
          </cell>
          <cell r="C514">
            <v>104.577247479942</v>
          </cell>
          <cell r="D514">
            <v>105.526655291522</v>
          </cell>
          <cell r="E514">
            <v>95.194815097216903</v>
          </cell>
          <cell r="F514">
            <v>79.05</v>
          </cell>
        </row>
        <row r="515">
          <cell r="A515">
            <v>41326</v>
          </cell>
          <cell r="B515">
            <v>105.86054968878901</v>
          </cell>
          <cell r="C515">
            <v>104.808681341287</v>
          </cell>
          <cell r="D515">
            <v>106.32568979150101</v>
          </cell>
          <cell r="E515">
            <v>95.237514296606903</v>
          </cell>
          <cell r="F515">
            <v>78.069999999999993</v>
          </cell>
        </row>
        <row r="516">
          <cell r="A516">
            <v>41327</v>
          </cell>
          <cell r="B516">
            <v>106.25218546751501</v>
          </cell>
          <cell r="C516">
            <v>105.272577658917</v>
          </cell>
          <cell r="D516">
            <v>106.125931166507</v>
          </cell>
          <cell r="E516">
            <v>95.150590926420094</v>
          </cell>
          <cell r="F516">
            <v>78.959999999999994</v>
          </cell>
        </row>
        <row r="517">
          <cell r="A517">
            <v>41330</v>
          </cell>
          <cell r="B517">
            <v>105.930484649276</v>
          </cell>
          <cell r="C517">
            <v>105.557498457107</v>
          </cell>
          <cell r="D517">
            <v>105.80132340089</v>
          </cell>
          <cell r="E517">
            <v>95.135341212352202</v>
          </cell>
          <cell r="F517">
            <v>75.319999999999993</v>
          </cell>
        </row>
        <row r="518">
          <cell r="A518">
            <v>41331</v>
          </cell>
          <cell r="B518">
            <v>107.11937897755</v>
          </cell>
          <cell r="C518">
            <v>105.829047521086</v>
          </cell>
          <cell r="D518">
            <v>107.31615964043399</v>
          </cell>
          <cell r="E518">
            <v>95.069767441860407</v>
          </cell>
          <cell r="F518">
            <v>74.42</v>
          </cell>
        </row>
        <row r="519">
          <cell r="A519">
            <v>41332</v>
          </cell>
          <cell r="B519">
            <v>106.741730190922</v>
          </cell>
          <cell r="C519">
            <v>105.46389631763</v>
          </cell>
          <cell r="D519">
            <v>106.76682342169801</v>
          </cell>
          <cell r="E519">
            <v>95.016393442622899</v>
          </cell>
          <cell r="F519">
            <v>74.650000000000006</v>
          </cell>
        </row>
        <row r="520">
          <cell r="A520">
            <v>41333</v>
          </cell>
          <cell r="B520">
            <v>106.89558710399299</v>
          </cell>
          <cell r="C520">
            <v>105.77144620448399</v>
          </cell>
          <cell r="D520">
            <v>106.30071996337701</v>
          </cell>
          <cell r="E520">
            <v>94.9477697293175</v>
          </cell>
          <cell r="F520">
            <v>74.91</v>
          </cell>
        </row>
        <row r="521">
          <cell r="A521">
            <v>41334</v>
          </cell>
          <cell r="B521">
            <v>107.748793621931</v>
          </cell>
          <cell r="C521">
            <v>105.898991976959</v>
          </cell>
          <cell r="D521">
            <v>106.558741520662</v>
          </cell>
          <cell r="E521">
            <v>94.967594357605705</v>
          </cell>
          <cell r="F521">
            <v>75.27</v>
          </cell>
        </row>
        <row r="522">
          <cell r="A522">
            <v>41337</v>
          </cell>
          <cell r="B522">
            <v>107.580949716763</v>
          </cell>
          <cell r="C522">
            <v>105.90722073647299</v>
          </cell>
          <cell r="D522">
            <v>106.267426859211</v>
          </cell>
          <cell r="E522">
            <v>94.998093785741503</v>
          </cell>
          <cell r="F522">
            <v>75.209999999999994</v>
          </cell>
        </row>
        <row r="523">
          <cell r="A523">
            <v>41338</v>
          </cell>
          <cell r="B523">
            <v>107.44107979578899</v>
          </cell>
          <cell r="C523">
            <v>105.810532812178</v>
          </cell>
          <cell r="D523">
            <v>106.042698406092</v>
          </cell>
          <cell r="E523">
            <v>94.937094929470007</v>
          </cell>
          <cell r="F523">
            <v>75.45</v>
          </cell>
        </row>
        <row r="524">
          <cell r="A524">
            <v>41339</v>
          </cell>
          <cell r="B524">
            <v>107.622910693055</v>
          </cell>
          <cell r="C524">
            <v>106.026537749434</v>
          </cell>
          <cell r="D524">
            <v>106.067668234216</v>
          </cell>
          <cell r="E524">
            <v>94.895920701486801</v>
          </cell>
          <cell r="F524">
            <v>75.59</v>
          </cell>
        </row>
        <row r="525">
          <cell r="A525">
            <v>41340</v>
          </cell>
          <cell r="B525">
            <v>106.811665151409</v>
          </cell>
          <cell r="C525">
            <v>105.980250977165</v>
          </cell>
          <cell r="D525">
            <v>106.467185484206</v>
          </cell>
          <cell r="E525">
            <v>94.929470072436104</v>
          </cell>
          <cell r="F525">
            <v>74.73</v>
          </cell>
        </row>
        <row r="526">
          <cell r="A526">
            <v>41341</v>
          </cell>
          <cell r="B526">
            <v>107.69284565354199</v>
          </cell>
          <cell r="C526">
            <v>105.67784406500699</v>
          </cell>
          <cell r="D526">
            <v>105.468392359232</v>
          </cell>
          <cell r="E526">
            <v>94.845596645062898</v>
          </cell>
          <cell r="F526">
            <v>74.930000000000007</v>
          </cell>
        </row>
        <row r="527">
          <cell r="A527">
            <v>41344</v>
          </cell>
          <cell r="B527">
            <v>107.511014756276</v>
          </cell>
          <cell r="C527">
            <v>105.587327710347</v>
          </cell>
          <cell r="D527">
            <v>104.336426817595</v>
          </cell>
          <cell r="E527">
            <v>94.873046130385006</v>
          </cell>
          <cell r="F527">
            <v>72.72</v>
          </cell>
        </row>
        <row r="528">
          <cell r="A528">
            <v>41345</v>
          </cell>
          <cell r="B528">
            <v>107.329183859011</v>
          </cell>
          <cell r="C528">
            <v>105.544126722896</v>
          </cell>
          <cell r="D528">
            <v>103.66224145823701</v>
          </cell>
          <cell r="E528">
            <v>94.865421273351103</v>
          </cell>
          <cell r="F528">
            <v>71.7</v>
          </cell>
        </row>
        <row r="529">
          <cell r="A529">
            <v>41346</v>
          </cell>
          <cell r="B529">
            <v>107.986572487586</v>
          </cell>
          <cell r="C529">
            <v>105.664472330796</v>
          </cell>
          <cell r="D529">
            <v>103.121228515543</v>
          </cell>
          <cell r="E529">
            <v>94.831871902401801</v>
          </cell>
          <cell r="F529">
            <v>70.5</v>
          </cell>
        </row>
        <row r="530">
          <cell r="A530">
            <v>41347</v>
          </cell>
          <cell r="B530">
            <v>107.65088467725</v>
          </cell>
          <cell r="C530">
            <v>105.32297881094399</v>
          </cell>
          <cell r="D530">
            <v>103.737150942611</v>
          </cell>
          <cell r="E530">
            <v>94.845596645062898</v>
          </cell>
          <cell r="F530">
            <v>72.7</v>
          </cell>
        </row>
        <row r="531">
          <cell r="A531">
            <v>41348</v>
          </cell>
          <cell r="B531">
            <v>107.049444017064</v>
          </cell>
          <cell r="C531">
            <v>104.876568607282</v>
          </cell>
          <cell r="D531">
            <v>103.487452661367</v>
          </cell>
          <cell r="E531">
            <v>94.825772016774593</v>
          </cell>
          <cell r="F531">
            <v>73.349999999999994</v>
          </cell>
        </row>
        <row r="532">
          <cell r="A532">
            <v>41351</v>
          </cell>
          <cell r="B532">
            <v>107.762780614028</v>
          </cell>
          <cell r="C532">
            <v>105.045258177329</v>
          </cell>
          <cell r="D532">
            <v>103.43751300511801</v>
          </cell>
          <cell r="E532">
            <v>94.860846359130704</v>
          </cell>
          <cell r="F532">
            <v>74.3</v>
          </cell>
        </row>
        <row r="533">
          <cell r="A533">
            <v>41352</v>
          </cell>
          <cell r="B533">
            <v>108.54605217148</v>
          </cell>
          <cell r="C533">
            <v>105.68298703970299</v>
          </cell>
          <cell r="D533">
            <v>103.512422489491</v>
          </cell>
          <cell r="E533">
            <v>94.856271444910405</v>
          </cell>
          <cell r="F533">
            <v>73.489999999999995</v>
          </cell>
        </row>
        <row r="534">
          <cell r="A534">
            <v>41353</v>
          </cell>
          <cell r="B534">
            <v>107.972585495489</v>
          </cell>
          <cell r="C534">
            <v>105.52664060892801</v>
          </cell>
          <cell r="D534">
            <v>103.18781472387499</v>
          </cell>
          <cell r="E534">
            <v>94.799847502859294</v>
          </cell>
          <cell r="F534">
            <v>74.52</v>
          </cell>
        </row>
        <row r="535">
          <cell r="A535">
            <v>41354</v>
          </cell>
          <cell r="B535">
            <v>108.33624729002</v>
          </cell>
          <cell r="C535">
            <v>105.316807241308</v>
          </cell>
          <cell r="D535">
            <v>102.99637937492101</v>
          </cell>
          <cell r="E535">
            <v>94.837971788028895</v>
          </cell>
          <cell r="F535">
            <v>75.72</v>
          </cell>
        </row>
        <row r="536">
          <cell r="A536">
            <v>41355</v>
          </cell>
          <cell r="B536">
            <v>107.706832645639</v>
          </cell>
          <cell r="C536">
            <v>105.16457519028999</v>
          </cell>
          <cell r="D536">
            <v>103.037995755129</v>
          </cell>
          <cell r="E536">
            <v>94.807472359893197</v>
          </cell>
          <cell r="F536">
            <v>75.81</v>
          </cell>
        </row>
        <row r="537">
          <cell r="A537">
            <v>41358</v>
          </cell>
          <cell r="B537">
            <v>108.65794810825901</v>
          </cell>
          <cell r="C537">
            <v>105.158403620654</v>
          </cell>
          <cell r="D537">
            <v>102.77165092180201</v>
          </cell>
          <cell r="E537">
            <v>94.784597788791402</v>
          </cell>
          <cell r="F537">
            <v>77</v>
          </cell>
        </row>
        <row r="538">
          <cell r="A538">
            <v>41359</v>
          </cell>
          <cell r="B538">
            <v>108.85376599762201</v>
          </cell>
          <cell r="C538">
            <v>104.611191112939</v>
          </cell>
          <cell r="D538">
            <v>102.796620749927</v>
          </cell>
          <cell r="E538">
            <v>94.789172703011801</v>
          </cell>
          <cell r="F538">
            <v>76.900000000000006</v>
          </cell>
        </row>
        <row r="539">
          <cell r="A539">
            <v>41360</v>
          </cell>
          <cell r="B539">
            <v>109.46919364990499</v>
          </cell>
          <cell r="C539">
            <v>104.56696153054899</v>
          </cell>
          <cell r="D539">
            <v>102.863206958258</v>
          </cell>
          <cell r="E539">
            <v>94.830346930995006</v>
          </cell>
          <cell r="F539">
            <v>77.13</v>
          </cell>
        </row>
        <row r="540">
          <cell r="A540">
            <v>41361</v>
          </cell>
          <cell r="B540">
            <v>109.06357087908199</v>
          </cell>
          <cell r="C540">
            <v>104.562847150792</v>
          </cell>
          <cell r="D540">
            <v>102.74668109367801</v>
          </cell>
          <cell r="E540">
            <v>94.841021730842499</v>
          </cell>
          <cell r="F540">
            <v>77.45</v>
          </cell>
        </row>
        <row r="541">
          <cell r="A541">
            <v>41362</v>
          </cell>
          <cell r="B541">
            <v>109.161479823763</v>
          </cell>
          <cell r="C541">
            <v>104.62456284715</v>
          </cell>
          <cell r="D541">
            <v>102.496982812434</v>
          </cell>
          <cell r="E541">
            <v>94.784597788791402</v>
          </cell>
          <cell r="F541">
            <v>77.45</v>
          </cell>
        </row>
        <row r="542">
          <cell r="A542">
            <v>41365</v>
          </cell>
          <cell r="B542">
            <v>108.741870060843</v>
          </cell>
          <cell r="C542">
            <v>104.54638963176301</v>
          </cell>
          <cell r="D542">
            <v>102.788297473885</v>
          </cell>
          <cell r="E542">
            <v>94.784597788791402</v>
          </cell>
          <cell r="F542">
            <v>76.94</v>
          </cell>
        </row>
        <row r="543">
          <cell r="A543">
            <v>41366</v>
          </cell>
          <cell r="B543">
            <v>108.951674942303</v>
          </cell>
          <cell r="C543">
            <v>104.46307344167801</v>
          </cell>
          <cell r="D543">
            <v>102.139081942652</v>
          </cell>
          <cell r="E543">
            <v>94.5970263057567</v>
          </cell>
          <cell r="F543">
            <v>76.8</v>
          </cell>
        </row>
        <row r="544">
          <cell r="A544">
            <v>41367</v>
          </cell>
          <cell r="B544">
            <v>108.923700958108</v>
          </cell>
          <cell r="C544">
            <v>104.264554618391</v>
          </cell>
          <cell r="D544">
            <v>102.52195264055899</v>
          </cell>
          <cell r="E544">
            <v>94.632100648112797</v>
          </cell>
          <cell r="F544">
            <v>75.8</v>
          </cell>
        </row>
        <row r="545">
          <cell r="A545">
            <v>41368</v>
          </cell>
          <cell r="B545">
            <v>108.741870060843</v>
          </cell>
          <cell r="C545">
            <v>104.28615511211601</v>
          </cell>
          <cell r="D545">
            <v>102.513629364517</v>
          </cell>
          <cell r="E545">
            <v>94.6397255051467</v>
          </cell>
          <cell r="F545">
            <v>75.5</v>
          </cell>
        </row>
        <row r="546">
          <cell r="A546">
            <v>41369</v>
          </cell>
          <cell r="B546">
            <v>107.343170851108</v>
          </cell>
          <cell r="C546">
            <v>104.843653569224</v>
          </cell>
          <cell r="D546">
            <v>101.980939697865</v>
          </cell>
          <cell r="E546">
            <v>94.621425848265304</v>
          </cell>
          <cell r="F546">
            <v>75.760000000000005</v>
          </cell>
        </row>
        <row r="547">
          <cell r="A547">
            <v>41372</v>
          </cell>
          <cell r="B547">
            <v>107.552975732568</v>
          </cell>
          <cell r="C547">
            <v>104.889940341493</v>
          </cell>
          <cell r="D547">
            <v>101.098672437471</v>
          </cell>
          <cell r="E547">
            <v>94.670224933282498</v>
          </cell>
          <cell r="F547">
            <v>76.64</v>
          </cell>
        </row>
        <row r="548">
          <cell r="A548">
            <v>41373</v>
          </cell>
          <cell r="B548">
            <v>106.797678159311</v>
          </cell>
          <cell r="C548">
            <v>104.54638963176301</v>
          </cell>
          <cell r="D548">
            <v>101.040409505181</v>
          </cell>
          <cell r="E548">
            <v>94.654975219214606</v>
          </cell>
          <cell r="F548">
            <v>75.73</v>
          </cell>
        </row>
        <row r="549">
          <cell r="A549">
            <v>41374</v>
          </cell>
          <cell r="B549">
            <v>106.951535072382</v>
          </cell>
          <cell r="C549">
            <v>104.39210039086601</v>
          </cell>
          <cell r="D549">
            <v>100.757418119771</v>
          </cell>
          <cell r="E549">
            <v>94.525352649637796</v>
          </cell>
          <cell r="F549">
            <v>77.069999999999993</v>
          </cell>
        </row>
        <row r="550">
          <cell r="A550">
            <v>41375</v>
          </cell>
          <cell r="B550">
            <v>106.60186026994801</v>
          </cell>
          <cell r="C550">
            <v>103.988891174655</v>
          </cell>
          <cell r="D550">
            <v>100.424487078113</v>
          </cell>
          <cell r="E550">
            <v>94.5284025924513</v>
          </cell>
          <cell r="F550">
            <v>77.569999999999993</v>
          </cell>
        </row>
        <row r="551">
          <cell r="A551">
            <v>41376</v>
          </cell>
          <cell r="B551">
            <v>106.82565214350601</v>
          </cell>
          <cell r="C551">
            <v>104.246039909483</v>
          </cell>
          <cell r="D551">
            <v>100.65753880727399</v>
          </cell>
          <cell r="E551">
            <v>94.490278307281699</v>
          </cell>
          <cell r="F551">
            <v>77.510000000000005</v>
          </cell>
        </row>
        <row r="552">
          <cell r="A552">
            <v>41379</v>
          </cell>
          <cell r="B552">
            <v>106.89558710399299</v>
          </cell>
          <cell r="C552">
            <v>104.985599670849</v>
          </cell>
          <cell r="D552">
            <v>101.28178451038301</v>
          </cell>
          <cell r="E552">
            <v>94.418604651162696</v>
          </cell>
          <cell r="F552">
            <v>77.77</v>
          </cell>
        </row>
        <row r="553">
          <cell r="A553">
            <v>41380</v>
          </cell>
          <cell r="B553">
            <v>106.475977341072</v>
          </cell>
          <cell r="C553">
            <v>105.20880477268</v>
          </cell>
          <cell r="D553">
            <v>101.340047442673</v>
          </cell>
          <cell r="E553">
            <v>94.304231795653806</v>
          </cell>
          <cell r="F553">
            <v>80.760000000000005</v>
          </cell>
        </row>
        <row r="554">
          <cell r="A554">
            <v>41381</v>
          </cell>
          <cell r="B554">
            <v>107.20330093013401</v>
          </cell>
          <cell r="C554">
            <v>105.576013166015</v>
          </cell>
          <cell r="D554">
            <v>101.922676765574</v>
          </cell>
          <cell r="E554">
            <v>94.194433854365201</v>
          </cell>
          <cell r="F554">
            <v>80.2</v>
          </cell>
        </row>
        <row r="555">
          <cell r="A555">
            <v>41382</v>
          </cell>
          <cell r="B555">
            <v>107.021470032869</v>
          </cell>
          <cell r="C555">
            <v>105.46183912775101</v>
          </cell>
          <cell r="D555">
            <v>101.889383661409</v>
          </cell>
          <cell r="E555">
            <v>94.334731223789504</v>
          </cell>
          <cell r="F555">
            <v>80.66</v>
          </cell>
        </row>
        <row r="556">
          <cell r="A556">
            <v>41383</v>
          </cell>
          <cell r="B556">
            <v>106.923561088187</v>
          </cell>
          <cell r="C556">
            <v>105.559555646986</v>
          </cell>
          <cell r="D556">
            <v>101.623038828082</v>
          </cell>
          <cell r="E556">
            <v>94.273732367518093</v>
          </cell>
          <cell r="F556">
            <v>81.13</v>
          </cell>
        </row>
        <row r="557">
          <cell r="A557">
            <v>41386</v>
          </cell>
          <cell r="B557">
            <v>107.343170851108</v>
          </cell>
          <cell r="C557">
            <v>105.67887265994599</v>
          </cell>
          <cell r="D557">
            <v>102.61350867701501</v>
          </cell>
          <cell r="E557">
            <v>94.3530308806709</v>
          </cell>
          <cell r="F557">
            <v>81.72</v>
          </cell>
        </row>
        <row r="558">
          <cell r="A558">
            <v>41387</v>
          </cell>
          <cell r="B558">
            <v>107.49702776417899</v>
          </cell>
          <cell r="C558">
            <v>105.56675581156099</v>
          </cell>
          <cell r="D558">
            <v>101.95596986974</v>
          </cell>
          <cell r="E558">
            <v>94.266107510484105</v>
          </cell>
          <cell r="F558">
            <v>80.86</v>
          </cell>
        </row>
        <row r="559">
          <cell r="A559">
            <v>41388</v>
          </cell>
          <cell r="B559">
            <v>107.63689768515199</v>
          </cell>
          <cell r="C559">
            <v>105.699444558732</v>
          </cell>
          <cell r="D559">
            <v>102.263931083274</v>
          </cell>
          <cell r="E559">
            <v>94.2889820815859</v>
          </cell>
          <cell r="F559">
            <v>80.989999999999995</v>
          </cell>
        </row>
        <row r="560">
          <cell r="A560">
            <v>41389</v>
          </cell>
          <cell r="B560">
            <v>107.49702776417899</v>
          </cell>
          <cell r="C560">
            <v>104.83851059452699</v>
          </cell>
          <cell r="D560">
            <v>100.707478463523</v>
          </cell>
          <cell r="E560">
            <v>94.174609226076996</v>
          </cell>
          <cell r="F560">
            <v>79.75</v>
          </cell>
        </row>
        <row r="561">
          <cell r="A561">
            <v>41390</v>
          </cell>
          <cell r="B561">
            <v>107.371144835303</v>
          </cell>
          <cell r="C561">
            <v>104.503188644311</v>
          </cell>
          <cell r="D561">
            <v>101.098672437471</v>
          </cell>
          <cell r="E561">
            <v>94.083110941669801</v>
          </cell>
          <cell r="F561">
            <v>79.97</v>
          </cell>
        </row>
        <row r="562">
          <cell r="A562">
            <v>41393</v>
          </cell>
          <cell r="B562">
            <v>106.69976921463</v>
          </cell>
          <cell r="C562">
            <v>104.25941164369399</v>
          </cell>
          <cell r="D562">
            <v>100.86562070831</v>
          </cell>
          <cell r="E562">
            <v>94.083110941669801</v>
          </cell>
          <cell r="F562">
            <v>79.55</v>
          </cell>
        </row>
        <row r="563">
          <cell r="A563">
            <v>41394</v>
          </cell>
          <cell r="B563">
            <v>106.210224491223</v>
          </cell>
          <cell r="C563">
            <v>103.59596790783699</v>
          </cell>
          <cell r="D563">
            <v>100.99879312497301</v>
          </cell>
          <cell r="E563">
            <v>94.083110941669801</v>
          </cell>
          <cell r="F563">
            <v>81.09</v>
          </cell>
        </row>
        <row r="564">
          <cell r="A564">
            <v>41395</v>
          </cell>
          <cell r="B564">
            <v>106.00041960976201</v>
          </cell>
          <cell r="C564">
            <v>103.704998971405</v>
          </cell>
          <cell r="D564">
            <v>101.697948312455</v>
          </cell>
          <cell r="E564">
            <v>94.083110941669801</v>
          </cell>
          <cell r="F564">
            <v>80.78</v>
          </cell>
        </row>
        <row r="565">
          <cell r="A565">
            <v>41396</v>
          </cell>
          <cell r="B565">
            <v>107.23127491432901</v>
          </cell>
          <cell r="C565">
            <v>103.689570047315</v>
          </cell>
          <cell r="D565">
            <v>101.34837071871399</v>
          </cell>
          <cell r="E565">
            <v>93.945863515059003</v>
          </cell>
          <cell r="F565">
            <v>79.8</v>
          </cell>
        </row>
        <row r="566">
          <cell r="A566">
            <v>41397</v>
          </cell>
          <cell r="B566">
            <v>106.62983425414301</v>
          </cell>
          <cell r="C566">
            <v>103.74819995885601</v>
          </cell>
          <cell r="D566">
            <v>100.707478463523</v>
          </cell>
          <cell r="E566">
            <v>93.945863515059003</v>
          </cell>
          <cell r="F566">
            <v>80.72</v>
          </cell>
        </row>
        <row r="567">
          <cell r="A567">
            <v>41400</v>
          </cell>
          <cell r="B567">
            <v>107.007483040772</v>
          </cell>
          <cell r="C567">
            <v>103.713227730919</v>
          </cell>
          <cell r="D567">
            <v>100.77406467185401</v>
          </cell>
          <cell r="E567">
            <v>94.1136103698055</v>
          </cell>
          <cell r="F567">
            <v>80.209999999999994</v>
          </cell>
        </row>
        <row r="568">
          <cell r="A568">
            <v>41401</v>
          </cell>
          <cell r="B568">
            <v>106.923561088187</v>
          </cell>
          <cell r="C568">
            <v>103.36761983130999</v>
          </cell>
          <cell r="D568">
            <v>100.565982770818</v>
          </cell>
          <cell r="E568">
            <v>93.919939001143703</v>
          </cell>
          <cell r="F568">
            <v>80.180000000000007</v>
          </cell>
        </row>
        <row r="569">
          <cell r="A569">
            <v>41402</v>
          </cell>
          <cell r="B569">
            <v>106.098328554444</v>
          </cell>
          <cell r="C569">
            <v>103.094013577453</v>
          </cell>
          <cell r="D569">
            <v>100.17478879687</v>
          </cell>
          <cell r="E569">
            <v>93.724742661075098</v>
          </cell>
          <cell r="F569">
            <v>79.83</v>
          </cell>
        </row>
        <row r="570">
          <cell r="A570">
            <v>41403</v>
          </cell>
          <cell r="B570">
            <v>106.797678159311</v>
          </cell>
          <cell r="C570">
            <v>103.159843653569</v>
          </cell>
          <cell r="D570">
            <v>99.692038786466298</v>
          </cell>
          <cell r="E570">
            <v>93.569958063286293</v>
          </cell>
          <cell r="F570">
            <v>78.92</v>
          </cell>
        </row>
        <row r="571">
          <cell r="A571">
            <v>41404</v>
          </cell>
          <cell r="B571">
            <v>108.00055947968301</v>
          </cell>
          <cell r="C571">
            <v>104.110265377494</v>
          </cell>
          <cell r="D571">
            <v>101.090349161429</v>
          </cell>
          <cell r="E571">
            <v>93.732367518109001</v>
          </cell>
          <cell r="F571">
            <v>78.97</v>
          </cell>
        </row>
        <row r="572">
          <cell r="A572">
            <v>41407</v>
          </cell>
          <cell r="B572">
            <v>107.818728582418</v>
          </cell>
          <cell r="C572">
            <v>104.022834807652</v>
          </cell>
          <cell r="D572">
            <v>101.32340089058999</v>
          </cell>
          <cell r="E572">
            <v>93.808616088448304</v>
          </cell>
          <cell r="F572">
            <v>79.349999999999994</v>
          </cell>
        </row>
        <row r="573">
          <cell r="A573">
            <v>41408</v>
          </cell>
          <cell r="B573">
            <v>107.790754598223</v>
          </cell>
          <cell r="C573">
            <v>104.44558732771</v>
          </cell>
          <cell r="D573">
            <v>101.065379333305</v>
          </cell>
          <cell r="E573">
            <v>93.747617232176793</v>
          </cell>
          <cell r="F573">
            <v>80.66</v>
          </cell>
        </row>
        <row r="574">
          <cell r="A574">
            <v>41409</v>
          </cell>
          <cell r="B574">
            <v>108.81180502133</v>
          </cell>
          <cell r="C574">
            <v>104.76753754371499</v>
          </cell>
          <cell r="D574">
            <v>101.797827624953</v>
          </cell>
          <cell r="E574">
            <v>93.788791460160098</v>
          </cell>
          <cell r="F574">
            <v>81.28</v>
          </cell>
        </row>
        <row r="575">
          <cell r="A575">
            <v>41410</v>
          </cell>
          <cell r="B575">
            <v>108.476117210993</v>
          </cell>
          <cell r="C575">
            <v>104.49084550504</v>
          </cell>
          <cell r="D575">
            <v>101.822797453077</v>
          </cell>
          <cell r="E575">
            <v>93.839115516584002</v>
          </cell>
          <cell r="F575">
            <v>80.52</v>
          </cell>
        </row>
        <row r="576">
          <cell r="A576">
            <v>41411</v>
          </cell>
          <cell r="B576">
            <v>109.077557871179</v>
          </cell>
          <cell r="C576">
            <v>105.68092984982501</v>
          </cell>
          <cell r="D576">
            <v>102.496982812434</v>
          </cell>
          <cell r="E576">
            <v>93.724742661075098</v>
          </cell>
          <cell r="F576">
            <v>80.47</v>
          </cell>
        </row>
        <row r="577">
          <cell r="A577">
            <v>41414</v>
          </cell>
          <cell r="B577">
            <v>108.68592209245401</v>
          </cell>
          <cell r="C577">
            <v>105.67270109031</v>
          </cell>
          <cell r="D577">
            <v>102.671771609305</v>
          </cell>
          <cell r="E577">
            <v>93.686618375905397</v>
          </cell>
          <cell r="F577">
            <v>79.5</v>
          </cell>
        </row>
        <row r="578">
          <cell r="A578">
            <v>41415</v>
          </cell>
          <cell r="B578">
            <v>108.420169242604</v>
          </cell>
          <cell r="C578">
            <v>105.92470685044201</v>
          </cell>
          <cell r="D578">
            <v>102.938116442631</v>
          </cell>
          <cell r="E578">
            <v>93.636294319481493</v>
          </cell>
          <cell r="F578">
            <v>80.849999999999994</v>
          </cell>
        </row>
        <row r="579">
          <cell r="A579">
            <v>41416</v>
          </cell>
          <cell r="B579">
            <v>108.615987131967</v>
          </cell>
          <cell r="C579">
            <v>106.198313104299</v>
          </cell>
          <cell r="D579">
            <v>102.513629364517</v>
          </cell>
          <cell r="E579">
            <v>93.547845977887903</v>
          </cell>
          <cell r="F579">
            <v>85.9</v>
          </cell>
        </row>
        <row r="580">
          <cell r="A580">
            <v>41417</v>
          </cell>
          <cell r="B580">
            <v>108.322260297922</v>
          </cell>
          <cell r="C580">
            <v>106.351573750257</v>
          </cell>
          <cell r="D580">
            <v>103.97020267177101</v>
          </cell>
          <cell r="E580">
            <v>93.584445291650695</v>
          </cell>
          <cell r="F580">
            <v>84.37</v>
          </cell>
        </row>
        <row r="581">
          <cell r="A581">
            <v>41418</v>
          </cell>
          <cell r="B581">
            <v>108.23833834533799</v>
          </cell>
          <cell r="C581">
            <v>106.219913598025</v>
          </cell>
          <cell r="D581">
            <v>104.361396645719</v>
          </cell>
          <cell r="E581">
            <v>93.532596263819997</v>
          </cell>
          <cell r="F581">
            <v>84.44</v>
          </cell>
        </row>
        <row r="582">
          <cell r="A582">
            <v>41421</v>
          </cell>
          <cell r="B582">
            <v>108.154416392754</v>
          </cell>
          <cell r="C582">
            <v>106.23637111705401</v>
          </cell>
          <cell r="D582">
            <v>103.90361646344</v>
          </cell>
          <cell r="E582">
            <v>93.419748379717802</v>
          </cell>
          <cell r="F582">
            <v>84.44</v>
          </cell>
        </row>
        <row r="583">
          <cell r="A583">
            <v>41422</v>
          </cell>
          <cell r="B583">
            <v>108.699909084551</v>
          </cell>
          <cell r="C583">
            <v>106.73626825756</v>
          </cell>
          <cell r="D583">
            <v>104.228224229056</v>
          </cell>
          <cell r="E583">
            <v>93.422798322531406</v>
          </cell>
          <cell r="F583">
            <v>86.19</v>
          </cell>
        </row>
        <row r="584">
          <cell r="A584">
            <v>41423</v>
          </cell>
          <cell r="B584">
            <v>107.972585495489</v>
          </cell>
          <cell r="C584">
            <v>106.754782966467</v>
          </cell>
          <cell r="D584">
            <v>105.30192683840301</v>
          </cell>
          <cell r="E584">
            <v>93.463972550514598</v>
          </cell>
          <cell r="F584">
            <v>85.02</v>
          </cell>
        </row>
        <row r="585">
          <cell r="A585">
            <v>41424</v>
          </cell>
          <cell r="B585">
            <v>107.23127491432901</v>
          </cell>
          <cell r="C585">
            <v>106.024480559555</v>
          </cell>
          <cell r="D585">
            <v>106.400599275874</v>
          </cell>
          <cell r="E585">
            <v>93.564620663362504</v>
          </cell>
          <cell r="F585">
            <v>83.12</v>
          </cell>
        </row>
        <row r="586">
          <cell r="A586">
            <v>41425</v>
          </cell>
          <cell r="B586">
            <v>107.88866354290499</v>
          </cell>
          <cell r="C586">
            <v>106.388603168072</v>
          </cell>
          <cell r="D586">
            <v>106.334013067543</v>
          </cell>
          <cell r="E586">
            <v>93.625619519634</v>
          </cell>
          <cell r="F586">
            <v>81.069999999999993</v>
          </cell>
        </row>
        <row r="587">
          <cell r="A587">
            <v>41428</v>
          </cell>
          <cell r="B587">
            <v>106.90957409609</v>
          </cell>
          <cell r="C587">
            <v>105.941164369471</v>
          </cell>
          <cell r="D587">
            <v>106.883349286279</v>
          </cell>
          <cell r="E587">
            <v>93.572245520396393</v>
          </cell>
          <cell r="F587">
            <v>82.62</v>
          </cell>
        </row>
        <row r="588">
          <cell r="A588">
            <v>41429</v>
          </cell>
          <cell r="B588">
            <v>106.96552206448</v>
          </cell>
          <cell r="C588">
            <v>106.486319687307</v>
          </cell>
          <cell r="D588">
            <v>105.834616505056</v>
          </cell>
          <cell r="E588">
            <v>93.534121235226806</v>
          </cell>
          <cell r="F588">
            <v>81.75</v>
          </cell>
        </row>
        <row r="589">
          <cell r="A589">
            <v>41430</v>
          </cell>
          <cell r="B589">
            <v>106.90957409609</v>
          </cell>
          <cell r="C589">
            <v>106.46060481382401</v>
          </cell>
          <cell r="D589">
            <v>106.683590661284</v>
          </cell>
          <cell r="E589">
            <v>93.495996950057105</v>
          </cell>
          <cell r="F589">
            <v>79.92</v>
          </cell>
        </row>
        <row r="590">
          <cell r="A590">
            <v>41431</v>
          </cell>
          <cell r="B590">
            <v>106.05636757815201</v>
          </cell>
          <cell r="C590">
            <v>106.095453610368</v>
          </cell>
          <cell r="D590">
            <v>107.40771567689001</v>
          </cell>
          <cell r="E590">
            <v>93.640869233701807</v>
          </cell>
          <cell r="F590">
            <v>79.78</v>
          </cell>
        </row>
        <row r="591">
          <cell r="A591">
            <v>41432</v>
          </cell>
          <cell r="B591">
            <v>105.88852367298399</v>
          </cell>
          <cell r="C591">
            <v>105.16868957004699</v>
          </cell>
          <cell r="D591">
            <v>105.80132340089</v>
          </cell>
          <cell r="E591">
            <v>93.602744948532205</v>
          </cell>
          <cell r="F591">
            <v>82.63</v>
          </cell>
        </row>
        <row r="592">
          <cell r="A592">
            <v>41435</v>
          </cell>
          <cell r="B592">
            <v>105.74865375201</v>
          </cell>
          <cell r="C592">
            <v>104.707879037235</v>
          </cell>
          <cell r="D592">
            <v>107.116401015439</v>
          </cell>
          <cell r="E592">
            <v>93.570720548989698</v>
          </cell>
          <cell r="F592">
            <v>82.08</v>
          </cell>
        </row>
        <row r="593">
          <cell r="A593">
            <v>41436</v>
          </cell>
          <cell r="B593">
            <v>105.44093992586799</v>
          </cell>
          <cell r="C593">
            <v>104.80456696153</v>
          </cell>
          <cell r="D593">
            <v>107.174663947729</v>
          </cell>
          <cell r="E593">
            <v>93.570720548989698</v>
          </cell>
          <cell r="F593">
            <v>81.64</v>
          </cell>
        </row>
        <row r="594">
          <cell r="A594">
            <v>41437</v>
          </cell>
          <cell r="B594">
            <v>104.89544723407199</v>
          </cell>
          <cell r="C594">
            <v>104.846739354042</v>
          </cell>
          <cell r="D594">
            <v>106.933288942527</v>
          </cell>
          <cell r="E594">
            <v>93.570720548989698</v>
          </cell>
          <cell r="F594">
            <v>81.290000000000006</v>
          </cell>
        </row>
        <row r="595">
          <cell r="A595">
            <v>41438</v>
          </cell>
          <cell r="B595">
            <v>104.965382194559</v>
          </cell>
          <cell r="C595">
            <v>104.623534252211</v>
          </cell>
          <cell r="D595">
            <v>106.242457031087</v>
          </cell>
          <cell r="E595">
            <v>93.617994662599997</v>
          </cell>
          <cell r="F595">
            <v>82.23</v>
          </cell>
        </row>
        <row r="596">
          <cell r="A596">
            <v>41439</v>
          </cell>
          <cell r="B596">
            <v>104.83949926568199</v>
          </cell>
          <cell r="C596">
            <v>104.65644929026899</v>
          </cell>
          <cell r="D596">
            <v>105.501685463398</v>
          </cell>
          <cell r="E596">
            <v>93.564620663362504</v>
          </cell>
          <cell r="F596">
            <v>81.349999999999994</v>
          </cell>
        </row>
        <row r="597">
          <cell r="A597">
            <v>41442</v>
          </cell>
          <cell r="B597">
            <v>104.89544723407199</v>
          </cell>
          <cell r="C597">
            <v>104.66982102448</v>
          </cell>
          <cell r="D597">
            <v>106.175870822755</v>
          </cell>
          <cell r="E597">
            <v>93.473122378955296</v>
          </cell>
          <cell r="F597">
            <v>83.01</v>
          </cell>
        </row>
        <row r="598">
          <cell r="A598">
            <v>41443</v>
          </cell>
          <cell r="B598">
            <v>104.307993565983</v>
          </cell>
          <cell r="C598">
            <v>104.95474182267</v>
          </cell>
          <cell r="D598">
            <v>107.199633775854</v>
          </cell>
          <cell r="E598">
            <v>93.529546321006407</v>
          </cell>
          <cell r="F598">
            <v>83.24</v>
          </cell>
        </row>
        <row r="599">
          <cell r="A599">
            <v>41444</v>
          </cell>
          <cell r="B599">
            <v>104.349954542275</v>
          </cell>
          <cell r="C599">
            <v>104.77165192347201</v>
          </cell>
          <cell r="D599">
            <v>107.091431187315</v>
          </cell>
          <cell r="E599">
            <v>93.499046892870695</v>
          </cell>
          <cell r="F599">
            <v>80.83</v>
          </cell>
        </row>
        <row r="600">
          <cell r="A600">
            <v>41445</v>
          </cell>
          <cell r="B600">
            <v>105.986432617665</v>
          </cell>
          <cell r="C600">
            <v>106.613865459781</v>
          </cell>
          <cell r="D600">
            <v>111.66923301011199</v>
          </cell>
          <cell r="E600">
            <v>93.5188715211589</v>
          </cell>
          <cell r="F600">
            <v>78.11</v>
          </cell>
        </row>
        <row r="601">
          <cell r="A601">
            <v>41446</v>
          </cell>
          <cell r="B601">
            <v>106.60186026994801</v>
          </cell>
          <cell r="C601">
            <v>107.759720222176</v>
          </cell>
          <cell r="D601">
            <v>111.71084939032001</v>
          </cell>
          <cell r="E601">
            <v>93.595120091498202</v>
          </cell>
          <cell r="F601">
            <v>78.25</v>
          </cell>
        </row>
        <row r="602">
          <cell r="A602">
            <v>41449</v>
          </cell>
          <cell r="B602">
            <v>106.82565214350601</v>
          </cell>
          <cell r="C602">
            <v>108.434478502365</v>
          </cell>
          <cell r="D602">
            <v>111.594323525739</v>
          </cell>
          <cell r="E602">
            <v>93.770491803278603</v>
          </cell>
          <cell r="F602">
            <v>76.94</v>
          </cell>
        </row>
        <row r="603">
          <cell r="A603">
            <v>41450</v>
          </cell>
          <cell r="B603">
            <v>106.951535072382</v>
          </cell>
          <cell r="C603">
            <v>108.224645134745</v>
          </cell>
          <cell r="D603">
            <v>110.420741603895</v>
          </cell>
          <cell r="E603">
            <v>93.778116660312605</v>
          </cell>
          <cell r="F603">
            <v>77.3</v>
          </cell>
        </row>
        <row r="604">
          <cell r="A604">
            <v>41451</v>
          </cell>
          <cell r="B604">
            <v>107.66487166934699</v>
          </cell>
          <cell r="C604">
            <v>107.840979222382</v>
          </cell>
          <cell r="D604">
            <v>109.96296142161501</v>
          </cell>
          <cell r="E604">
            <v>93.808616088448304</v>
          </cell>
          <cell r="F604">
            <v>78.709999999999994</v>
          </cell>
        </row>
        <row r="605">
          <cell r="A605">
            <v>41452</v>
          </cell>
          <cell r="B605">
            <v>107.45506678788701</v>
          </cell>
          <cell r="C605">
            <v>107.991154083521</v>
          </cell>
          <cell r="D605">
            <v>108.62291397894199</v>
          </cell>
          <cell r="E605">
            <v>93.839115516584002</v>
          </cell>
          <cell r="F605">
            <v>78.760000000000005</v>
          </cell>
        </row>
        <row r="606">
          <cell r="A606">
            <v>41453</v>
          </cell>
          <cell r="B606">
            <v>107.59493670886</v>
          </cell>
          <cell r="C606">
            <v>108.399506274429</v>
          </cell>
          <cell r="D606">
            <v>108.373215697698</v>
          </cell>
          <cell r="E606">
            <v>93.666793747617206</v>
          </cell>
          <cell r="F606">
            <v>79.23</v>
          </cell>
        </row>
        <row r="607">
          <cell r="A607">
            <v>41456</v>
          </cell>
          <cell r="B607">
            <v>107.133365969648</v>
          </cell>
          <cell r="C607">
            <v>108.003497222793</v>
          </cell>
          <cell r="D607">
            <v>107.266219984185</v>
          </cell>
          <cell r="E607">
            <v>93.595120091498202</v>
          </cell>
          <cell r="F607">
            <v>79.430000000000007</v>
          </cell>
        </row>
        <row r="608">
          <cell r="A608">
            <v>41457</v>
          </cell>
          <cell r="B608">
            <v>107.329183859011</v>
          </cell>
          <cell r="C608">
            <v>108.354248097099</v>
          </cell>
          <cell r="D608">
            <v>108.165133796662</v>
          </cell>
          <cell r="E608">
            <v>93.599695005718601</v>
          </cell>
          <cell r="F608">
            <v>74.900000000000006</v>
          </cell>
        </row>
        <row r="609">
          <cell r="A609">
            <v>41458</v>
          </cell>
          <cell r="B609">
            <v>107.511014756276</v>
          </cell>
          <cell r="C609">
            <v>108.314132894466</v>
          </cell>
          <cell r="D609">
            <v>108.548004494569</v>
          </cell>
          <cell r="E609">
            <v>93.564620663362504</v>
          </cell>
          <cell r="F609">
            <v>68.849999999999994</v>
          </cell>
        </row>
        <row r="610">
          <cell r="A610">
            <v>41459</v>
          </cell>
          <cell r="B610">
            <v>108.23833834533799</v>
          </cell>
          <cell r="C610">
            <v>108.199958856202</v>
          </cell>
          <cell r="D610">
            <v>107.399392400848</v>
          </cell>
          <cell r="E610">
            <v>93.476934807472304</v>
          </cell>
          <cell r="F610">
            <v>68.849999999999994</v>
          </cell>
        </row>
        <row r="611">
          <cell r="A611">
            <v>41460</v>
          </cell>
          <cell r="B611">
            <v>108.951674942303</v>
          </cell>
          <cell r="C611">
            <v>108.826373174243</v>
          </cell>
          <cell r="D611">
            <v>108.71447001539801</v>
          </cell>
          <cell r="E611">
            <v>93.590545177277903</v>
          </cell>
          <cell r="F611">
            <v>69.33</v>
          </cell>
        </row>
        <row r="612">
          <cell r="A612">
            <v>41463</v>
          </cell>
          <cell r="B612">
            <v>108.68592209245401</v>
          </cell>
          <cell r="C612">
            <v>108.611396831927</v>
          </cell>
          <cell r="D612">
            <v>107.507594989387</v>
          </cell>
          <cell r="E612">
            <v>93.610369805566094</v>
          </cell>
          <cell r="F612">
            <v>69.959999999999994</v>
          </cell>
        </row>
        <row r="613">
          <cell r="A613">
            <v>41464</v>
          </cell>
          <cell r="B613">
            <v>109.45520665780801</v>
          </cell>
          <cell r="C613">
            <v>108.379962970582</v>
          </cell>
          <cell r="D613">
            <v>107.116401015439</v>
          </cell>
          <cell r="E613">
            <v>93.544796035074299</v>
          </cell>
          <cell r="F613">
            <v>70.25</v>
          </cell>
        </row>
        <row r="614">
          <cell r="A614">
            <v>41465</v>
          </cell>
          <cell r="B614">
            <v>108.923700958108</v>
          </cell>
          <cell r="C614">
            <v>108.152643488994</v>
          </cell>
          <cell r="D614">
            <v>107.882142411253</v>
          </cell>
          <cell r="E614">
            <v>93.593595120091393</v>
          </cell>
          <cell r="F614">
            <v>72.95</v>
          </cell>
        </row>
        <row r="615">
          <cell r="A615">
            <v>41466</v>
          </cell>
          <cell r="B615">
            <v>107.189313938037</v>
          </cell>
          <cell r="C615">
            <v>106.739354042378</v>
          </cell>
          <cell r="D615">
            <v>106.94993549461</v>
          </cell>
          <cell r="E615">
            <v>93.633244376667903</v>
          </cell>
          <cell r="F615">
            <v>74.13</v>
          </cell>
        </row>
        <row r="616">
          <cell r="A616">
            <v>41467</v>
          </cell>
          <cell r="B616">
            <v>107.161339953842</v>
          </cell>
          <cell r="C616">
            <v>106.926558321333</v>
          </cell>
          <cell r="D616">
            <v>106.683590661284</v>
          </cell>
          <cell r="E616">
            <v>93.666793747617206</v>
          </cell>
          <cell r="F616">
            <v>74.27</v>
          </cell>
        </row>
        <row r="617">
          <cell r="A617">
            <v>41470</v>
          </cell>
          <cell r="B617">
            <v>107.273235890621</v>
          </cell>
          <cell r="C617">
            <v>107.130220119317</v>
          </cell>
          <cell r="D617">
            <v>106.001082025885</v>
          </cell>
          <cell r="E617">
            <v>93.666793747617206</v>
          </cell>
          <cell r="F617">
            <v>73.88</v>
          </cell>
        </row>
        <row r="618">
          <cell r="A618">
            <v>41471</v>
          </cell>
          <cell r="B618">
            <v>106.406042380586</v>
          </cell>
          <cell r="C618">
            <v>106.87821435918499</v>
          </cell>
          <cell r="D618">
            <v>105.018935452994</v>
          </cell>
          <cell r="E618">
            <v>93.625619519634</v>
          </cell>
          <cell r="F618">
            <v>73.63</v>
          </cell>
        </row>
        <row r="619">
          <cell r="A619">
            <v>41472</v>
          </cell>
          <cell r="B619">
            <v>106.797678159311</v>
          </cell>
          <cell r="C619">
            <v>107.291709524789</v>
          </cell>
          <cell r="D619">
            <v>104.4779225103</v>
          </cell>
          <cell r="E619">
            <v>93.633244376667903</v>
          </cell>
          <cell r="F619">
            <v>72.22</v>
          </cell>
        </row>
        <row r="620">
          <cell r="A620">
            <v>41473</v>
          </cell>
          <cell r="B620">
            <v>106.90957409609</v>
          </cell>
          <cell r="C620">
            <v>106.902900637728</v>
          </cell>
          <cell r="D620">
            <v>104.01181905197799</v>
          </cell>
          <cell r="E620">
            <v>93.717117804041095</v>
          </cell>
          <cell r="F620">
            <v>72.02</v>
          </cell>
        </row>
        <row r="621">
          <cell r="A621">
            <v>41474</v>
          </cell>
          <cell r="B621">
            <v>106.43401636478001</v>
          </cell>
          <cell r="C621">
            <v>106.670438181444</v>
          </cell>
          <cell r="D621">
            <v>104.403013025927</v>
          </cell>
          <cell r="E621">
            <v>93.671368661837505</v>
          </cell>
          <cell r="F621">
            <v>73.3</v>
          </cell>
        </row>
        <row r="622">
          <cell r="A622">
            <v>41477</v>
          </cell>
          <cell r="B622">
            <v>106.04238058605399</v>
          </cell>
          <cell r="C622">
            <v>106.333059041349</v>
          </cell>
          <cell r="D622">
            <v>104.19493112489</v>
          </cell>
          <cell r="E622">
            <v>93.712542889820796</v>
          </cell>
          <cell r="F622">
            <v>72.73</v>
          </cell>
        </row>
        <row r="623">
          <cell r="A623">
            <v>41478</v>
          </cell>
          <cell r="B623">
            <v>105.83257570459401</v>
          </cell>
          <cell r="C623">
            <v>105.946307344167</v>
          </cell>
          <cell r="D623">
            <v>104.10337508843401</v>
          </cell>
          <cell r="E623">
            <v>93.640869233701807</v>
          </cell>
          <cell r="F623">
            <v>71.61</v>
          </cell>
        </row>
        <row r="624">
          <cell r="A624">
            <v>41479</v>
          </cell>
          <cell r="B624">
            <v>105.734666759913</v>
          </cell>
          <cell r="C624">
            <v>105.865048343962</v>
          </cell>
          <cell r="D624">
            <v>105.218694077989</v>
          </cell>
          <cell r="E624">
            <v>93.640869233701807</v>
          </cell>
          <cell r="F624">
            <v>70.67</v>
          </cell>
        </row>
        <row r="625">
          <cell r="A625">
            <v>41480</v>
          </cell>
          <cell r="B625">
            <v>105.720679767815</v>
          </cell>
          <cell r="C625">
            <v>105.739559761365</v>
          </cell>
          <cell r="D625">
            <v>105.4018061509</v>
          </cell>
          <cell r="E625">
            <v>93.625619519634</v>
          </cell>
          <cell r="F625">
            <v>74.45</v>
          </cell>
        </row>
        <row r="626">
          <cell r="A626">
            <v>41481</v>
          </cell>
          <cell r="B626">
            <v>105.44093992586799</v>
          </cell>
          <cell r="C626">
            <v>105.92882123019901</v>
          </cell>
          <cell r="D626">
            <v>105.776353572766</v>
          </cell>
          <cell r="E626">
            <v>93.579870377430396</v>
          </cell>
          <cell r="F626">
            <v>73.680000000000007</v>
          </cell>
        </row>
        <row r="627">
          <cell r="A627">
            <v>41484</v>
          </cell>
          <cell r="B627">
            <v>105.552835862647</v>
          </cell>
          <cell r="C627">
            <v>105.55132688747101</v>
          </cell>
          <cell r="D627">
            <v>105.926172541512</v>
          </cell>
          <cell r="E627">
            <v>93.587495234464299</v>
          </cell>
          <cell r="F627">
            <v>72.89</v>
          </cell>
        </row>
        <row r="628">
          <cell r="A628">
            <v>41485</v>
          </cell>
          <cell r="B628">
            <v>105.53884887055</v>
          </cell>
          <cell r="C628">
            <v>105.922649660563</v>
          </cell>
          <cell r="D628">
            <v>106.20916392692099</v>
          </cell>
          <cell r="E628">
            <v>93.579870377430396</v>
          </cell>
          <cell r="F628">
            <v>73.040000000000006</v>
          </cell>
        </row>
        <row r="629">
          <cell r="A629">
            <v>41486</v>
          </cell>
          <cell r="B629">
            <v>105.384991957479</v>
          </cell>
          <cell r="C629">
            <v>105.917506685867</v>
          </cell>
          <cell r="D629">
            <v>106.94993549461</v>
          </cell>
          <cell r="E629">
            <v>93.529546321006407</v>
          </cell>
          <cell r="F629">
            <v>72.84</v>
          </cell>
        </row>
        <row r="630">
          <cell r="A630">
            <v>41487</v>
          </cell>
          <cell r="B630">
            <v>105.678718791523</v>
          </cell>
          <cell r="C630">
            <v>106.156140711787</v>
          </cell>
          <cell r="D630">
            <v>106.38395272379201</v>
          </cell>
          <cell r="E630">
            <v>93.556995806328601</v>
          </cell>
          <cell r="F630">
            <v>72.84</v>
          </cell>
        </row>
        <row r="631">
          <cell r="A631">
            <v>41488</v>
          </cell>
          <cell r="B631">
            <v>105.245122036506</v>
          </cell>
          <cell r="C631">
            <v>106.61180826990299</v>
          </cell>
          <cell r="D631">
            <v>105.476715635274</v>
          </cell>
          <cell r="E631">
            <v>93.544796035074299</v>
          </cell>
          <cell r="F631">
            <v>76</v>
          </cell>
        </row>
        <row r="632">
          <cell r="A632">
            <v>41491</v>
          </cell>
          <cell r="B632">
            <v>105.510874886355</v>
          </cell>
          <cell r="C632">
            <v>106.89981485291</v>
          </cell>
          <cell r="D632">
            <v>105.54330184360499</v>
          </cell>
          <cell r="E632">
            <v>93.473122378955296</v>
          </cell>
          <cell r="F632">
            <v>78.05</v>
          </cell>
        </row>
        <row r="633">
          <cell r="A633">
            <v>41492</v>
          </cell>
          <cell r="B633">
            <v>105.119239107629</v>
          </cell>
          <cell r="C633">
            <v>106.781526434889</v>
          </cell>
          <cell r="D633">
            <v>105.22701735403</v>
          </cell>
          <cell r="E633">
            <v>93.233701868089895</v>
          </cell>
          <cell r="F633">
            <v>77.27</v>
          </cell>
        </row>
        <row r="634">
          <cell r="A634">
            <v>41493</v>
          </cell>
          <cell r="B634">
            <v>104.92342121826699</v>
          </cell>
          <cell r="C634">
            <v>107.177535486525</v>
          </cell>
          <cell r="D634">
            <v>105.601564775895</v>
          </cell>
          <cell r="E634">
            <v>93.3861990087685</v>
          </cell>
          <cell r="F634">
            <v>79.05</v>
          </cell>
        </row>
        <row r="635">
          <cell r="A635">
            <v>41494</v>
          </cell>
          <cell r="B635">
            <v>104.46185047905399</v>
          </cell>
          <cell r="C635">
            <v>106.533635054515</v>
          </cell>
          <cell r="D635">
            <v>105.376836322776</v>
          </cell>
          <cell r="E635">
            <v>93.421273351124597</v>
          </cell>
          <cell r="F635">
            <v>78.08</v>
          </cell>
        </row>
        <row r="636">
          <cell r="A636">
            <v>41495</v>
          </cell>
          <cell r="B636">
            <v>104.86747324987699</v>
          </cell>
          <cell r="C636">
            <v>105.809504217239</v>
          </cell>
          <cell r="D636">
            <v>104.82750010404</v>
          </cell>
          <cell r="E636">
            <v>93.427373236751805</v>
          </cell>
          <cell r="F636">
            <v>77.84</v>
          </cell>
        </row>
        <row r="637">
          <cell r="A637">
            <v>41498</v>
          </cell>
          <cell r="B637">
            <v>105.09126512343499</v>
          </cell>
          <cell r="C637">
            <v>105.94733593910701</v>
          </cell>
          <cell r="D637">
            <v>104.586125098838</v>
          </cell>
          <cell r="E637">
            <v>93.4288982081585</v>
          </cell>
          <cell r="F637">
            <v>77.56</v>
          </cell>
        </row>
        <row r="638">
          <cell r="A638">
            <v>41499</v>
          </cell>
          <cell r="B638">
            <v>105.608783831037</v>
          </cell>
          <cell r="C638">
            <v>106.413289446615</v>
          </cell>
          <cell r="D638">
            <v>106.175870822755</v>
          </cell>
          <cell r="E638">
            <v>93.360274494853201</v>
          </cell>
          <cell r="F638">
            <v>77.209999999999994</v>
          </cell>
        </row>
        <row r="639">
          <cell r="A639">
            <v>41500</v>
          </cell>
          <cell r="B639">
            <v>105.566822854745</v>
          </cell>
          <cell r="C639">
            <v>106.247685661386</v>
          </cell>
          <cell r="D639">
            <v>105.951142369636</v>
          </cell>
          <cell r="E639">
            <v>93.320625238276705</v>
          </cell>
          <cell r="F639">
            <v>76.75</v>
          </cell>
        </row>
        <row r="640">
          <cell r="A640">
            <v>41501</v>
          </cell>
          <cell r="B640">
            <v>105.510874886355</v>
          </cell>
          <cell r="C640">
            <v>106.36905986422499</v>
          </cell>
          <cell r="D640">
            <v>106.85005618211299</v>
          </cell>
          <cell r="E640">
            <v>93.216927182615294</v>
          </cell>
          <cell r="F640">
            <v>76.349999999999994</v>
          </cell>
        </row>
        <row r="641">
          <cell r="A641">
            <v>41502</v>
          </cell>
          <cell r="B641">
            <v>104.993356178753</v>
          </cell>
          <cell r="C641">
            <v>106.44209010491601</v>
          </cell>
          <cell r="D641">
            <v>107.024844978983</v>
          </cell>
          <cell r="E641">
            <v>93.248951582157801</v>
          </cell>
          <cell r="F641">
            <v>76.11</v>
          </cell>
        </row>
        <row r="642">
          <cell r="A642">
            <v>41505</v>
          </cell>
          <cell r="B642">
            <v>104.811525281488</v>
          </cell>
          <cell r="C642">
            <v>106.248714256325</v>
          </cell>
          <cell r="D642">
            <v>108.173457072703</v>
          </cell>
          <cell r="E642">
            <v>93.373999237514198</v>
          </cell>
          <cell r="F642">
            <v>76.53</v>
          </cell>
        </row>
        <row r="643">
          <cell r="A643">
            <v>41506</v>
          </cell>
          <cell r="B643">
            <v>104.154136652912</v>
          </cell>
          <cell r="C643">
            <v>106.85455667558099</v>
          </cell>
          <cell r="D643">
            <v>108.173457072703</v>
          </cell>
          <cell r="E643">
            <v>93.396873808615993</v>
          </cell>
          <cell r="F643">
            <v>76.349999999999994</v>
          </cell>
        </row>
        <row r="644">
          <cell r="A644">
            <v>41507</v>
          </cell>
          <cell r="B644">
            <v>104.67165536051399</v>
          </cell>
          <cell r="C644">
            <v>107.487142563258</v>
          </cell>
          <cell r="D644">
            <v>109.571767447667</v>
          </cell>
          <cell r="E644">
            <v>93.378574151734597</v>
          </cell>
          <cell r="F644">
            <v>76.19</v>
          </cell>
        </row>
        <row r="645">
          <cell r="A645">
            <v>41508</v>
          </cell>
          <cell r="B645">
            <v>104.699629344709</v>
          </cell>
          <cell r="C645">
            <v>108.140300349722</v>
          </cell>
          <cell r="D645">
            <v>109.679970036206</v>
          </cell>
          <cell r="E645">
            <v>93.425848265344996</v>
          </cell>
          <cell r="F645">
            <v>76.36</v>
          </cell>
        </row>
        <row r="646">
          <cell r="A646">
            <v>41509</v>
          </cell>
          <cell r="B646">
            <v>104.447863486957</v>
          </cell>
          <cell r="C646">
            <v>108.32956181855501</v>
          </cell>
          <cell r="D646">
            <v>108.223396728952</v>
          </cell>
          <cell r="E646">
            <v>93.335874952344597</v>
          </cell>
          <cell r="F646">
            <v>76.95</v>
          </cell>
        </row>
        <row r="647">
          <cell r="A647">
            <v>41512</v>
          </cell>
          <cell r="B647">
            <v>104.60172040002701</v>
          </cell>
          <cell r="C647">
            <v>108.116642666118</v>
          </cell>
          <cell r="D647">
            <v>109.022431228931</v>
          </cell>
          <cell r="E647">
            <v>93.335874952344597</v>
          </cell>
          <cell r="F647">
            <v>75.92</v>
          </cell>
        </row>
        <row r="648">
          <cell r="A648">
            <v>41513</v>
          </cell>
          <cell r="B648">
            <v>104.46185047905399</v>
          </cell>
          <cell r="C648">
            <v>108.041555235548</v>
          </cell>
          <cell r="D648">
            <v>110.93678471846501</v>
          </cell>
          <cell r="E648">
            <v>93.390773922988899</v>
          </cell>
          <cell r="F648">
            <v>74.66</v>
          </cell>
        </row>
        <row r="649">
          <cell r="A649">
            <v>41514</v>
          </cell>
          <cell r="B649">
            <v>104.937408210364</v>
          </cell>
          <cell r="C649">
            <v>107.909895083316</v>
          </cell>
          <cell r="D649">
            <v>110.22930625494099</v>
          </cell>
          <cell r="E649">
            <v>93.335874952344597</v>
          </cell>
          <cell r="F649">
            <v>74.099999999999994</v>
          </cell>
        </row>
        <row r="650">
          <cell r="A650">
            <v>41515</v>
          </cell>
          <cell r="B650">
            <v>105.776627736205</v>
          </cell>
          <cell r="C650">
            <v>108.156757868751</v>
          </cell>
          <cell r="D650">
            <v>110.479004536185</v>
          </cell>
          <cell r="E650">
            <v>93.3389248951582</v>
          </cell>
          <cell r="F650">
            <v>74.459999999999994</v>
          </cell>
        </row>
        <row r="651">
          <cell r="A651">
            <v>41516</v>
          </cell>
          <cell r="B651">
            <v>105.944471641373</v>
          </cell>
          <cell r="C651">
            <v>108.50750874305599</v>
          </cell>
          <cell r="D651">
            <v>110.811935577843</v>
          </cell>
          <cell r="E651">
            <v>93.323675181090294</v>
          </cell>
          <cell r="F651">
            <v>75.03</v>
          </cell>
        </row>
        <row r="652">
          <cell r="A652">
            <v>41519</v>
          </cell>
          <cell r="B652">
            <v>106.01440660186</v>
          </cell>
          <cell r="C652">
            <v>108.50750874305599</v>
          </cell>
          <cell r="D652">
            <v>110.878521786175</v>
          </cell>
          <cell r="E652">
            <v>93.3221502096835</v>
          </cell>
          <cell r="F652">
            <v>75.03</v>
          </cell>
        </row>
        <row r="653">
          <cell r="A653">
            <v>41520</v>
          </cell>
          <cell r="B653">
            <v>106.280159451709</v>
          </cell>
          <cell r="C653">
            <v>108.415963793458</v>
          </cell>
          <cell r="D653">
            <v>111.902284739273</v>
          </cell>
          <cell r="E653">
            <v>93.377049180327802</v>
          </cell>
          <cell r="F653">
            <v>75.28</v>
          </cell>
        </row>
        <row r="654">
          <cell r="A654">
            <v>41521</v>
          </cell>
          <cell r="B654">
            <v>105.88852367298399</v>
          </cell>
          <cell r="C654">
            <v>107.821435918535</v>
          </cell>
          <cell r="D654">
            <v>110.545590744517</v>
          </cell>
          <cell r="E654">
            <v>93.332825009531007</v>
          </cell>
          <cell r="F654">
            <v>75.09</v>
          </cell>
        </row>
        <row r="655">
          <cell r="A655">
            <v>41522</v>
          </cell>
          <cell r="B655">
            <v>106.615847262046</v>
          </cell>
          <cell r="C655">
            <v>108.084756222999</v>
          </cell>
          <cell r="D655">
            <v>111.502767489283</v>
          </cell>
          <cell r="E655">
            <v>93.319100266869896</v>
          </cell>
          <cell r="F655">
            <v>74.92</v>
          </cell>
        </row>
        <row r="656">
          <cell r="A656">
            <v>41523</v>
          </cell>
          <cell r="B656">
            <v>106.196237499125</v>
          </cell>
          <cell r="C656">
            <v>106.81547006788701</v>
          </cell>
          <cell r="D656">
            <v>110.079487286195</v>
          </cell>
          <cell r="E656">
            <v>93.3389248951582</v>
          </cell>
          <cell r="F656">
            <v>74.760000000000005</v>
          </cell>
        </row>
        <row r="657">
          <cell r="A657">
            <v>41526</v>
          </cell>
          <cell r="B657">
            <v>105.524861878453</v>
          </cell>
          <cell r="C657">
            <v>106.718782143591</v>
          </cell>
          <cell r="D657">
            <v>109.521827791418</v>
          </cell>
          <cell r="E657">
            <v>93.346549752192104</v>
          </cell>
          <cell r="F657">
            <v>75.23</v>
          </cell>
        </row>
        <row r="658">
          <cell r="A658">
            <v>41527</v>
          </cell>
          <cell r="B658">
            <v>105.46891391006299</v>
          </cell>
          <cell r="C658">
            <v>106.52540629500101</v>
          </cell>
          <cell r="D658">
            <v>109.147280369553</v>
          </cell>
          <cell r="E658">
            <v>93.328250095310693</v>
          </cell>
          <cell r="F658">
            <v>74.86</v>
          </cell>
        </row>
        <row r="659">
          <cell r="A659">
            <v>41528</v>
          </cell>
          <cell r="B659">
            <v>105.09126512343499</v>
          </cell>
          <cell r="C659">
            <v>106.310429952684</v>
          </cell>
          <cell r="D659">
            <v>108.93919846851701</v>
          </cell>
          <cell r="E659">
            <v>93.299275638581705</v>
          </cell>
          <cell r="F659">
            <v>74.900000000000006</v>
          </cell>
        </row>
        <row r="660">
          <cell r="A660">
            <v>41529</v>
          </cell>
          <cell r="B660">
            <v>105.03531715504501</v>
          </cell>
          <cell r="C660">
            <v>106.10676815470001</v>
          </cell>
          <cell r="D660">
            <v>109.055724333097</v>
          </cell>
          <cell r="E660">
            <v>93.300800609988499</v>
          </cell>
          <cell r="F660">
            <v>74.75</v>
          </cell>
        </row>
        <row r="661">
          <cell r="A661">
            <v>41530</v>
          </cell>
          <cell r="B661">
            <v>105.32904398909</v>
          </cell>
          <cell r="C661">
            <v>106.312487142563</v>
          </cell>
          <cell r="D661">
            <v>108.6145907029</v>
          </cell>
          <cell r="E661">
            <v>93.313000381242801</v>
          </cell>
          <cell r="F661">
            <v>75.64</v>
          </cell>
        </row>
        <row r="662">
          <cell r="A662">
            <v>41533</v>
          </cell>
          <cell r="B662">
            <v>104.727603328904</v>
          </cell>
          <cell r="C662">
            <v>106.10162518000401</v>
          </cell>
          <cell r="D662">
            <v>107.63244413000901</v>
          </cell>
          <cell r="E662">
            <v>93.335874952344597</v>
          </cell>
          <cell r="F662">
            <v>76.11</v>
          </cell>
        </row>
        <row r="663">
          <cell r="A663">
            <v>41534</v>
          </cell>
          <cell r="B663">
            <v>104.713616336806</v>
          </cell>
          <cell r="C663">
            <v>105.820818761571</v>
          </cell>
          <cell r="D663">
            <v>107.490948437304</v>
          </cell>
          <cell r="E663">
            <v>93.355699580632802</v>
          </cell>
          <cell r="F663">
            <v>77.86</v>
          </cell>
        </row>
        <row r="664">
          <cell r="A664">
            <v>41535</v>
          </cell>
          <cell r="B664">
            <v>104.783551297293</v>
          </cell>
          <cell r="C664">
            <v>106.04196667352301</v>
          </cell>
          <cell r="D664">
            <v>107.96537517166701</v>
          </cell>
          <cell r="E664">
            <v>93.377049180327802</v>
          </cell>
          <cell r="F664">
            <v>78.48</v>
          </cell>
        </row>
        <row r="665">
          <cell r="A665">
            <v>41536</v>
          </cell>
          <cell r="B665">
            <v>103.370865095461</v>
          </cell>
          <cell r="C665">
            <v>105.263320304464</v>
          </cell>
          <cell r="D665">
            <v>106.10096133838201</v>
          </cell>
          <cell r="E665">
            <v>93.349599695005693</v>
          </cell>
          <cell r="F665">
            <v>77.75</v>
          </cell>
        </row>
        <row r="666">
          <cell r="A666">
            <v>41537</v>
          </cell>
          <cell r="B666">
            <v>103.44080005594699</v>
          </cell>
          <cell r="C666">
            <v>105.823904546389</v>
          </cell>
          <cell r="D666">
            <v>106.27575013525301</v>
          </cell>
          <cell r="E666">
            <v>93.351124666412503</v>
          </cell>
          <cell r="F666">
            <v>77.47</v>
          </cell>
        </row>
        <row r="667">
          <cell r="A667">
            <v>41540</v>
          </cell>
          <cell r="B667">
            <v>103.69256591369999</v>
          </cell>
          <cell r="C667">
            <v>105.781732153877</v>
          </cell>
          <cell r="D667">
            <v>106.350659619626</v>
          </cell>
          <cell r="E667">
            <v>93.3434998093785</v>
          </cell>
          <cell r="F667">
            <v>76.95</v>
          </cell>
        </row>
        <row r="668">
          <cell r="A668">
            <v>41541</v>
          </cell>
          <cell r="B668">
            <v>103.720539897894</v>
          </cell>
          <cell r="C668">
            <v>105.98950833161901</v>
          </cell>
          <cell r="D668">
            <v>107.191310499812</v>
          </cell>
          <cell r="E668">
            <v>93.346549752192104</v>
          </cell>
          <cell r="F668">
            <v>76.17</v>
          </cell>
        </row>
        <row r="669">
          <cell r="A669">
            <v>41542</v>
          </cell>
          <cell r="B669">
            <v>103.398839079655</v>
          </cell>
          <cell r="C669">
            <v>105.909277926352</v>
          </cell>
          <cell r="D669">
            <v>107.67406051021599</v>
          </cell>
          <cell r="E669">
            <v>93.325200152497104</v>
          </cell>
          <cell r="F669">
            <v>75.61</v>
          </cell>
        </row>
        <row r="670">
          <cell r="A670">
            <v>41543</v>
          </cell>
          <cell r="B670">
            <v>103.69256591369999</v>
          </cell>
          <cell r="C670">
            <v>106.245628471507</v>
          </cell>
          <cell r="D670">
            <v>108.589620874776</v>
          </cell>
          <cell r="E670">
            <v>93.326725123903898</v>
          </cell>
          <cell r="F670">
            <v>75.95</v>
          </cell>
        </row>
        <row r="671">
          <cell r="A671">
            <v>41544</v>
          </cell>
          <cell r="B671">
            <v>103.300930134974</v>
          </cell>
          <cell r="C671">
            <v>106.039909483645</v>
          </cell>
          <cell r="D671">
            <v>109.438595031004</v>
          </cell>
          <cell r="E671">
            <v>93.302325581395294</v>
          </cell>
          <cell r="F671">
            <v>75.239999999999995</v>
          </cell>
        </row>
        <row r="672">
          <cell r="A672">
            <v>41547</v>
          </cell>
          <cell r="B672">
            <v>103.342891111266</v>
          </cell>
          <cell r="C672">
            <v>105.81670438181401</v>
          </cell>
          <cell r="D672">
            <v>109.488534687252</v>
          </cell>
          <cell r="E672">
            <v>93.348074723598899</v>
          </cell>
          <cell r="F672">
            <v>74.260000000000005</v>
          </cell>
        </row>
        <row r="673">
          <cell r="A673">
            <v>41548</v>
          </cell>
          <cell r="B673">
            <v>103.356878103363</v>
          </cell>
          <cell r="C673">
            <v>106.289858053898</v>
          </cell>
          <cell r="D673">
            <v>109.546797619543</v>
          </cell>
          <cell r="E673">
            <v>93.335874952344597</v>
          </cell>
          <cell r="F673">
            <v>74.150000000000006</v>
          </cell>
        </row>
        <row r="674">
          <cell r="A674">
            <v>41549</v>
          </cell>
          <cell r="B674">
            <v>102.85334638785901</v>
          </cell>
          <cell r="C674">
            <v>106.27237193993</v>
          </cell>
          <cell r="D674">
            <v>109.47188813517</v>
          </cell>
          <cell r="E674">
            <v>93.335874952344597</v>
          </cell>
          <cell r="F674">
            <v>74.25</v>
          </cell>
        </row>
        <row r="675">
          <cell r="A675">
            <v>41550</v>
          </cell>
          <cell r="B675">
            <v>102.615567522204</v>
          </cell>
          <cell r="C675">
            <v>106.17054104093801</v>
          </cell>
          <cell r="D675">
            <v>110.304215739314</v>
          </cell>
          <cell r="E675">
            <v>93.3434998093785</v>
          </cell>
          <cell r="F675">
            <v>74.040000000000006</v>
          </cell>
        </row>
        <row r="676">
          <cell r="A676">
            <v>41551</v>
          </cell>
          <cell r="B676">
            <v>102.85334638785901</v>
          </cell>
          <cell r="C676">
            <v>106.00185147089</v>
          </cell>
          <cell r="D676">
            <v>108.95584502059999</v>
          </cell>
          <cell r="E676">
            <v>93.332825009531007</v>
          </cell>
          <cell r="F676">
            <v>75.12</v>
          </cell>
        </row>
        <row r="677">
          <cell r="A677">
            <v>41554</v>
          </cell>
          <cell r="B677">
            <v>102.965242324638</v>
          </cell>
          <cell r="C677">
            <v>105.978193787286</v>
          </cell>
          <cell r="D677">
            <v>108.972491572683</v>
          </cell>
          <cell r="E677">
            <v>93.316050324056405</v>
          </cell>
          <cell r="F677">
            <v>75.09</v>
          </cell>
        </row>
        <row r="678">
          <cell r="A678">
            <v>41555</v>
          </cell>
          <cell r="B678">
            <v>102.965242324638</v>
          </cell>
          <cell r="C678">
            <v>106.212713433449</v>
          </cell>
          <cell r="D678">
            <v>109.363685546631</v>
          </cell>
          <cell r="E678">
            <v>93.3434998093785</v>
          </cell>
          <cell r="F678">
            <v>75.09</v>
          </cell>
        </row>
        <row r="679">
          <cell r="A679">
            <v>41556</v>
          </cell>
          <cell r="B679">
            <v>103.48276103224001</v>
          </cell>
          <cell r="C679">
            <v>107.00884591647799</v>
          </cell>
          <cell r="D679">
            <v>110.054517458071</v>
          </cell>
          <cell r="E679">
            <v>93.348074723598899</v>
          </cell>
          <cell r="F679">
            <v>74.680000000000007</v>
          </cell>
        </row>
        <row r="680">
          <cell r="A680">
            <v>41557</v>
          </cell>
          <cell r="B680">
            <v>103.300930134974</v>
          </cell>
          <cell r="C680">
            <v>106.70541040937999</v>
          </cell>
          <cell r="D680">
            <v>108.98913812476501</v>
          </cell>
          <cell r="E680">
            <v>93.267251239039197</v>
          </cell>
          <cell r="F680">
            <v>76.48</v>
          </cell>
        </row>
        <row r="681">
          <cell r="A681">
            <v>41558</v>
          </cell>
          <cell r="B681">
            <v>103.133086229806</v>
          </cell>
          <cell r="C681">
            <v>106.81135568813001</v>
          </cell>
          <cell r="D681">
            <v>108.814349327895</v>
          </cell>
          <cell r="E681">
            <v>93.3389248951582</v>
          </cell>
          <cell r="F681">
            <v>76.73</v>
          </cell>
        </row>
        <row r="682">
          <cell r="A682">
            <v>41561</v>
          </cell>
          <cell r="B682">
            <v>102.965242324638</v>
          </cell>
          <cell r="C682">
            <v>106.515120345607</v>
          </cell>
          <cell r="D682">
            <v>108.781056223729</v>
          </cell>
          <cell r="E682">
            <v>93.140678612276005</v>
          </cell>
          <cell r="F682">
            <v>75.42</v>
          </cell>
        </row>
        <row r="683">
          <cell r="A683">
            <v>41562</v>
          </cell>
          <cell r="B683">
            <v>103.734526889992</v>
          </cell>
          <cell r="C683">
            <v>106.67763834601899</v>
          </cell>
          <cell r="D683">
            <v>107.773939822714</v>
          </cell>
          <cell r="E683">
            <v>93.069004956157002</v>
          </cell>
          <cell r="F683">
            <v>77.16</v>
          </cell>
        </row>
        <row r="684">
          <cell r="A684">
            <v>41563</v>
          </cell>
          <cell r="B684">
            <v>103.650604937408</v>
          </cell>
          <cell r="C684">
            <v>106.48117671260999</v>
          </cell>
          <cell r="D684">
            <v>107.191310499812</v>
          </cell>
          <cell r="E684">
            <v>93.008006099885606</v>
          </cell>
          <cell r="F684">
            <v>78.930000000000007</v>
          </cell>
        </row>
        <row r="685">
          <cell r="A685">
            <v>41564</v>
          </cell>
          <cell r="B685">
            <v>102.32184068815999</v>
          </cell>
          <cell r="C685">
            <v>105.787903723513</v>
          </cell>
          <cell r="D685">
            <v>106.350659619626</v>
          </cell>
          <cell r="E685">
            <v>93.000381242851603</v>
          </cell>
          <cell r="F685">
            <v>79.34</v>
          </cell>
        </row>
        <row r="686">
          <cell r="A686">
            <v>41565</v>
          </cell>
          <cell r="B686">
            <v>102.140009790894</v>
          </cell>
          <cell r="C686">
            <v>105.739559761365</v>
          </cell>
          <cell r="D686">
            <v>106.49215531233</v>
          </cell>
          <cell r="E686">
            <v>92.9881814715974</v>
          </cell>
          <cell r="F686">
            <v>78.81</v>
          </cell>
        </row>
        <row r="687">
          <cell r="A687">
            <v>41568</v>
          </cell>
          <cell r="B687">
            <v>102.279879711867</v>
          </cell>
          <cell r="C687">
            <v>105.877391483233</v>
          </cell>
          <cell r="D687">
            <v>107.590827749802</v>
          </cell>
          <cell r="E687">
            <v>92.454441479222197</v>
          </cell>
          <cell r="F687">
            <v>80.41</v>
          </cell>
        </row>
        <row r="688">
          <cell r="A688">
            <v>41569</v>
          </cell>
          <cell r="B688">
            <v>101.538569130708</v>
          </cell>
          <cell r="C688">
            <v>105.805389837481</v>
          </cell>
          <cell r="D688">
            <v>107.224603603978</v>
          </cell>
          <cell r="E688">
            <v>92.927182615325904</v>
          </cell>
          <cell r="F688">
            <v>81.34</v>
          </cell>
        </row>
        <row r="689">
          <cell r="A689">
            <v>41570</v>
          </cell>
          <cell r="B689">
            <v>101.510595146513</v>
          </cell>
          <cell r="C689">
            <v>106.74758280189199</v>
          </cell>
          <cell r="D689">
            <v>107.67406051021599</v>
          </cell>
          <cell r="E689">
            <v>92.814334731223695</v>
          </cell>
          <cell r="F689">
            <v>82.36</v>
          </cell>
        </row>
        <row r="690">
          <cell r="A690">
            <v>41571</v>
          </cell>
          <cell r="B690">
            <v>101.356738233442</v>
          </cell>
          <cell r="C690">
            <v>107.261880271549</v>
          </cell>
          <cell r="D690">
            <v>108.04028465604</v>
          </cell>
          <cell r="E690">
            <v>92.7487609607319</v>
          </cell>
          <cell r="F690">
            <v>80.319999999999993</v>
          </cell>
        </row>
        <row r="691">
          <cell r="A691">
            <v>41572</v>
          </cell>
          <cell r="B691">
            <v>101.412686201832</v>
          </cell>
          <cell r="C691">
            <v>107.496399917712</v>
          </cell>
          <cell r="D691">
            <v>107.23292688001899</v>
          </cell>
          <cell r="E691">
            <v>92.779260388867698</v>
          </cell>
          <cell r="F691">
            <v>81.09</v>
          </cell>
        </row>
        <row r="692">
          <cell r="A692">
            <v>41575</v>
          </cell>
          <cell r="B692">
            <v>101.45464717812401</v>
          </cell>
          <cell r="C692">
            <v>107.404854968113</v>
          </cell>
          <cell r="D692">
            <v>107.249573432102</v>
          </cell>
          <cell r="E692">
            <v>92.809759817003396</v>
          </cell>
          <cell r="F692">
            <v>80.98</v>
          </cell>
        </row>
        <row r="693">
          <cell r="A693">
            <v>41576</v>
          </cell>
          <cell r="B693">
            <v>101.776347996363</v>
          </cell>
          <cell r="C693">
            <v>107.6033737914</v>
          </cell>
          <cell r="D693">
            <v>107.307836364393</v>
          </cell>
          <cell r="E693">
            <v>92.892108272969807</v>
          </cell>
          <cell r="F693">
            <v>82.8</v>
          </cell>
        </row>
        <row r="694">
          <cell r="A694">
            <v>41577</v>
          </cell>
          <cell r="B694">
            <v>101.594517099097</v>
          </cell>
          <cell r="C694">
            <v>107.636288829458</v>
          </cell>
          <cell r="D694">
            <v>107.124724291481</v>
          </cell>
          <cell r="E694">
            <v>92.975981700343098</v>
          </cell>
          <cell r="F694">
            <v>82.19</v>
          </cell>
        </row>
        <row r="695">
          <cell r="A695">
            <v>41578</v>
          </cell>
          <cell r="B695">
            <v>102.89530736415099</v>
          </cell>
          <cell r="C695">
            <v>107.295823904546</v>
          </cell>
          <cell r="D695">
            <v>108.43147862998801</v>
          </cell>
          <cell r="E695">
            <v>92.942432329393796</v>
          </cell>
          <cell r="F695">
            <v>81.66</v>
          </cell>
        </row>
        <row r="696">
          <cell r="A696">
            <v>41579</v>
          </cell>
          <cell r="B696">
            <v>103.734526889992</v>
          </cell>
          <cell r="C696">
            <v>107.39251182884099</v>
          </cell>
          <cell r="D696">
            <v>108.797702775812</v>
          </cell>
          <cell r="E696">
            <v>93.020205871139893</v>
          </cell>
          <cell r="F696">
            <v>81.95</v>
          </cell>
        </row>
        <row r="697">
          <cell r="A697">
            <v>41582</v>
          </cell>
          <cell r="B697">
            <v>103.42681306385001</v>
          </cell>
          <cell r="C697">
            <v>107.12404854968101</v>
          </cell>
          <cell r="D697">
            <v>108.198426900828</v>
          </cell>
          <cell r="E697">
            <v>93.000381242851603</v>
          </cell>
          <cell r="F697">
            <v>81.56</v>
          </cell>
        </row>
        <row r="698">
          <cell r="A698">
            <v>41583</v>
          </cell>
          <cell r="B698">
            <v>103.804461850479</v>
          </cell>
          <cell r="C698">
            <v>107.472742234108</v>
          </cell>
          <cell r="D698">
            <v>109.396978650796</v>
          </cell>
          <cell r="E698">
            <v>93.0354555852077</v>
          </cell>
          <cell r="F698">
            <v>82.07</v>
          </cell>
        </row>
        <row r="699">
          <cell r="A699">
            <v>41584</v>
          </cell>
          <cell r="B699">
            <v>103.44080005594699</v>
          </cell>
          <cell r="C699">
            <v>107.15284920798101</v>
          </cell>
          <cell r="D699">
            <v>109.555120895584</v>
          </cell>
          <cell r="E699">
            <v>92.916507815478397</v>
          </cell>
          <cell r="F699">
            <v>82.01</v>
          </cell>
        </row>
        <row r="700">
          <cell r="A700">
            <v>41585</v>
          </cell>
          <cell r="B700">
            <v>104.419889502762</v>
          </cell>
          <cell r="C700">
            <v>107.435712816292</v>
          </cell>
          <cell r="D700">
            <v>110.07116401015401</v>
          </cell>
          <cell r="E700">
            <v>92.886008387342699</v>
          </cell>
          <cell r="F700">
            <v>79.930000000000007</v>
          </cell>
        </row>
        <row r="701">
          <cell r="A701">
            <v>41586</v>
          </cell>
          <cell r="B701">
            <v>104.783551297293</v>
          </cell>
          <cell r="C701">
            <v>107.920181032709</v>
          </cell>
          <cell r="D701">
            <v>110.437388155978</v>
          </cell>
          <cell r="E701">
            <v>92.8814334731223</v>
          </cell>
          <cell r="F701">
            <v>80.48</v>
          </cell>
        </row>
        <row r="702">
          <cell r="A702">
            <v>41589</v>
          </cell>
          <cell r="B702">
            <v>104.32198055808</v>
          </cell>
          <cell r="C702">
            <v>107.761777412055</v>
          </cell>
          <cell r="D702">
            <v>110.17936659869299</v>
          </cell>
          <cell r="E702">
            <v>92.895158215783397</v>
          </cell>
          <cell r="F702">
            <v>79.97</v>
          </cell>
        </row>
        <row r="703">
          <cell r="A703">
            <v>41590</v>
          </cell>
          <cell r="B703">
            <v>104.126162668718</v>
          </cell>
          <cell r="C703">
            <v>107.957210450524</v>
          </cell>
          <cell r="D703">
            <v>109.71326314037201</v>
          </cell>
          <cell r="E703">
            <v>92.925657643919095</v>
          </cell>
          <cell r="F703">
            <v>80.05</v>
          </cell>
        </row>
        <row r="704">
          <cell r="A704">
            <v>41591</v>
          </cell>
          <cell r="B704">
            <v>104.140149660815</v>
          </cell>
          <cell r="C704">
            <v>107.716519234725</v>
          </cell>
          <cell r="D704">
            <v>109.00578467684799</v>
          </cell>
          <cell r="E704">
            <v>92.916507815478397</v>
          </cell>
          <cell r="F704">
            <v>80.78</v>
          </cell>
        </row>
        <row r="705">
          <cell r="A705">
            <v>41592</v>
          </cell>
          <cell r="B705">
            <v>103.790474858381</v>
          </cell>
          <cell r="C705">
            <v>108.004525817732</v>
          </cell>
          <cell r="D705">
            <v>108.215073452911</v>
          </cell>
          <cell r="E705">
            <v>92.908882958444494</v>
          </cell>
          <cell r="F705">
            <v>80.88</v>
          </cell>
        </row>
        <row r="706">
          <cell r="A706">
            <v>41593</v>
          </cell>
          <cell r="B706">
            <v>103.762500874187</v>
          </cell>
          <cell r="C706">
            <v>107.600288006583</v>
          </cell>
          <cell r="D706">
            <v>107.823879478962</v>
          </cell>
          <cell r="E706">
            <v>92.908882958444494</v>
          </cell>
          <cell r="F706">
            <v>84.85</v>
          </cell>
        </row>
        <row r="707">
          <cell r="A707">
            <v>41596</v>
          </cell>
          <cell r="B707">
            <v>103.44080005594699</v>
          </cell>
          <cell r="C707">
            <v>107.298909689364</v>
          </cell>
          <cell r="D707">
            <v>107.133047567522</v>
          </cell>
          <cell r="E707">
            <v>92.905833015630904</v>
          </cell>
          <cell r="F707">
            <v>82.69</v>
          </cell>
        </row>
        <row r="708">
          <cell r="A708">
            <v>41597</v>
          </cell>
          <cell r="B708">
            <v>103.398839079655</v>
          </cell>
          <cell r="C708">
            <v>107.555029829253</v>
          </cell>
          <cell r="D708">
            <v>107.27454326022701</v>
          </cell>
          <cell r="E708">
            <v>92.911932901258098</v>
          </cell>
          <cell r="F708">
            <v>83</v>
          </cell>
        </row>
        <row r="709">
          <cell r="A709">
            <v>41598</v>
          </cell>
          <cell r="B709">
            <v>103.986292747744</v>
          </cell>
          <cell r="C709">
            <v>107.472742234108</v>
          </cell>
          <cell r="D709">
            <v>108.015314827916</v>
          </cell>
          <cell r="E709">
            <v>92.916507815478397</v>
          </cell>
          <cell r="F709">
            <v>83.07</v>
          </cell>
        </row>
        <row r="710">
          <cell r="A710">
            <v>41599</v>
          </cell>
          <cell r="B710">
            <v>103.804461850479</v>
          </cell>
          <cell r="C710">
            <v>108.067270109031</v>
          </cell>
          <cell r="D710">
            <v>108.664530359149</v>
          </cell>
          <cell r="E710">
            <v>92.918032786885206</v>
          </cell>
          <cell r="F710">
            <v>83.7</v>
          </cell>
        </row>
        <row r="711">
          <cell r="A711">
            <v>41600</v>
          </cell>
          <cell r="B711">
            <v>103.356878103363</v>
          </cell>
          <cell r="C711">
            <v>108.28327504628599</v>
          </cell>
          <cell r="D711">
            <v>108.43147862998801</v>
          </cell>
          <cell r="E711">
            <v>92.931757529546303</v>
          </cell>
          <cell r="F711">
            <v>84.09</v>
          </cell>
        </row>
        <row r="712">
          <cell r="A712">
            <v>41603</v>
          </cell>
          <cell r="B712">
            <v>103.622630953213</v>
          </cell>
          <cell r="C712">
            <v>108.57642460399001</v>
          </cell>
          <cell r="D712">
            <v>108.43980190603</v>
          </cell>
          <cell r="E712">
            <v>92.925657643919095</v>
          </cell>
          <cell r="F712">
            <v>83.93</v>
          </cell>
        </row>
        <row r="713">
          <cell r="A713">
            <v>41604</v>
          </cell>
          <cell r="B713">
            <v>103.189034198195</v>
          </cell>
          <cell r="C713">
            <v>108.448878831516</v>
          </cell>
          <cell r="D713">
            <v>108.73943984352201</v>
          </cell>
          <cell r="E713">
            <v>92.907357987037699</v>
          </cell>
          <cell r="F713">
            <v>84.73</v>
          </cell>
        </row>
        <row r="714">
          <cell r="A714">
            <v>41605</v>
          </cell>
          <cell r="B714">
            <v>103.00720330093</v>
          </cell>
          <cell r="C714">
            <v>108.900432009874</v>
          </cell>
          <cell r="D714">
            <v>108.880935536227</v>
          </cell>
          <cell r="E714">
            <v>92.914982844071602</v>
          </cell>
          <cell r="F714">
            <v>84.79</v>
          </cell>
        </row>
        <row r="715">
          <cell r="A715">
            <v>41606</v>
          </cell>
          <cell r="B715">
            <v>102.82537240366401</v>
          </cell>
          <cell r="C715">
            <v>108.939518617568</v>
          </cell>
          <cell r="D715">
            <v>108.89758208830899</v>
          </cell>
          <cell r="E715">
            <v>92.914982844071602</v>
          </cell>
          <cell r="F715">
            <v>84.79</v>
          </cell>
        </row>
        <row r="716">
          <cell r="A716">
            <v>41607</v>
          </cell>
          <cell r="B716">
            <v>102.783411427372</v>
          </cell>
          <cell r="C716">
            <v>108.940547212507</v>
          </cell>
          <cell r="D716">
            <v>109.24715968205</v>
          </cell>
          <cell r="E716">
            <v>92.936332443766602</v>
          </cell>
          <cell r="F716">
            <v>84.51</v>
          </cell>
        </row>
        <row r="717">
          <cell r="A717">
            <v>41610</v>
          </cell>
          <cell r="B717">
            <v>103.21700818239</v>
          </cell>
          <cell r="C717">
            <v>109.37049989713999</v>
          </cell>
          <cell r="D717">
            <v>110.012901077864</v>
          </cell>
          <cell r="E717">
            <v>92.916507815478397</v>
          </cell>
          <cell r="F717">
            <v>84.56</v>
          </cell>
        </row>
        <row r="718">
          <cell r="A718">
            <v>41611</v>
          </cell>
          <cell r="B718">
            <v>102.92328134834599</v>
          </cell>
          <cell r="C718">
            <v>109.72433655626401</v>
          </cell>
          <cell r="D718">
            <v>110.212659702859</v>
          </cell>
          <cell r="E718">
            <v>92.910407929851303</v>
          </cell>
          <cell r="F718">
            <v>85.24</v>
          </cell>
        </row>
        <row r="719">
          <cell r="A719">
            <v>41612</v>
          </cell>
          <cell r="B719">
            <v>103.119099237708</v>
          </cell>
          <cell r="C719">
            <v>110.024686278543</v>
          </cell>
          <cell r="D719">
            <v>108.972491572683</v>
          </cell>
          <cell r="E719">
            <v>92.893633244376602</v>
          </cell>
          <cell r="F719">
            <v>85.26</v>
          </cell>
        </row>
        <row r="720">
          <cell r="A720">
            <v>41613</v>
          </cell>
          <cell r="B720">
            <v>102.391775648646</v>
          </cell>
          <cell r="C720">
            <v>109.444558732771</v>
          </cell>
          <cell r="D720">
            <v>108.456448458113</v>
          </cell>
          <cell r="E720">
            <v>92.902020587113896</v>
          </cell>
          <cell r="F720">
            <v>85.08</v>
          </cell>
        </row>
        <row r="721">
          <cell r="A721">
            <v>41614</v>
          </cell>
          <cell r="B721">
            <v>102.153996782991</v>
          </cell>
          <cell r="C721">
            <v>109.449701707467</v>
          </cell>
          <cell r="D721">
            <v>107.46597860918</v>
          </cell>
          <cell r="E721">
            <v>92.7487609607319</v>
          </cell>
          <cell r="F721">
            <v>85.58</v>
          </cell>
        </row>
        <row r="722">
          <cell r="A722">
            <v>41617</v>
          </cell>
          <cell r="B722">
            <v>101.972165885726</v>
          </cell>
          <cell r="C722">
            <v>109.510388808887</v>
          </cell>
          <cell r="D722">
            <v>107.033168255025</v>
          </cell>
          <cell r="E722">
            <v>92.602363705680503</v>
          </cell>
          <cell r="F722">
            <v>85.49</v>
          </cell>
        </row>
        <row r="723">
          <cell r="A723">
            <v>41618</v>
          </cell>
          <cell r="B723">
            <v>101.608504091195</v>
          </cell>
          <cell r="C723">
            <v>109.28306932729799</v>
          </cell>
          <cell r="D723">
            <v>107.033168255025</v>
          </cell>
          <cell r="E723">
            <v>92.581014105985503</v>
          </cell>
          <cell r="F723">
            <v>85</v>
          </cell>
        </row>
        <row r="724">
          <cell r="A724">
            <v>41619</v>
          </cell>
          <cell r="B724">
            <v>101.44066018602599</v>
          </cell>
          <cell r="C724">
            <v>109.152437770006</v>
          </cell>
          <cell r="D724">
            <v>107.707353614382</v>
          </cell>
          <cell r="E724">
            <v>92.588638963019406</v>
          </cell>
          <cell r="F724">
            <v>85</v>
          </cell>
        </row>
        <row r="725">
          <cell r="A725">
            <v>41620</v>
          </cell>
          <cell r="B725">
            <v>101.69242604377899</v>
          </cell>
          <cell r="C725">
            <v>109.442501542892</v>
          </cell>
          <cell r="D725">
            <v>108.855965708102</v>
          </cell>
          <cell r="E725">
            <v>92.588638963019406</v>
          </cell>
          <cell r="F725">
            <v>83.95</v>
          </cell>
        </row>
        <row r="726">
          <cell r="A726">
            <v>41621</v>
          </cell>
          <cell r="B726">
            <v>101.916217917336</v>
          </cell>
          <cell r="C726">
            <v>109.11540835219</v>
          </cell>
          <cell r="D726">
            <v>107.95705189562599</v>
          </cell>
          <cell r="E726">
            <v>92.588638963019406</v>
          </cell>
          <cell r="F726">
            <v>83.16</v>
          </cell>
        </row>
        <row r="727">
          <cell r="A727">
            <v>41624</v>
          </cell>
          <cell r="B727">
            <v>101.63647807538899</v>
          </cell>
          <cell r="C727">
            <v>108.76980045258099</v>
          </cell>
          <cell r="D727">
            <v>107.74064671854801</v>
          </cell>
          <cell r="E727">
            <v>92.591688905832996</v>
          </cell>
          <cell r="F727">
            <v>82.94</v>
          </cell>
        </row>
        <row r="728">
          <cell r="A728">
            <v>41625</v>
          </cell>
          <cell r="B728">
            <v>101.748374012168</v>
          </cell>
          <cell r="C728">
            <v>109.08146471919299</v>
          </cell>
          <cell r="D728">
            <v>107.92375879146</v>
          </cell>
          <cell r="E728">
            <v>92.581014105985503</v>
          </cell>
          <cell r="F728">
            <v>82.99</v>
          </cell>
        </row>
        <row r="729">
          <cell r="A729">
            <v>41626</v>
          </cell>
          <cell r="B729">
            <v>101.580530107</v>
          </cell>
          <cell r="C729">
            <v>109.47541658095</v>
          </cell>
          <cell r="D729">
            <v>108.18178034874499</v>
          </cell>
          <cell r="E729">
            <v>92.591688905832996</v>
          </cell>
          <cell r="F729">
            <v>83.92</v>
          </cell>
        </row>
        <row r="730">
          <cell r="A730">
            <v>41627</v>
          </cell>
          <cell r="B730">
            <v>102.377788656549</v>
          </cell>
          <cell r="C730">
            <v>109.871425632585</v>
          </cell>
          <cell r="D730">
            <v>108.065254484164</v>
          </cell>
          <cell r="E730">
            <v>92.588638963019406</v>
          </cell>
          <cell r="F730">
            <v>83.35</v>
          </cell>
        </row>
        <row r="731">
          <cell r="A731">
            <v>41628</v>
          </cell>
          <cell r="B731">
            <v>102.23791873557499</v>
          </cell>
          <cell r="C731">
            <v>109.785023657683</v>
          </cell>
          <cell r="D731">
            <v>107.84884930708699</v>
          </cell>
          <cell r="E731">
            <v>92.590163934426201</v>
          </cell>
          <cell r="F731">
            <v>82.89</v>
          </cell>
        </row>
        <row r="732">
          <cell r="A732">
            <v>41631</v>
          </cell>
          <cell r="B732">
            <v>102.042100846213</v>
          </cell>
          <cell r="C732">
            <v>109.03826373174201</v>
          </cell>
          <cell r="D732">
            <v>107.95705189562599</v>
          </cell>
          <cell r="E732">
            <v>92.565764391917597</v>
          </cell>
          <cell r="F732">
            <v>83.12</v>
          </cell>
        </row>
        <row r="733">
          <cell r="A733">
            <v>41632</v>
          </cell>
          <cell r="B733">
            <v>102.29386670396499</v>
          </cell>
          <cell r="C733">
            <v>109.23883974490801</v>
          </cell>
          <cell r="D733">
            <v>108.373215697698</v>
          </cell>
          <cell r="E733">
            <v>92.591688905832996</v>
          </cell>
          <cell r="F733">
            <v>83.33</v>
          </cell>
        </row>
        <row r="734">
          <cell r="A734">
            <v>41633</v>
          </cell>
          <cell r="B734">
            <v>102.167983775089</v>
          </cell>
          <cell r="C734">
            <v>109.241925529726</v>
          </cell>
          <cell r="D734">
            <v>108.414832077905</v>
          </cell>
          <cell r="E734">
            <v>92.593213877239805</v>
          </cell>
          <cell r="F734">
            <v>83.33</v>
          </cell>
        </row>
        <row r="735">
          <cell r="A735">
            <v>41634</v>
          </cell>
          <cell r="B735">
            <v>102.167983775089</v>
          </cell>
          <cell r="C735">
            <v>109.45484468216399</v>
          </cell>
          <cell r="D735">
            <v>108.64788380706599</v>
          </cell>
          <cell r="E735">
            <v>92.591688905832996</v>
          </cell>
          <cell r="F735">
            <v>83.35</v>
          </cell>
        </row>
        <row r="736">
          <cell r="A736">
            <v>41635</v>
          </cell>
          <cell r="B736">
            <v>101.538569130708</v>
          </cell>
          <cell r="C736">
            <v>110.046286772269</v>
          </cell>
          <cell r="D736">
            <v>108.73111656748</v>
          </cell>
          <cell r="E736">
            <v>92.545939763629406</v>
          </cell>
          <cell r="F736">
            <v>82.95</v>
          </cell>
        </row>
        <row r="737">
          <cell r="A737">
            <v>41638</v>
          </cell>
          <cell r="B737">
            <v>101.25882928876101</v>
          </cell>
          <cell r="C737">
            <v>109.50421723925101</v>
          </cell>
          <cell r="D737">
            <v>108.581297598734</v>
          </cell>
          <cell r="E737">
            <v>92.443766679374704</v>
          </cell>
          <cell r="F737">
            <v>83.1</v>
          </cell>
        </row>
        <row r="738">
          <cell r="A738">
            <v>41639</v>
          </cell>
          <cell r="B738">
            <v>101.566543114903</v>
          </cell>
          <cell r="C738">
            <v>109.273811972845</v>
          </cell>
          <cell r="D738">
            <v>108.930875192475</v>
          </cell>
          <cell r="E738">
            <v>92.321768966831797</v>
          </cell>
          <cell r="F738">
            <v>83.76</v>
          </cell>
        </row>
        <row r="739">
          <cell r="A739">
            <v>41640</v>
          </cell>
          <cell r="B739">
            <v>101.594517099097</v>
          </cell>
          <cell r="C739">
            <v>109.22135363094</v>
          </cell>
          <cell r="D739">
            <v>108.506388114361</v>
          </cell>
          <cell r="E739">
            <v>92.347693480747196</v>
          </cell>
          <cell r="F739">
            <v>83.76</v>
          </cell>
        </row>
        <row r="740">
          <cell r="A740">
            <v>41641</v>
          </cell>
          <cell r="B740">
            <v>102.419749632841</v>
          </cell>
          <cell r="C740">
            <v>109.39312898580501</v>
          </cell>
          <cell r="D740">
            <v>109.01410795289</v>
          </cell>
          <cell r="E740">
            <v>92.295844452916498</v>
          </cell>
          <cell r="F740">
            <v>83.17</v>
          </cell>
        </row>
        <row r="741">
          <cell r="A741">
            <v>41642</v>
          </cell>
          <cell r="B741">
            <v>102.769424435275</v>
          </cell>
          <cell r="C741">
            <v>109.25838304875499</v>
          </cell>
          <cell r="D741">
            <v>108.947521744558</v>
          </cell>
          <cell r="E741">
            <v>92.309569195577495</v>
          </cell>
          <cell r="F741">
            <v>83.44</v>
          </cell>
        </row>
        <row r="742">
          <cell r="A742">
            <v>41645</v>
          </cell>
          <cell r="B742">
            <v>102.503671585425</v>
          </cell>
          <cell r="C742">
            <v>109.649249125694</v>
          </cell>
          <cell r="D742">
            <v>108.922551916434</v>
          </cell>
          <cell r="E742">
            <v>92.304994281357196</v>
          </cell>
          <cell r="F742">
            <v>83</v>
          </cell>
        </row>
        <row r="743">
          <cell r="A743">
            <v>41646</v>
          </cell>
          <cell r="B743">
            <v>102.727463458983</v>
          </cell>
          <cell r="C743">
            <v>110.43303846945</v>
          </cell>
          <cell r="D743">
            <v>108.53968121852699</v>
          </cell>
          <cell r="E743">
            <v>92.285169653069005</v>
          </cell>
          <cell r="F743">
            <v>84</v>
          </cell>
        </row>
        <row r="744">
          <cell r="A744">
            <v>41647</v>
          </cell>
          <cell r="B744">
            <v>102.937268340443</v>
          </cell>
          <cell r="C744">
            <v>111.16642666118</v>
          </cell>
          <cell r="D744">
            <v>108.922551916434</v>
          </cell>
          <cell r="E744">
            <v>92.283644681662196</v>
          </cell>
          <cell r="F744">
            <v>84.26</v>
          </cell>
        </row>
        <row r="745">
          <cell r="A745">
            <v>41648</v>
          </cell>
          <cell r="B745">
            <v>102.909294356248</v>
          </cell>
          <cell r="C745">
            <v>111.61592264966001</v>
          </cell>
          <cell r="D745">
            <v>109.47188813517</v>
          </cell>
          <cell r="E745">
            <v>92.335493709492894</v>
          </cell>
          <cell r="F745">
            <v>84.23</v>
          </cell>
        </row>
        <row r="746">
          <cell r="A746">
            <v>41649</v>
          </cell>
          <cell r="B746">
            <v>102.349814672354</v>
          </cell>
          <cell r="C746">
            <v>112.26085167660899</v>
          </cell>
          <cell r="D746">
            <v>108.148487244579</v>
          </cell>
          <cell r="E746">
            <v>92.295844452916498</v>
          </cell>
          <cell r="F746">
            <v>83.83</v>
          </cell>
        </row>
        <row r="747">
          <cell r="A747">
            <v>41652</v>
          </cell>
          <cell r="B747">
            <v>102.48968459332799</v>
          </cell>
          <cell r="C747">
            <v>111.808269903312</v>
          </cell>
          <cell r="D747">
            <v>108.131840692496</v>
          </cell>
          <cell r="E747">
            <v>92.161646969119303</v>
          </cell>
          <cell r="F747">
            <v>82.9</v>
          </cell>
        </row>
        <row r="748">
          <cell r="A748">
            <v>41653</v>
          </cell>
          <cell r="B748">
            <v>102.29386670396499</v>
          </cell>
          <cell r="C748">
            <v>112.53034355070901</v>
          </cell>
          <cell r="D748">
            <v>109.00578467684799</v>
          </cell>
          <cell r="E748">
            <v>92.118947769729303</v>
          </cell>
          <cell r="F748">
            <v>83.95</v>
          </cell>
        </row>
        <row r="749">
          <cell r="A749">
            <v>41654</v>
          </cell>
          <cell r="B749">
            <v>102.881320372053</v>
          </cell>
          <cell r="C749">
            <v>112.34931084138999</v>
          </cell>
          <cell r="D749">
            <v>109.638353655999</v>
          </cell>
          <cell r="E749">
            <v>92.204346168509304</v>
          </cell>
          <cell r="F749">
            <v>83.49</v>
          </cell>
        </row>
        <row r="750">
          <cell r="A750">
            <v>41655</v>
          </cell>
          <cell r="B750">
            <v>102.783411427372</v>
          </cell>
          <cell r="C750">
            <v>112.396626208599</v>
          </cell>
          <cell r="D750">
            <v>110.56223729659899</v>
          </cell>
          <cell r="E750">
            <v>92.3553183377811</v>
          </cell>
          <cell r="F750">
            <v>83.35</v>
          </cell>
        </row>
        <row r="751">
          <cell r="A751">
            <v>41656</v>
          </cell>
          <cell r="B751">
            <v>103.133086229806</v>
          </cell>
          <cell r="C751">
            <v>112.687718576424</v>
          </cell>
          <cell r="D751">
            <v>110.40409505181201</v>
          </cell>
          <cell r="E751">
            <v>92.268394967594304</v>
          </cell>
          <cell r="F751">
            <v>82.28</v>
          </cell>
        </row>
        <row r="752">
          <cell r="A752">
            <v>41659</v>
          </cell>
          <cell r="B752">
            <v>103.09112525351399</v>
          </cell>
          <cell r="C752">
            <v>112.789549475416</v>
          </cell>
          <cell r="D752">
            <v>110.196013150776</v>
          </cell>
          <cell r="E752">
            <v>92.327868852459005</v>
          </cell>
          <cell r="F752">
            <v>82.28</v>
          </cell>
        </row>
        <row r="753">
          <cell r="A753">
            <v>41660</v>
          </cell>
          <cell r="B753">
            <v>103.189034198195</v>
          </cell>
          <cell r="C753">
            <v>112.898580538983</v>
          </cell>
          <cell r="D753">
            <v>110.71205626534601</v>
          </cell>
          <cell r="E753">
            <v>92.271444910407894</v>
          </cell>
          <cell r="F753">
            <v>82.28</v>
          </cell>
        </row>
        <row r="754">
          <cell r="A754">
            <v>41661</v>
          </cell>
          <cell r="B754">
            <v>103.175047206098</v>
          </cell>
          <cell r="C754">
            <v>113.807858465336</v>
          </cell>
          <cell r="D754">
            <v>110.87019851013299</v>
          </cell>
          <cell r="E754">
            <v>92.280594738848606</v>
          </cell>
          <cell r="F754">
            <v>82.89</v>
          </cell>
        </row>
        <row r="755">
          <cell r="A755">
            <v>41662</v>
          </cell>
          <cell r="B755">
            <v>102.26589271976999</v>
          </cell>
          <cell r="C755">
            <v>114.518617568401</v>
          </cell>
          <cell r="D755">
            <v>111.327978692413</v>
          </cell>
          <cell r="E755">
            <v>92.291269538696099</v>
          </cell>
          <cell r="F755">
            <v>80.59</v>
          </cell>
        </row>
        <row r="756">
          <cell r="A756">
            <v>41663</v>
          </cell>
          <cell r="B756">
            <v>102.209944751381</v>
          </cell>
          <cell r="C756">
            <v>113.94980456696101</v>
          </cell>
          <cell r="D756">
            <v>112.484914062174</v>
          </cell>
          <cell r="E756">
            <v>92.2439954250857</v>
          </cell>
          <cell r="F756">
            <v>78.290000000000006</v>
          </cell>
        </row>
        <row r="757">
          <cell r="A757">
            <v>41666</v>
          </cell>
          <cell r="B757">
            <v>102.307853696062</v>
          </cell>
          <cell r="C757">
            <v>113.96626208599</v>
          </cell>
          <cell r="D757">
            <v>111.819051978858</v>
          </cell>
          <cell r="E757">
            <v>92.230270682424702</v>
          </cell>
          <cell r="F757">
            <v>77.819999999999993</v>
          </cell>
        </row>
        <row r="758">
          <cell r="A758">
            <v>41667</v>
          </cell>
          <cell r="B758">
            <v>102.363801664452</v>
          </cell>
          <cell r="C758">
            <v>114.741822670232</v>
          </cell>
          <cell r="D758">
            <v>110.820258853884</v>
          </cell>
          <cell r="E758">
            <v>92.234845596645002</v>
          </cell>
          <cell r="F758">
            <v>79.87</v>
          </cell>
        </row>
        <row r="759">
          <cell r="A759">
            <v>41668</v>
          </cell>
          <cell r="B759">
            <v>102.405762640744</v>
          </cell>
          <cell r="C759">
            <v>114.61221970787901</v>
          </cell>
          <cell r="D759">
            <v>110.97840109867199</v>
          </cell>
          <cell r="E759">
            <v>92.349218452154005</v>
          </cell>
          <cell r="F759">
            <v>77.8</v>
          </cell>
        </row>
        <row r="760">
          <cell r="A760">
            <v>41669</v>
          </cell>
          <cell r="B760">
            <v>103.189034198195</v>
          </cell>
          <cell r="C760">
            <v>114.989714050606</v>
          </cell>
          <cell r="D760">
            <v>110.97840109867199</v>
          </cell>
          <cell r="E760">
            <v>92.420892108272895</v>
          </cell>
          <cell r="F760">
            <v>79.37</v>
          </cell>
        </row>
        <row r="761">
          <cell r="A761">
            <v>41670</v>
          </cell>
          <cell r="B761">
            <v>103.622630953213</v>
          </cell>
          <cell r="C761">
            <v>114.513474593704</v>
          </cell>
          <cell r="D761">
            <v>111.29468558824701</v>
          </cell>
          <cell r="E761">
            <v>92.420892108272895</v>
          </cell>
          <cell r="F761">
            <v>76.89</v>
          </cell>
        </row>
        <row r="762">
          <cell r="A762">
            <v>41673</v>
          </cell>
          <cell r="B762">
            <v>103.356878103363</v>
          </cell>
          <cell r="C762">
            <v>113.852088047726</v>
          </cell>
          <cell r="D762">
            <v>111.918931291356</v>
          </cell>
          <cell r="E762">
            <v>92.420892108272895</v>
          </cell>
          <cell r="F762">
            <v>75.45</v>
          </cell>
        </row>
        <row r="763">
          <cell r="A763">
            <v>41674</v>
          </cell>
          <cell r="B763">
            <v>103.580669976921</v>
          </cell>
          <cell r="C763">
            <v>113.821230199547</v>
          </cell>
          <cell r="D763">
            <v>111.569353697615</v>
          </cell>
          <cell r="E763">
            <v>92.420892108272895</v>
          </cell>
          <cell r="F763">
            <v>74.83</v>
          </cell>
        </row>
        <row r="764">
          <cell r="A764">
            <v>41675</v>
          </cell>
          <cell r="B764">
            <v>103.342891111266</v>
          </cell>
          <cell r="C764">
            <v>114.107179592676</v>
          </cell>
          <cell r="D764">
            <v>111.144866619501</v>
          </cell>
          <cell r="E764">
            <v>92.420892108272895</v>
          </cell>
          <cell r="F764">
            <v>73.66</v>
          </cell>
        </row>
        <row r="765">
          <cell r="A765">
            <v>41676</v>
          </cell>
          <cell r="B765">
            <v>102.811385411567</v>
          </cell>
          <cell r="C765">
            <v>113.783172186792</v>
          </cell>
          <cell r="D765">
            <v>110.079487286195</v>
          </cell>
          <cell r="E765">
            <v>92.420892108272895</v>
          </cell>
          <cell r="F765">
            <v>75.95</v>
          </cell>
        </row>
        <row r="766">
          <cell r="A766">
            <v>41677</v>
          </cell>
          <cell r="B766">
            <v>102.727463458983</v>
          </cell>
          <cell r="C766">
            <v>113.317218679284</v>
          </cell>
          <cell r="D766">
            <v>111.020017478879</v>
          </cell>
          <cell r="E766">
            <v>92.463591307662895</v>
          </cell>
          <cell r="F766">
            <v>75.95</v>
          </cell>
        </row>
        <row r="767">
          <cell r="A767">
            <v>41680</v>
          </cell>
          <cell r="B767">
            <v>102.517658577522</v>
          </cell>
          <cell r="C767">
            <v>113.603168072413</v>
          </cell>
          <cell r="D767">
            <v>110.903491614299</v>
          </cell>
          <cell r="E767">
            <v>92.414792222645801</v>
          </cell>
          <cell r="F767">
            <v>77.66</v>
          </cell>
        </row>
        <row r="768">
          <cell r="A768">
            <v>41681</v>
          </cell>
          <cell r="B768">
            <v>102.26589271976999</v>
          </cell>
          <cell r="C768">
            <v>113.477679489816</v>
          </cell>
          <cell r="D768">
            <v>110.587207124724</v>
          </cell>
          <cell r="E768">
            <v>92.420892108272895</v>
          </cell>
          <cell r="F768">
            <v>78.12</v>
          </cell>
        </row>
        <row r="769">
          <cell r="A769">
            <v>41682</v>
          </cell>
          <cell r="B769">
            <v>102.86733337995599</v>
          </cell>
          <cell r="C769">
            <v>113.07755605842399</v>
          </cell>
          <cell r="D769">
            <v>110.786965749719</v>
          </cell>
          <cell r="E769">
            <v>92.443766679374704</v>
          </cell>
          <cell r="F769">
            <v>77.89</v>
          </cell>
        </row>
        <row r="770">
          <cell r="A770">
            <v>41683</v>
          </cell>
          <cell r="B770">
            <v>102.349814672354</v>
          </cell>
          <cell r="C770">
            <v>112.964410615099</v>
          </cell>
          <cell r="D770">
            <v>110.97840109867199</v>
          </cell>
          <cell r="E770">
            <v>92.466641250476499</v>
          </cell>
          <cell r="F770">
            <v>78.23</v>
          </cell>
        </row>
        <row r="771">
          <cell r="A771">
            <v>41684</v>
          </cell>
          <cell r="B771">
            <v>102.181970767186</v>
          </cell>
          <cell r="C771">
            <v>112.898580538983</v>
          </cell>
          <cell r="D771">
            <v>110.304215739314</v>
          </cell>
          <cell r="E771">
            <v>92.520015249714007</v>
          </cell>
          <cell r="F771">
            <v>77.67</v>
          </cell>
        </row>
        <row r="772">
          <cell r="A772">
            <v>41687</v>
          </cell>
          <cell r="B772">
            <v>102.05608783831001</v>
          </cell>
          <cell r="C772">
            <v>112.821435918535</v>
          </cell>
          <cell r="D772">
            <v>109.754879520579</v>
          </cell>
          <cell r="E772">
            <v>92.497140678612197</v>
          </cell>
          <cell r="F772">
            <v>77.67</v>
          </cell>
        </row>
        <row r="773">
          <cell r="A773">
            <v>41688</v>
          </cell>
          <cell r="B773">
            <v>101.69242604377899</v>
          </cell>
          <cell r="C773">
            <v>112.624974285126</v>
          </cell>
          <cell r="D773">
            <v>110.04619418203001</v>
          </cell>
          <cell r="E773">
            <v>92.5306900495615</v>
          </cell>
          <cell r="F773">
            <v>77.25</v>
          </cell>
        </row>
        <row r="774">
          <cell r="A774">
            <v>41689</v>
          </cell>
          <cell r="B774">
            <v>101.63647807538899</v>
          </cell>
          <cell r="C774">
            <v>113.509565932935</v>
          </cell>
          <cell r="D774">
            <v>110.39577177577</v>
          </cell>
          <cell r="E774">
            <v>92.703011818528395</v>
          </cell>
          <cell r="F774">
            <v>78.63</v>
          </cell>
        </row>
        <row r="775">
          <cell r="A775">
            <v>41690</v>
          </cell>
          <cell r="B775">
            <v>102.08406182250501</v>
          </cell>
          <cell r="C775">
            <v>114.14215182061299</v>
          </cell>
          <cell r="D775">
            <v>110.728702817428</v>
          </cell>
          <cell r="E775">
            <v>92.771635531833695</v>
          </cell>
          <cell r="F775">
            <v>80.73</v>
          </cell>
        </row>
        <row r="776">
          <cell r="A776">
            <v>41691</v>
          </cell>
          <cell r="B776">
            <v>101.902230925239</v>
          </cell>
          <cell r="C776">
            <v>114.54330384694499</v>
          </cell>
          <cell r="D776">
            <v>110.56223729659899</v>
          </cell>
          <cell r="E776">
            <v>92.896683187190206</v>
          </cell>
          <cell r="F776">
            <v>80.900000000000006</v>
          </cell>
        </row>
        <row r="777">
          <cell r="A777">
            <v>41694</v>
          </cell>
          <cell r="B777">
            <v>101.748374012168</v>
          </cell>
          <cell r="C777">
            <v>113.808887060275</v>
          </cell>
          <cell r="D777">
            <v>109.95463814557399</v>
          </cell>
          <cell r="E777">
            <v>92.995806328631303</v>
          </cell>
          <cell r="F777">
            <v>80.959999999999994</v>
          </cell>
        </row>
        <row r="778">
          <cell r="A778">
            <v>41695</v>
          </cell>
          <cell r="B778">
            <v>101.706413035876</v>
          </cell>
          <cell r="C778">
            <v>113.912775149146</v>
          </cell>
          <cell r="D778">
            <v>109.888051937242</v>
          </cell>
          <cell r="E778">
            <v>93.399923751429597</v>
          </cell>
          <cell r="F778">
            <v>81.48</v>
          </cell>
        </row>
        <row r="779">
          <cell r="A779">
            <v>41696</v>
          </cell>
          <cell r="B779">
            <v>102.349814672354</v>
          </cell>
          <cell r="C779">
            <v>114.253240074058</v>
          </cell>
          <cell r="D779">
            <v>110.662116609097</v>
          </cell>
          <cell r="E779">
            <v>93.398398780022802</v>
          </cell>
          <cell r="F779">
            <v>80.73</v>
          </cell>
        </row>
        <row r="780">
          <cell r="A780">
            <v>41697</v>
          </cell>
          <cell r="B780">
            <v>102.00013986992001</v>
          </cell>
          <cell r="C780">
            <v>114.611191112939</v>
          </cell>
          <cell r="D780">
            <v>110.67043988513799</v>
          </cell>
          <cell r="E780">
            <v>93.532596263819997</v>
          </cell>
          <cell r="F780">
            <v>81.62</v>
          </cell>
        </row>
        <row r="781">
          <cell r="A781">
            <v>41698</v>
          </cell>
          <cell r="B781">
            <v>101.300790265053</v>
          </cell>
          <cell r="C781">
            <v>113.999177124048</v>
          </cell>
          <cell r="D781">
            <v>110.254276083066</v>
          </cell>
          <cell r="E781">
            <v>93.714067861227605</v>
          </cell>
          <cell r="F781">
            <v>81.55</v>
          </cell>
        </row>
        <row r="782">
          <cell r="A782">
            <v>41701</v>
          </cell>
          <cell r="B782">
            <v>101.538569130708</v>
          </cell>
          <cell r="C782">
            <v>114.03517794692399</v>
          </cell>
          <cell r="D782">
            <v>110.71205626534601</v>
          </cell>
          <cell r="E782">
            <v>93.732367518109001</v>
          </cell>
          <cell r="F782">
            <v>82.51</v>
          </cell>
        </row>
        <row r="783">
          <cell r="A783">
            <v>41702</v>
          </cell>
          <cell r="B783">
            <v>101.818308972655</v>
          </cell>
          <cell r="C783">
            <v>114.246039909483</v>
          </cell>
          <cell r="D783">
            <v>110.479004536185</v>
          </cell>
          <cell r="E783">
            <v>93.685093404498602</v>
          </cell>
          <cell r="F783">
            <v>84.06</v>
          </cell>
        </row>
        <row r="784">
          <cell r="A784">
            <v>41703</v>
          </cell>
          <cell r="B784">
            <v>101.818308972655</v>
          </cell>
          <cell r="C784">
            <v>113.763628882945</v>
          </cell>
          <cell r="D784">
            <v>110.362478671605</v>
          </cell>
          <cell r="E784">
            <v>93.457872664887503</v>
          </cell>
          <cell r="F784">
            <v>82.94</v>
          </cell>
        </row>
        <row r="785">
          <cell r="A785">
            <v>41704</v>
          </cell>
          <cell r="B785">
            <v>101.007063431009</v>
          </cell>
          <cell r="C785">
            <v>112.806006994445</v>
          </cell>
          <cell r="D785">
            <v>109.496857963294</v>
          </cell>
          <cell r="E785">
            <v>93.309950438429198</v>
          </cell>
          <cell r="F785">
            <v>83.04</v>
          </cell>
        </row>
        <row r="786">
          <cell r="A786">
            <v>41705</v>
          </cell>
          <cell r="B786">
            <v>100.85320651793801</v>
          </cell>
          <cell r="C786">
            <v>113.96831927586901</v>
          </cell>
          <cell r="D786">
            <v>109.71326314037201</v>
          </cell>
          <cell r="E786">
            <v>93.424323293938201</v>
          </cell>
          <cell r="F786">
            <v>83.18</v>
          </cell>
        </row>
        <row r="787">
          <cell r="A787">
            <v>41708</v>
          </cell>
          <cell r="B787">
            <v>100.811245541646</v>
          </cell>
          <cell r="C787">
            <v>114.25941164369399</v>
          </cell>
          <cell r="D787">
            <v>110.054517458071</v>
          </cell>
          <cell r="E787">
            <v>93.613419748379698</v>
          </cell>
          <cell r="F787">
            <v>83.17</v>
          </cell>
        </row>
        <row r="788">
          <cell r="A788">
            <v>41709</v>
          </cell>
          <cell r="B788">
            <v>100.86719351003499</v>
          </cell>
          <cell r="C788">
            <v>114.090722073647</v>
          </cell>
          <cell r="D788">
            <v>110.27924591119</v>
          </cell>
          <cell r="E788">
            <v>93.634769348074698</v>
          </cell>
          <cell r="F788">
            <v>82.99</v>
          </cell>
        </row>
        <row r="789">
          <cell r="A789">
            <v>41710</v>
          </cell>
          <cell r="B789">
            <v>100.573466675991</v>
          </cell>
          <cell r="C789">
            <v>114.34889940341399</v>
          </cell>
          <cell r="D789">
            <v>110.462357984102</v>
          </cell>
          <cell r="E789">
            <v>93.714067861227605</v>
          </cell>
          <cell r="F789">
            <v>83.53</v>
          </cell>
        </row>
        <row r="790">
          <cell r="A790">
            <v>41711</v>
          </cell>
          <cell r="B790">
            <v>100.503531715504</v>
          </cell>
          <cell r="C790">
            <v>113.74922855379501</v>
          </cell>
          <cell r="D790">
            <v>110.27924591119</v>
          </cell>
          <cell r="E790">
            <v>93.576820434616806</v>
          </cell>
          <cell r="F790">
            <v>82.72</v>
          </cell>
        </row>
        <row r="791">
          <cell r="A791">
            <v>41712</v>
          </cell>
          <cell r="B791">
            <v>100.531505699699</v>
          </cell>
          <cell r="C791">
            <v>114.134951656037</v>
          </cell>
          <cell r="D791">
            <v>110.09613383827801</v>
          </cell>
          <cell r="E791">
            <v>93.793366374380398</v>
          </cell>
          <cell r="F791">
            <v>82.2</v>
          </cell>
        </row>
        <row r="792">
          <cell r="A792">
            <v>41715</v>
          </cell>
          <cell r="B792">
            <v>100.46157073921199</v>
          </cell>
          <cell r="C792">
            <v>113.650483439621</v>
          </cell>
          <cell r="D792">
            <v>109.679970036206</v>
          </cell>
          <cell r="E792">
            <v>94.292032024399504</v>
          </cell>
          <cell r="F792">
            <v>82.91</v>
          </cell>
        </row>
        <row r="793">
          <cell r="A793">
            <v>41716</v>
          </cell>
          <cell r="B793">
            <v>100.559479683893</v>
          </cell>
          <cell r="C793">
            <v>113.988891174655</v>
          </cell>
          <cell r="D793">
            <v>109.613383827874</v>
          </cell>
          <cell r="E793">
            <v>94.429279451010203</v>
          </cell>
          <cell r="F793">
            <v>83.07</v>
          </cell>
        </row>
        <row r="794">
          <cell r="A794">
            <v>41717</v>
          </cell>
          <cell r="B794">
            <v>100.559479683893</v>
          </cell>
          <cell r="C794">
            <v>114.938284303641</v>
          </cell>
          <cell r="D794">
            <v>109.638353655999</v>
          </cell>
          <cell r="E794">
            <v>94.453678993518807</v>
          </cell>
          <cell r="F794">
            <v>81.67</v>
          </cell>
        </row>
        <row r="795">
          <cell r="A795">
            <v>41718</v>
          </cell>
          <cell r="B795">
            <v>101.49660815441599</v>
          </cell>
          <cell r="C795">
            <v>115.641843242131</v>
          </cell>
          <cell r="D795">
            <v>110.237629530983</v>
          </cell>
          <cell r="E795">
            <v>94.970644300419295</v>
          </cell>
          <cell r="F795">
            <v>82.3</v>
          </cell>
        </row>
        <row r="796">
          <cell r="A796">
            <v>41719</v>
          </cell>
          <cell r="B796">
            <v>101.46863417022099</v>
          </cell>
          <cell r="C796">
            <v>115.274634848796</v>
          </cell>
          <cell r="D796">
            <v>110.021224353905</v>
          </cell>
          <cell r="E796">
            <v>94.934044986656502</v>
          </cell>
          <cell r="F796">
            <v>82.09</v>
          </cell>
        </row>
        <row r="797">
          <cell r="A797">
            <v>41722</v>
          </cell>
          <cell r="B797">
            <v>101.44066018602599</v>
          </cell>
          <cell r="C797">
            <v>115.390866076938</v>
          </cell>
          <cell r="D797">
            <v>109.87140538515899</v>
          </cell>
          <cell r="E797">
            <v>94.525352649637796</v>
          </cell>
          <cell r="F797">
            <v>81.400000000000006</v>
          </cell>
        </row>
        <row r="798">
          <cell r="A798">
            <v>41723</v>
          </cell>
          <cell r="B798">
            <v>101.538569130708</v>
          </cell>
          <cell r="C798">
            <v>114.960913392306</v>
          </cell>
          <cell r="D798">
            <v>109.413625202879</v>
          </cell>
          <cell r="E798">
            <v>94.612276019824606</v>
          </cell>
          <cell r="F798">
            <v>82.1</v>
          </cell>
        </row>
        <row r="799">
          <cell r="A799">
            <v>41724</v>
          </cell>
          <cell r="B799">
            <v>101.384712217637</v>
          </cell>
          <cell r="C799">
            <v>114.473359391071</v>
          </cell>
          <cell r="D799">
            <v>109.213866577885</v>
          </cell>
          <cell r="E799">
            <v>94.680899733130005</v>
          </cell>
          <cell r="F799">
            <v>82.99</v>
          </cell>
        </row>
        <row r="800">
          <cell r="A800">
            <v>41725</v>
          </cell>
          <cell r="B800">
            <v>101.84628295685</v>
          </cell>
          <cell r="C800">
            <v>113.773914832339</v>
          </cell>
          <cell r="D800">
            <v>108.880935536227</v>
          </cell>
          <cell r="E800">
            <v>94.741898589401401</v>
          </cell>
          <cell r="F800">
            <v>83.14</v>
          </cell>
        </row>
        <row r="801">
          <cell r="A801">
            <v>41726</v>
          </cell>
          <cell r="B801">
            <v>101.720400027973</v>
          </cell>
          <cell r="C801">
            <v>113.895289035177</v>
          </cell>
          <cell r="D801">
            <v>108.889258812268</v>
          </cell>
          <cell r="E801">
            <v>94.731223789553894</v>
          </cell>
          <cell r="F801">
            <v>83</v>
          </cell>
        </row>
        <row r="802">
          <cell r="A802">
            <v>41729</v>
          </cell>
          <cell r="B802">
            <v>101.510595146513</v>
          </cell>
          <cell r="C802">
            <v>113.48282246451301</v>
          </cell>
          <cell r="D802">
            <v>108.67285363518999</v>
          </cell>
          <cell r="E802">
            <v>94.804422417079607</v>
          </cell>
          <cell r="F802">
            <v>83.14</v>
          </cell>
        </row>
        <row r="803">
          <cell r="A803">
            <v>41730</v>
          </cell>
          <cell r="B803">
            <v>101.300790265053</v>
          </cell>
          <cell r="C803">
            <v>113.400534869368</v>
          </cell>
          <cell r="D803">
            <v>108.456448458113</v>
          </cell>
          <cell r="E803">
            <v>94.651925276401002</v>
          </cell>
          <cell r="F803">
            <v>85.46</v>
          </cell>
        </row>
        <row r="804">
          <cell r="A804">
            <v>41731</v>
          </cell>
          <cell r="B804">
            <v>101.66445205958399</v>
          </cell>
          <cell r="C804">
            <v>113.419049578276</v>
          </cell>
          <cell r="D804">
            <v>108.972491572683</v>
          </cell>
          <cell r="E804">
            <v>94.638200533739905</v>
          </cell>
          <cell r="F804">
            <v>86.18</v>
          </cell>
        </row>
        <row r="805">
          <cell r="A805">
            <v>41732</v>
          </cell>
          <cell r="B805">
            <v>102.014126862018</v>
          </cell>
          <cell r="C805">
            <v>113.495165603785</v>
          </cell>
          <cell r="D805">
            <v>109.263806234133</v>
          </cell>
          <cell r="E805">
            <v>94.708349218452099</v>
          </cell>
          <cell r="F805">
            <v>86.65</v>
          </cell>
        </row>
        <row r="806">
          <cell r="A806">
            <v>41733</v>
          </cell>
          <cell r="B806">
            <v>102.07007483040699</v>
          </cell>
          <cell r="C806">
            <v>112.895494754165</v>
          </cell>
          <cell r="D806">
            <v>108.38153897374001</v>
          </cell>
          <cell r="E806">
            <v>94.735798703774293</v>
          </cell>
          <cell r="F806">
            <v>85.11</v>
          </cell>
        </row>
        <row r="807">
          <cell r="A807">
            <v>41736</v>
          </cell>
          <cell r="B807">
            <v>101.79033498846</v>
          </cell>
          <cell r="C807">
            <v>112.890351779469</v>
          </cell>
          <cell r="D807">
            <v>108.348245869574</v>
          </cell>
          <cell r="E807">
            <v>94.734273732367498</v>
          </cell>
          <cell r="F807">
            <v>85.54</v>
          </cell>
        </row>
        <row r="808">
          <cell r="A808">
            <v>41737</v>
          </cell>
          <cell r="B808">
            <v>101.342751241345</v>
          </cell>
          <cell r="C808">
            <v>112.36885414523699</v>
          </cell>
          <cell r="D808">
            <v>107.798909650838</v>
          </cell>
          <cell r="E808">
            <v>94.502478078536001</v>
          </cell>
          <cell r="F808">
            <v>83.94</v>
          </cell>
        </row>
        <row r="809">
          <cell r="A809">
            <v>41738</v>
          </cell>
          <cell r="B809">
            <v>101.188894328274</v>
          </cell>
          <cell r="C809">
            <v>112.10244805595499</v>
          </cell>
          <cell r="D809">
            <v>108.6145907029</v>
          </cell>
          <cell r="E809">
            <v>94.555852077773494</v>
          </cell>
          <cell r="F809">
            <v>85.28</v>
          </cell>
        </row>
        <row r="810">
          <cell r="A810">
            <v>41739</v>
          </cell>
          <cell r="B810">
            <v>100.67137562067199</v>
          </cell>
          <cell r="C810">
            <v>112.204278954947</v>
          </cell>
          <cell r="D810">
            <v>108.55632777061</v>
          </cell>
          <cell r="E810">
            <v>94.821197102554294</v>
          </cell>
          <cell r="F810">
            <v>83.96</v>
          </cell>
        </row>
        <row r="811">
          <cell r="A811">
            <v>41740</v>
          </cell>
          <cell r="B811">
            <v>100.643401636478</v>
          </cell>
          <cell r="C811">
            <v>112.728862373997</v>
          </cell>
          <cell r="D811">
            <v>108.772732947688</v>
          </cell>
          <cell r="E811">
            <v>94.723598932520005</v>
          </cell>
          <cell r="F811">
            <v>82.2</v>
          </cell>
        </row>
        <row r="812">
          <cell r="A812">
            <v>41743</v>
          </cell>
          <cell r="B812">
            <v>101.23085530456601</v>
          </cell>
          <cell r="C812">
            <v>112.77309195638701</v>
          </cell>
          <cell r="D812">
            <v>108.63123725498301</v>
          </cell>
          <cell r="E812">
            <v>94.879146016012101</v>
          </cell>
          <cell r="F812">
            <v>82.96</v>
          </cell>
        </row>
        <row r="813">
          <cell r="A813">
            <v>41744</v>
          </cell>
          <cell r="B813">
            <v>101.272816280858</v>
          </cell>
          <cell r="C813">
            <v>113.04052664060799</v>
          </cell>
          <cell r="D813">
            <v>109.030754504973</v>
          </cell>
          <cell r="E813">
            <v>94.905070529927499</v>
          </cell>
          <cell r="F813">
            <v>82.21</v>
          </cell>
        </row>
        <row r="814">
          <cell r="A814">
            <v>41745</v>
          </cell>
          <cell r="B814">
            <v>101.25882928876101</v>
          </cell>
          <cell r="C814">
            <v>113.31001851470801</v>
          </cell>
          <cell r="D814">
            <v>108.664530359149</v>
          </cell>
          <cell r="E814">
            <v>94.863896301944294</v>
          </cell>
          <cell r="F814">
            <v>83.74</v>
          </cell>
        </row>
        <row r="815">
          <cell r="A815">
            <v>41746</v>
          </cell>
          <cell r="B815">
            <v>101.076998391495</v>
          </cell>
          <cell r="C815">
            <v>113.044641020366</v>
          </cell>
          <cell r="D815">
            <v>108.706146739356</v>
          </cell>
          <cell r="E815">
            <v>94.841021730842499</v>
          </cell>
          <cell r="F815">
            <v>84.45</v>
          </cell>
        </row>
        <row r="816">
          <cell r="A816">
            <v>41747</v>
          </cell>
          <cell r="B816">
            <v>101.23085530456601</v>
          </cell>
          <cell r="C816">
            <v>113.384077350339</v>
          </cell>
          <cell r="D816">
            <v>108.65620708310701</v>
          </cell>
          <cell r="E816">
            <v>94.9218452154022</v>
          </cell>
          <cell r="F816">
            <v>84.45</v>
          </cell>
        </row>
        <row r="817">
          <cell r="A817">
            <v>41750</v>
          </cell>
          <cell r="B817">
            <v>101.412686201832</v>
          </cell>
          <cell r="C817">
            <v>113.356305286977</v>
          </cell>
          <cell r="D817">
            <v>108.51471139040299</v>
          </cell>
          <cell r="E817">
            <v>94.991993900114295</v>
          </cell>
          <cell r="F817">
            <v>84.5</v>
          </cell>
        </row>
        <row r="818">
          <cell r="A818">
            <v>41751</v>
          </cell>
          <cell r="B818">
            <v>101.398699209734</v>
          </cell>
          <cell r="C818">
            <v>113.485908249331</v>
          </cell>
          <cell r="D818">
            <v>108.572974322693</v>
          </cell>
          <cell r="E818">
            <v>95.124666412504695</v>
          </cell>
          <cell r="F818">
            <v>85.17</v>
          </cell>
        </row>
        <row r="819">
          <cell r="A819">
            <v>41752</v>
          </cell>
          <cell r="B819">
            <v>101.244842296664</v>
          </cell>
          <cell r="C819">
            <v>113.450936021394</v>
          </cell>
          <cell r="D819">
            <v>109.030754504973</v>
          </cell>
          <cell r="E819">
            <v>95.124666412504695</v>
          </cell>
          <cell r="F819">
            <v>84.27</v>
          </cell>
        </row>
        <row r="820">
          <cell r="A820">
            <v>41753</v>
          </cell>
          <cell r="B820">
            <v>101.146933351982</v>
          </cell>
          <cell r="C820">
            <v>113.421106768154</v>
          </cell>
          <cell r="D820">
            <v>109.122310541429</v>
          </cell>
          <cell r="E820">
            <v>95.293938238658001</v>
          </cell>
          <cell r="F820">
            <v>88.22</v>
          </cell>
        </row>
        <row r="821">
          <cell r="A821">
            <v>41754</v>
          </cell>
          <cell r="B821">
            <v>101.09098538359299</v>
          </cell>
          <cell r="C821">
            <v>113.50133717342101</v>
          </cell>
          <cell r="D821">
            <v>109.363685546631</v>
          </cell>
          <cell r="E821">
            <v>95.368661837590494</v>
          </cell>
          <cell r="F821">
            <v>87.1</v>
          </cell>
        </row>
        <row r="822">
          <cell r="A822">
            <v>41757</v>
          </cell>
          <cell r="B822">
            <v>101.021050423106</v>
          </cell>
          <cell r="C822">
            <v>113.513680312692</v>
          </cell>
          <cell r="D822">
            <v>109.40530192683801</v>
          </cell>
          <cell r="E822">
            <v>95.348837209302303</v>
          </cell>
          <cell r="F822">
            <v>87.88</v>
          </cell>
        </row>
        <row r="823">
          <cell r="A823">
            <v>41758</v>
          </cell>
          <cell r="B823">
            <v>101.25882928876101</v>
          </cell>
          <cell r="C823">
            <v>112.763834601933</v>
          </cell>
          <cell r="D823">
            <v>109.055724333097</v>
          </cell>
          <cell r="E823">
            <v>95.435760579489099</v>
          </cell>
          <cell r="F823">
            <v>88.05</v>
          </cell>
        </row>
        <row r="824">
          <cell r="A824">
            <v>41759</v>
          </cell>
          <cell r="B824">
            <v>100.88118050213301</v>
          </cell>
          <cell r="C824">
            <v>112.801892614688</v>
          </cell>
          <cell r="D824">
            <v>108.89758208830899</v>
          </cell>
          <cell r="E824">
            <v>95.457872664887503</v>
          </cell>
          <cell r="F824">
            <v>88.26</v>
          </cell>
        </row>
        <row r="825">
          <cell r="A825">
            <v>41760</v>
          </cell>
          <cell r="B825">
            <v>100.89516749422999</v>
          </cell>
          <cell r="C825">
            <v>112.911952273194</v>
          </cell>
          <cell r="D825">
            <v>108.639560531025</v>
          </cell>
          <cell r="E825">
            <v>95.466260007624797</v>
          </cell>
          <cell r="F825">
            <v>87.66</v>
          </cell>
        </row>
        <row r="826">
          <cell r="A826">
            <v>41761</v>
          </cell>
          <cell r="B826">
            <v>100.85320651793801</v>
          </cell>
          <cell r="C826">
            <v>112.89960913392299</v>
          </cell>
          <cell r="D826">
            <v>108.40650880186401</v>
          </cell>
          <cell r="E826">
            <v>95.455585207777304</v>
          </cell>
          <cell r="F826">
            <v>87.82</v>
          </cell>
        </row>
        <row r="827">
          <cell r="A827">
            <v>41764</v>
          </cell>
          <cell r="B827">
            <v>100.783271557451</v>
          </cell>
          <cell r="C827">
            <v>112.755605842419</v>
          </cell>
          <cell r="D827">
            <v>108.31495276540799</v>
          </cell>
          <cell r="E827">
            <v>95.245139153640807</v>
          </cell>
          <cell r="F827">
            <v>87.67</v>
          </cell>
        </row>
        <row r="828">
          <cell r="A828">
            <v>41765</v>
          </cell>
          <cell r="B828">
            <v>100.405622770823</v>
          </cell>
          <cell r="C828">
            <v>112.03970376465701</v>
          </cell>
          <cell r="D828">
            <v>108.356569145615</v>
          </cell>
          <cell r="E828">
            <v>94.944719786503995</v>
          </cell>
          <cell r="F828">
            <v>86.12</v>
          </cell>
        </row>
        <row r="829">
          <cell r="A829">
            <v>41766</v>
          </cell>
          <cell r="B829">
            <v>100.475557731309</v>
          </cell>
          <cell r="C829">
            <v>112.03661797983899</v>
          </cell>
          <cell r="D829">
            <v>108.131840692496</v>
          </cell>
          <cell r="E829">
            <v>95.074342356080805</v>
          </cell>
          <cell r="F829">
            <v>87.08</v>
          </cell>
        </row>
        <row r="830">
          <cell r="A830">
            <v>41767</v>
          </cell>
          <cell r="B830">
            <v>100.89516749422999</v>
          </cell>
          <cell r="C830">
            <v>111.715696358773</v>
          </cell>
          <cell r="D830">
            <v>107.823879478962</v>
          </cell>
          <cell r="E830">
            <v>94.979794128859993</v>
          </cell>
          <cell r="F830">
            <v>86.55</v>
          </cell>
        </row>
        <row r="831">
          <cell r="A831">
            <v>41768</v>
          </cell>
          <cell r="B831">
            <v>101.608504091195</v>
          </cell>
          <cell r="C831">
            <v>112.090104916683</v>
          </cell>
          <cell r="D831">
            <v>108.106870864372</v>
          </cell>
          <cell r="E831">
            <v>94.970644300419295</v>
          </cell>
          <cell r="F831">
            <v>86.13</v>
          </cell>
        </row>
        <row r="832">
          <cell r="A832">
            <v>41771</v>
          </cell>
          <cell r="B832">
            <v>101.69242604377899</v>
          </cell>
          <cell r="C832">
            <v>112.03764657477799</v>
          </cell>
          <cell r="D832">
            <v>107.798909650838</v>
          </cell>
          <cell r="E832">
            <v>95.124666412504695</v>
          </cell>
          <cell r="F832">
            <v>86.9</v>
          </cell>
        </row>
        <row r="833">
          <cell r="A833">
            <v>41772</v>
          </cell>
          <cell r="B833">
            <v>102.07007483040699</v>
          </cell>
          <cell r="C833">
            <v>112.069533017897</v>
          </cell>
          <cell r="D833">
            <v>107.58250447376</v>
          </cell>
          <cell r="E833">
            <v>94.998093785741503</v>
          </cell>
          <cell r="F833">
            <v>87.67</v>
          </cell>
        </row>
        <row r="834">
          <cell r="A834">
            <v>41773</v>
          </cell>
          <cell r="B834">
            <v>102.00013986992001</v>
          </cell>
          <cell r="C834">
            <v>112.051018308989</v>
          </cell>
          <cell r="D834">
            <v>107.416038952931</v>
          </cell>
          <cell r="E834">
            <v>94.993518871521104</v>
          </cell>
          <cell r="F834">
            <v>86.96</v>
          </cell>
        </row>
        <row r="835">
          <cell r="A835">
            <v>41774</v>
          </cell>
          <cell r="B835">
            <v>101.930204909434</v>
          </cell>
          <cell r="C835">
            <v>111.973873688541</v>
          </cell>
          <cell r="D835">
            <v>108.190103624786</v>
          </cell>
          <cell r="E835">
            <v>95.019443385436503</v>
          </cell>
          <cell r="F835">
            <v>85.64</v>
          </cell>
        </row>
        <row r="836">
          <cell r="A836">
            <v>41775</v>
          </cell>
          <cell r="B836">
            <v>102.07007483040699</v>
          </cell>
          <cell r="C836">
            <v>111.85867105533799</v>
          </cell>
          <cell r="D836">
            <v>107.574181197719</v>
          </cell>
          <cell r="E836">
            <v>95.062142584826503</v>
          </cell>
          <cell r="F836">
            <v>86.28</v>
          </cell>
        </row>
        <row r="837">
          <cell r="A837">
            <v>41778</v>
          </cell>
          <cell r="B837">
            <v>101.958178893628</v>
          </cell>
          <cell r="C837">
            <v>111.711581979016</v>
          </cell>
          <cell r="D837">
            <v>107.366099296683</v>
          </cell>
          <cell r="E837">
            <v>95.1231414410979</v>
          </cell>
          <cell r="F837">
            <v>85.43</v>
          </cell>
        </row>
        <row r="838">
          <cell r="A838">
            <v>41779</v>
          </cell>
          <cell r="B838">
            <v>102.126022798797</v>
          </cell>
          <cell r="C838">
            <v>112.107591030652</v>
          </cell>
          <cell r="D838">
            <v>107.665737234175</v>
          </cell>
          <cell r="E838">
            <v>95.130766298131903</v>
          </cell>
          <cell r="F838">
            <v>85.97</v>
          </cell>
        </row>
        <row r="839">
          <cell r="A839">
            <v>41780</v>
          </cell>
          <cell r="B839">
            <v>102.419749632841</v>
          </cell>
          <cell r="C839">
            <v>112.466570664472</v>
          </cell>
          <cell r="D839">
            <v>107.532564817512</v>
          </cell>
          <cell r="E839">
            <v>95.078917270301105</v>
          </cell>
          <cell r="F839">
            <v>86.19</v>
          </cell>
        </row>
        <row r="840">
          <cell r="A840">
            <v>41781</v>
          </cell>
          <cell r="B840">
            <v>102.419749632841</v>
          </cell>
          <cell r="C840">
            <v>112.107591030652</v>
          </cell>
          <cell r="D840">
            <v>107.23292688001899</v>
          </cell>
          <cell r="E840">
            <v>95.086542127335093</v>
          </cell>
          <cell r="F840">
            <v>85.77</v>
          </cell>
        </row>
        <row r="841">
          <cell r="A841">
            <v>41782</v>
          </cell>
          <cell r="B841">
            <v>102.601580530107</v>
          </cell>
          <cell r="C841">
            <v>111.84118494137</v>
          </cell>
          <cell r="D841">
            <v>107.083107911273</v>
          </cell>
          <cell r="E841">
            <v>95.109416698436902</v>
          </cell>
          <cell r="F841">
            <v>86.19</v>
          </cell>
        </row>
        <row r="842">
          <cell r="A842">
            <v>41785</v>
          </cell>
          <cell r="B842">
            <v>102.447723617036</v>
          </cell>
          <cell r="C842">
            <v>111.655009257354</v>
          </cell>
          <cell r="D842">
            <v>107.041491531066</v>
          </cell>
          <cell r="E842">
            <v>95.188715211589695</v>
          </cell>
          <cell r="F842">
            <v>86.19</v>
          </cell>
        </row>
        <row r="843">
          <cell r="A843">
            <v>41786</v>
          </cell>
          <cell r="B843">
            <v>102.67151549059299</v>
          </cell>
          <cell r="C843">
            <v>111.77124048549599</v>
          </cell>
          <cell r="D843">
            <v>107.32448291647501</v>
          </cell>
          <cell r="E843">
            <v>95.321387723980095</v>
          </cell>
          <cell r="F843">
            <v>86.98</v>
          </cell>
        </row>
        <row r="844">
          <cell r="A844">
            <v>41787</v>
          </cell>
          <cell r="B844">
            <v>102.83935939576099</v>
          </cell>
          <cell r="C844">
            <v>111.743468422135</v>
          </cell>
          <cell r="D844">
            <v>107.041491531066</v>
          </cell>
          <cell r="E844">
            <v>95.066717499046803</v>
          </cell>
          <cell r="F844">
            <v>87.13</v>
          </cell>
        </row>
        <row r="845">
          <cell r="A845">
            <v>41788</v>
          </cell>
          <cell r="B845">
            <v>102.74145045108</v>
          </cell>
          <cell r="C845">
            <v>111.412260851676</v>
          </cell>
          <cell r="D845">
            <v>106.816763077947</v>
          </cell>
          <cell r="E845">
            <v>95.127716355318299</v>
          </cell>
          <cell r="F845">
            <v>88.1</v>
          </cell>
        </row>
        <row r="846">
          <cell r="A846">
            <v>41789</v>
          </cell>
          <cell r="B846">
            <v>102.559619553814</v>
          </cell>
          <cell r="C846">
            <v>111.693067270109</v>
          </cell>
          <cell r="D846">
            <v>107.07478463523201</v>
          </cell>
          <cell r="E846">
            <v>95.272588638963001</v>
          </cell>
          <cell r="F846">
            <v>89.47</v>
          </cell>
        </row>
        <row r="847">
          <cell r="A847">
            <v>41792</v>
          </cell>
          <cell r="B847">
            <v>102.82537240366401</v>
          </cell>
          <cell r="C847">
            <v>112.09524789138</v>
          </cell>
          <cell r="D847">
            <v>107.416038952931</v>
          </cell>
          <cell r="E847">
            <v>95.261913839115493</v>
          </cell>
          <cell r="F847">
            <v>89.68</v>
          </cell>
        </row>
        <row r="848">
          <cell r="A848">
            <v>41793</v>
          </cell>
          <cell r="B848">
            <v>102.643541506399</v>
          </cell>
          <cell r="C848">
            <v>112.28759514503101</v>
          </cell>
          <cell r="D848">
            <v>107.699030338341</v>
          </cell>
          <cell r="E848">
            <v>95.371711780404098</v>
          </cell>
          <cell r="F848">
            <v>89.45</v>
          </cell>
        </row>
        <row r="849">
          <cell r="A849">
            <v>41794</v>
          </cell>
          <cell r="B849">
            <v>102.74145045108</v>
          </cell>
          <cell r="C849">
            <v>112.608516766097</v>
          </cell>
          <cell r="D849">
            <v>107.84884930708699</v>
          </cell>
          <cell r="E849">
            <v>95.309187952725793</v>
          </cell>
          <cell r="F849">
            <v>88.5</v>
          </cell>
        </row>
        <row r="850">
          <cell r="A850">
            <v>41795</v>
          </cell>
          <cell r="B850">
            <v>102.67151549059299</v>
          </cell>
          <cell r="C850">
            <v>112.54577247479899</v>
          </cell>
          <cell r="D850">
            <v>107.266219984185</v>
          </cell>
          <cell r="E850">
            <v>95.386961494471905</v>
          </cell>
          <cell r="F850">
            <v>89</v>
          </cell>
        </row>
        <row r="851">
          <cell r="A851">
            <v>41796</v>
          </cell>
          <cell r="B851">
            <v>102.545632561717</v>
          </cell>
          <cell r="C851">
            <v>112.43262703147499</v>
          </cell>
          <cell r="D851">
            <v>107.282866536268</v>
          </cell>
          <cell r="E851">
            <v>95.315287838353001</v>
          </cell>
          <cell r="F851">
            <v>89.82</v>
          </cell>
        </row>
        <row r="852">
          <cell r="A852">
            <v>41799</v>
          </cell>
          <cell r="B852">
            <v>102.92328134834599</v>
          </cell>
          <cell r="C852">
            <v>112.19913598025001</v>
          </cell>
          <cell r="D852">
            <v>108.031961379999</v>
          </cell>
          <cell r="E852">
            <v>95.161265726267601</v>
          </cell>
          <cell r="F852">
            <v>87.39</v>
          </cell>
        </row>
        <row r="853">
          <cell r="A853">
            <v>41800</v>
          </cell>
          <cell r="B853">
            <v>103.244982166585</v>
          </cell>
          <cell r="C853">
            <v>112.24542275252</v>
          </cell>
          <cell r="D853">
            <v>108.572974322693</v>
          </cell>
          <cell r="E853">
            <v>95.161265726267601</v>
          </cell>
          <cell r="F853">
            <v>87.61</v>
          </cell>
        </row>
        <row r="854">
          <cell r="A854">
            <v>41801</v>
          </cell>
          <cell r="B854">
            <v>103.370865095461</v>
          </cell>
          <cell r="C854">
            <v>111.828841802098</v>
          </cell>
          <cell r="D854">
            <v>108.481418286237</v>
          </cell>
          <cell r="E854">
            <v>94.978269157453198</v>
          </cell>
          <cell r="F854">
            <v>86.75</v>
          </cell>
        </row>
        <row r="855">
          <cell r="A855">
            <v>41802</v>
          </cell>
          <cell r="B855">
            <v>103.161060214</v>
          </cell>
          <cell r="C855">
            <v>111.530549269697</v>
          </cell>
          <cell r="D855">
            <v>108.023638103957</v>
          </cell>
          <cell r="E855">
            <v>94.822722073961103</v>
          </cell>
          <cell r="F855">
            <v>86.65</v>
          </cell>
        </row>
        <row r="856">
          <cell r="A856">
            <v>41803</v>
          </cell>
          <cell r="B856">
            <v>103.384852087558</v>
          </cell>
          <cell r="C856">
            <v>111.77124048549599</v>
          </cell>
          <cell r="D856">
            <v>108.423155353947</v>
          </cell>
          <cell r="E856">
            <v>94.693099504384193</v>
          </cell>
          <cell r="F856">
            <v>87.45</v>
          </cell>
        </row>
        <row r="857">
          <cell r="A857">
            <v>41806</v>
          </cell>
          <cell r="B857">
            <v>103.06315126931899</v>
          </cell>
          <cell r="C857">
            <v>111.641637523143</v>
          </cell>
          <cell r="D857">
            <v>108.49806483832</v>
          </cell>
          <cell r="E857">
            <v>94.920320243995405</v>
          </cell>
          <cell r="F857">
            <v>87.79</v>
          </cell>
        </row>
        <row r="858">
          <cell r="A858">
            <v>41807</v>
          </cell>
          <cell r="B858">
            <v>103.25896915868201</v>
          </cell>
          <cell r="C858">
            <v>111.668380991565</v>
          </cell>
          <cell r="D858">
            <v>109.064047609138</v>
          </cell>
          <cell r="E858">
            <v>93.836065573770398</v>
          </cell>
          <cell r="F858">
            <v>89.19</v>
          </cell>
        </row>
        <row r="859">
          <cell r="A859">
            <v>41808</v>
          </cell>
          <cell r="B859">
            <v>103.06315126931899</v>
          </cell>
          <cell r="C859">
            <v>111.764040320921</v>
          </cell>
          <cell r="D859">
            <v>108.797702775812</v>
          </cell>
          <cell r="E859">
            <v>94.860846359130704</v>
          </cell>
          <cell r="F859">
            <v>91.88</v>
          </cell>
        </row>
        <row r="860">
          <cell r="A860">
            <v>41809</v>
          </cell>
          <cell r="B860">
            <v>102.699489474788</v>
          </cell>
          <cell r="C860">
            <v>111.34848796543901</v>
          </cell>
          <cell r="D860">
            <v>108.106870864372</v>
          </cell>
          <cell r="E860">
            <v>94.993518871521104</v>
          </cell>
          <cell r="F860">
            <v>92.56</v>
          </cell>
        </row>
        <row r="861">
          <cell r="A861">
            <v>41810</v>
          </cell>
          <cell r="B861">
            <v>102.95125533254</v>
          </cell>
          <cell r="C861">
            <v>110.776589179181</v>
          </cell>
          <cell r="D861">
            <v>108.32327604144901</v>
          </cell>
          <cell r="E861">
            <v>94.9218452154022</v>
          </cell>
          <cell r="F861">
            <v>93.14</v>
          </cell>
        </row>
        <row r="862">
          <cell r="A862">
            <v>41813</v>
          </cell>
          <cell r="B862">
            <v>102.89530736415099</v>
          </cell>
          <cell r="C862">
            <v>110.455667558115</v>
          </cell>
          <cell r="D862">
            <v>108.29830621332501</v>
          </cell>
          <cell r="E862">
            <v>94.937094929470007</v>
          </cell>
          <cell r="F862">
            <v>92.98</v>
          </cell>
        </row>
        <row r="863">
          <cell r="A863">
            <v>41814</v>
          </cell>
          <cell r="B863">
            <v>102.92328134834599</v>
          </cell>
          <cell r="C863">
            <v>110.43303846945</v>
          </cell>
          <cell r="D863">
            <v>108.364892421657</v>
          </cell>
          <cell r="E863">
            <v>95.100266869996105</v>
          </cell>
          <cell r="F863">
            <v>93.32</v>
          </cell>
        </row>
        <row r="864">
          <cell r="A864">
            <v>41815</v>
          </cell>
          <cell r="B864">
            <v>102.587593538009</v>
          </cell>
          <cell r="C864">
            <v>110.30549269697499</v>
          </cell>
          <cell r="D864">
            <v>108.40650880186401</v>
          </cell>
          <cell r="E864">
            <v>95.0972169271826</v>
          </cell>
          <cell r="F864">
            <v>92.28</v>
          </cell>
        </row>
        <row r="865">
          <cell r="A865">
            <v>41816</v>
          </cell>
          <cell r="B865">
            <v>102.881320372053</v>
          </cell>
          <cell r="C865">
            <v>110.23554824110199</v>
          </cell>
          <cell r="D865">
            <v>108.456448458113</v>
          </cell>
          <cell r="E865">
            <v>94.9477697293175</v>
          </cell>
          <cell r="F865">
            <v>92.4</v>
          </cell>
        </row>
        <row r="866">
          <cell r="A866">
            <v>41817</v>
          </cell>
          <cell r="B866">
            <v>102.601580530107</v>
          </cell>
          <cell r="C866">
            <v>109.786052252622</v>
          </cell>
          <cell r="D866">
            <v>108.198426900828</v>
          </cell>
          <cell r="E866">
            <v>94.830346930995006</v>
          </cell>
          <cell r="F866">
            <v>92.67</v>
          </cell>
        </row>
        <row r="867">
          <cell r="A867">
            <v>41820</v>
          </cell>
          <cell r="B867">
            <v>102.167983775089</v>
          </cell>
          <cell r="C867">
            <v>109.707879037235</v>
          </cell>
          <cell r="D867">
            <v>107.948728619584</v>
          </cell>
          <cell r="E867">
            <v>94.830346930995006</v>
          </cell>
          <cell r="F867">
            <v>93.17</v>
          </cell>
        </row>
        <row r="868">
          <cell r="A868">
            <v>41821</v>
          </cell>
          <cell r="B868">
            <v>102.209944751381</v>
          </cell>
          <cell r="C868">
            <v>109.56696153054899</v>
          </cell>
          <cell r="D868">
            <v>107.76561654667201</v>
          </cell>
          <cell r="E868">
            <v>94.540602363705602</v>
          </cell>
          <cell r="F868">
            <v>93.21</v>
          </cell>
        </row>
        <row r="869">
          <cell r="A869">
            <v>41822</v>
          </cell>
          <cell r="B869">
            <v>102.46171060913299</v>
          </cell>
          <cell r="C869">
            <v>109.68730713844801</v>
          </cell>
          <cell r="D869">
            <v>107.948728619584</v>
          </cell>
          <cell r="E869">
            <v>94.790697674418595</v>
          </cell>
          <cell r="F869">
            <v>93.39</v>
          </cell>
        </row>
        <row r="870">
          <cell r="A870">
            <v>41823</v>
          </cell>
          <cell r="B870">
            <v>102.811385411567</v>
          </cell>
          <cell r="C870">
            <v>109.466159226496</v>
          </cell>
          <cell r="D870">
            <v>108.090224312289</v>
          </cell>
          <cell r="E870">
            <v>94.731223789553894</v>
          </cell>
          <cell r="F870">
            <v>93.73</v>
          </cell>
        </row>
        <row r="871">
          <cell r="A871">
            <v>41824</v>
          </cell>
          <cell r="B871">
            <v>102.89530736415099</v>
          </cell>
          <cell r="C871">
            <v>109.402386340259</v>
          </cell>
          <cell r="D871">
            <v>107.998668275833</v>
          </cell>
          <cell r="E871">
            <v>94.685474647350304</v>
          </cell>
          <cell r="F871">
            <v>93.73</v>
          </cell>
        </row>
        <row r="872">
          <cell r="A872">
            <v>41827</v>
          </cell>
          <cell r="B872">
            <v>102.82537240366401</v>
          </cell>
          <cell r="C872">
            <v>109.72536515120299</v>
          </cell>
          <cell r="D872">
            <v>108.18178034874499</v>
          </cell>
          <cell r="E872">
            <v>94.609226077011002</v>
          </cell>
          <cell r="F872">
            <v>93.47</v>
          </cell>
        </row>
        <row r="873">
          <cell r="A873">
            <v>41828</v>
          </cell>
          <cell r="B873">
            <v>102.74145045108</v>
          </cell>
          <cell r="C873">
            <v>109.766508948775</v>
          </cell>
          <cell r="D873">
            <v>108.256689833118</v>
          </cell>
          <cell r="E873">
            <v>94.616850934044905</v>
          </cell>
          <cell r="F873">
            <v>92.65</v>
          </cell>
        </row>
        <row r="874">
          <cell r="A874">
            <v>41829</v>
          </cell>
          <cell r="B874">
            <v>102.587593538009</v>
          </cell>
          <cell r="C874">
            <v>109.602962353425</v>
          </cell>
          <cell r="D874">
            <v>107.99034499979101</v>
          </cell>
          <cell r="E874">
            <v>94.546702249332796</v>
          </cell>
          <cell r="F874">
            <v>93.26</v>
          </cell>
        </row>
        <row r="875">
          <cell r="A875">
            <v>41830</v>
          </cell>
          <cell r="B875">
            <v>102.83935939576099</v>
          </cell>
          <cell r="C875">
            <v>109.648220530754</v>
          </cell>
          <cell r="D875">
            <v>108.265013109159</v>
          </cell>
          <cell r="E875">
            <v>94.626000762485702</v>
          </cell>
          <cell r="F875">
            <v>93.12</v>
          </cell>
        </row>
        <row r="876">
          <cell r="A876">
            <v>41831</v>
          </cell>
          <cell r="B876">
            <v>102.86733337995599</v>
          </cell>
          <cell r="C876">
            <v>110.221147911952</v>
          </cell>
          <cell r="D876">
            <v>108.090224312289</v>
          </cell>
          <cell r="E876">
            <v>94.685474647350304</v>
          </cell>
          <cell r="F876">
            <v>92.59</v>
          </cell>
        </row>
        <row r="877">
          <cell r="A877">
            <v>41834</v>
          </cell>
          <cell r="B877">
            <v>102.643541506399</v>
          </cell>
          <cell r="C877">
            <v>110.267434684221</v>
          </cell>
          <cell r="D877">
            <v>108.015314827916</v>
          </cell>
          <cell r="E877">
            <v>94.644300419367099</v>
          </cell>
          <cell r="F877">
            <v>92.87</v>
          </cell>
        </row>
        <row r="878">
          <cell r="A878">
            <v>41835</v>
          </cell>
          <cell r="B878">
            <v>103.049164277222</v>
          </cell>
          <cell r="C878">
            <v>110.601728039498</v>
          </cell>
          <cell r="D878">
            <v>107.92375879146</v>
          </cell>
          <cell r="E878">
            <v>94.670224933282498</v>
          </cell>
          <cell r="F878">
            <v>92.62</v>
          </cell>
        </row>
        <row r="879">
          <cell r="A879">
            <v>41836</v>
          </cell>
          <cell r="B879">
            <v>103.356878103363</v>
          </cell>
          <cell r="C879">
            <v>110.72515943221499</v>
          </cell>
          <cell r="D879">
            <v>107.67406051021599</v>
          </cell>
          <cell r="E879">
            <v>94.609226077011002</v>
          </cell>
          <cell r="F879">
            <v>93.01</v>
          </cell>
        </row>
        <row r="880">
          <cell r="A880">
            <v>41837</v>
          </cell>
          <cell r="B880">
            <v>103.412826071753</v>
          </cell>
          <cell r="C880">
            <v>110.637728862373</v>
          </cell>
          <cell r="D880">
            <v>107.790586374797</v>
          </cell>
          <cell r="E880">
            <v>94.606176134197398</v>
          </cell>
          <cell r="F880">
            <v>91.92</v>
          </cell>
        </row>
        <row r="881">
          <cell r="A881">
            <v>41838</v>
          </cell>
          <cell r="B881">
            <v>103.510735016434</v>
          </cell>
          <cell r="C881">
            <v>110.444353013783</v>
          </cell>
          <cell r="D881">
            <v>107.857172583128</v>
          </cell>
          <cell r="E881">
            <v>94.671749904689193</v>
          </cell>
          <cell r="F881">
            <v>92.61</v>
          </cell>
        </row>
        <row r="882">
          <cell r="A882">
            <v>41841</v>
          </cell>
          <cell r="B882">
            <v>103.44080005594699</v>
          </cell>
          <cell r="C882">
            <v>110.453610368236</v>
          </cell>
          <cell r="D882">
            <v>107.99034499979101</v>
          </cell>
          <cell r="E882">
            <v>94.659550133434905</v>
          </cell>
          <cell r="F882">
            <v>92.27</v>
          </cell>
        </row>
        <row r="883">
          <cell r="A883">
            <v>41842</v>
          </cell>
          <cell r="B883">
            <v>103.818448842576</v>
          </cell>
          <cell r="C883">
            <v>110.54721250771399</v>
          </cell>
          <cell r="D883">
            <v>107.67406051021599</v>
          </cell>
          <cell r="E883">
            <v>94.593976362943096</v>
          </cell>
          <cell r="F883">
            <v>95.42</v>
          </cell>
        </row>
        <row r="884">
          <cell r="A884">
            <v>41843</v>
          </cell>
          <cell r="B884">
            <v>103.86040981886801</v>
          </cell>
          <cell r="C884">
            <v>110.50092573544499</v>
          </cell>
          <cell r="D884">
            <v>107.64909068209199</v>
          </cell>
          <cell r="E884">
            <v>94.5284025924513</v>
          </cell>
          <cell r="F884">
            <v>95.08</v>
          </cell>
        </row>
        <row r="885">
          <cell r="A885">
            <v>41844</v>
          </cell>
          <cell r="B885">
            <v>103.846422826771</v>
          </cell>
          <cell r="C885">
            <v>110.490639786052</v>
          </cell>
          <cell r="D885">
            <v>107.80723292688</v>
          </cell>
          <cell r="E885">
            <v>94.470453678993493</v>
          </cell>
          <cell r="F885">
            <v>95.34</v>
          </cell>
        </row>
        <row r="886">
          <cell r="A886">
            <v>41845</v>
          </cell>
          <cell r="B886">
            <v>104.140149660815</v>
          </cell>
          <cell r="C886">
            <v>111.089282040732</v>
          </cell>
          <cell r="D886">
            <v>107.748969994589</v>
          </cell>
          <cell r="E886">
            <v>94.423179565383094</v>
          </cell>
          <cell r="F886">
            <v>94.64</v>
          </cell>
        </row>
        <row r="887">
          <cell r="A887">
            <v>41848</v>
          </cell>
          <cell r="B887">
            <v>104.05622770823101</v>
          </cell>
          <cell r="C887">
            <v>111.111911129397</v>
          </cell>
          <cell r="D887">
            <v>107.99034499979101</v>
          </cell>
          <cell r="E887">
            <v>94.357605794891299</v>
          </cell>
          <cell r="F887">
            <v>96.05</v>
          </cell>
        </row>
        <row r="888">
          <cell r="A888">
            <v>41849</v>
          </cell>
          <cell r="B888">
            <v>104.280019581788</v>
          </cell>
          <cell r="C888">
            <v>111.557292738119</v>
          </cell>
          <cell r="D888">
            <v>108.772732947688</v>
          </cell>
          <cell r="E888">
            <v>94.250857796416298</v>
          </cell>
          <cell r="F888">
            <v>94.88</v>
          </cell>
        </row>
        <row r="889">
          <cell r="A889">
            <v>41850</v>
          </cell>
          <cell r="B889">
            <v>104.573746415833</v>
          </cell>
          <cell r="C889">
            <v>112.17033532195001</v>
          </cell>
          <cell r="D889">
            <v>109.255482958092</v>
          </cell>
          <cell r="E889">
            <v>94.116660312619103</v>
          </cell>
          <cell r="F889">
            <v>93.1</v>
          </cell>
        </row>
        <row r="890">
          <cell r="A890">
            <v>41851</v>
          </cell>
          <cell r="B890">
            <v>104.503811455346</v>
          </cell>
          <cell r="C890">
            <v>111.90598642254599</v>
          </cell>
          <cell r="D890">
            <v>110.112780390361</v>
          </cell>
          <cell r="E890">
            <v>94.154784597788705</v>
          </cell>
          <cell r="F890">
            <v>91.44</v>
          </cell>
        </row>
        <row r="891">
          <cell r="A891">
            <v>41852</v>
          </cell>
          <cell r="B891">
            <v>104.154136652912</v>
          </cell>
          <cell r="C891">
            <v>112.248508537337</v>
          </cell>
          <cell r="D891">
            <v>109.804819176827</v>
          </cell>
          <cell r="E891">
            <v>94.246282882195899</v>
          </cell>
          <cell r="F891">
            <v>92.64</v>
          </cell>
        </row>
        <row r="892">
          <cell r="A892">
            <v>41855</v>
          </cell>
          <cell r="B892">
            <v>104.25204559759401</v>
          </cell>
          <cell r="C892">
            <v>112.25673729685199</v>
          </cell>
          <cell r="D892">
            <v>109.84643555703499</v>
          </cell>
          <cell r="E892">
            <v>94.240182996568805</v>
          </cell>
          <cell r="F892">
            <v>92.83</v>
          </cell>
        </row>
        <row r="893">
          <cell r="A893">
            <v>41856</v>
          </cell>
          <cell r="B893">
            <v>104.615707392125</v>
          </cell>
          <cell r="C893">
            <v>112.790578070355</v>
          </cell>
          <cell r="D893">
            <v>110.53726746847499</v>
          </cell>
          <cell r="E893">
            <v>94.105985512771596</v>
          </cell>
          <cell r="F893">
            <v>92.64</v>
          </cell>
        </row>
        <row r="894">
          <cell r="A894">
            <v>41857</v>
          </cell>
          <cell r="B894">
            <v>104.769564305196</v>
          </cell>
          <cell r="C894">
            <v>112.448055955564</v>
          </cell>
          <cell r="D894">
            <v>110.445711432019</v>
          </cell>
          <cell r="E894">
            <v>93.983987800228704</v>
          </cell>
          <cell r="F894">
            <v>93.64</v>
          </cell>
        </row>
        <row r="895">
          <cell r="A895">
            <v>41858</v>
          </cell>
          <cell r="B895">
            <v>104.741590321001</v>
          </cell>
          <cell r="C895">
            <v>112.316395803332</v>
          </cell>
          <cell r="D895">
            <v>110.27092263514901</v>
          </cell>
          <cell r="E895">
            <v>93.973313000381197</v>
          </cell>
          <cell r="F895">
            <v>92.24</v>
          </cell>
        </row>
        <row r="896">
          <cell r="A896">
            <v>41859</v>
          </cell>
          <cell r="B896">
            <v>104.23805860549599</v>
          </cell>
          <cell r="C896">
            <v>112.914009463073</v>
          </cell>
          <cell r="D896">
            <v>110.10445711432</v>
          </cell>
          <cell r="E896">
            <v>93.877239801753703</v>
          </cell>
          <cell r="F896">
            <v>93.11</v>
          </cell>
        </row>
        <row r="897">
          <cell r="A897">
            <v>41862</v>
          </cell>
          <cell r="B897">
            <v>104.503811455346</v>
          </cell>
          <cell r="C897">
            <v>112.555029829253</v>
          </cell>
          <cell r="D897">
            <v>109.89637521328299</v>
          </cell>
          <cell r="E897">
            <v>93.916889058330099</v>
          </cell>
          <cell r="F897">
            <v>93.85</v>
          </cell>
        </row>
        <row r="898">
          <cell r="A898">
            <v>41863</v>
          </cell>
          <cell r="B898">
            <v>104.713616336806</v>
          </cell>
          <cell r="C898">
            <v>112.5745731331</v>
          </cell>
          <cell r="D898">
            <v>109.546797619543</v>
          </cell>
          <cell r="E898">
            <v>93.907739229889401</v>
          </cell>
          <cell r="F898">
            <v>93.63</v>
          </cell>
        </row>
        <row r="899">
          <cell r="A899">
            <v>41864</v>
          </cell>
          <cell r="B899">
            <v>104.573746415833</v>
          </cell>
          <cell r="C899">
            <v>112.405883563052</v>
          </cell>
          <cell r="D899">
            <v>109.022431228931</v>
          </cell>
          <cell r="E899">
            <v>93.884102173084202</v>
          </cell>
          <cell r="F899">
            <v>94.26</v>
          </cell>
        </row>
        <row r="900">
          <cell r="A900">
            <v>41865</v>
          </cell>
          <cell r="B900">
            <v>104.559759423735</v>
          </cell>
          <cell r="C900">
            <v>112.205307549886</v>
          </cell>
          <cell r="D900">
            <v>108.789379499771</v>
          </cell>
          <cell r="E900">
            <v>93.8696149447197</v>
          </cell>
          <cell r="F900">
            <v>94.5</v>
          </cell>
        </row>
        <row r="901">
          <cell r="A901">
            <v>41866</v>
          </cell>
          <cell r="B901">
            <v>104.419889502762</v>
          </cell>
          <cell r="C901">
            <v>112.182678461221</v>
          </cell>
          <cell r="D901">
            <v>108.98913812476501</v>
          </cell>
          <cell r="E901">
            <v>93.747617232176793</v>
          </cell>
          <cell r="F901">
            <v>94.22</v>
          </cell>
        </row>
        <row r="902">
          <cell r="A902">
            <v>41869</v>
          </cell>
          <cell r="B902">
            <v>104.727603328904</v>
          </cell>
          <cell r="C902">
            <v>112.002674346842</v>
          </cell>
          <cell r="D902">
            <v>108.6145907029</v>
          </cell>
          <cell r="E902">
            <v>93.722455203964898</v>
          </cell>
          <cell r="F902">
            <v>94.75</v>
          </cell>
        </row>
        <row r="903">
          <cell r="A903">
            <v>41870</v>
          </cell>
          <cell r="B903">
            <v>105.021330162948</v>
          </cell>
          <cell r="C903">
            <v>112.403826373174</v>
          </cell>
          <cell r="D903">
            <v>108.67285363518999</v>
          </cell>
          <cell r="E903">
            <v>93.653069004956095</v>
          </cell>
          <cell r="F903">
            <v>94.37</v>
          </cell>
        </row>
        <row r="904">
          <cell r="A904">
            <v>41871</v>
          </cell>
          <cell r="B904">
            <v>105.189174068116</v>
          </cell>
          <cell r="C904">
            <v>112.52622917095201</v>
          </cell>
          <cell r="D904">
            <v>108.889258812268</v>
          </cell>
          <cell r="E904">
            <v>93.724742661075098</v>
          </cell>
          <cell r="F904">
            <v>94.48</v>
          </cell>
        </row>
        <row r="905">
          <cell r="A905">
            <v>41872</v>
          </cell>
          <cell r="B905">
            <v>105.315056996992</v>
          </cell>
          <cell r="C905">
            <v>112.623945690187</v>
          </cell>
          <cell r="D905">
            <v>108.972491572683</v>
          </cell>
          <cell r="E905">
            <v>93.808616088448304</v>
          </cell>
          <cell r="F905">
            <v>94.42</v>
          </cell>
        </row>
        <row r="906">
          <cell r="A906">
            <v>41873</v>
          </cell>
          <cell r="B906">
            <v>105.66473179942599</v>
          </cell>
          <cell r="C906">
            <v>112.631145854762</v>
          </cell>
          <cell r="D906">
            <v>109.32206916642301</v>
          </cell>
          <cell r="E906">
            <v>93.808616088448304</v>
          </cell>
          <cell r="F906">
            <v>94.34</v>
          </cell>
        </row>
        <row r="907">
          <cell r="A907">
            <v>41876</v>
          </cell>
          <cell r="B907">
            <v>105.95845863347</v>
          </cell>
          <cell r="C907">
            <v>112.842007817321</v>
          </cell>
          <cell r="D907">
            <v>109.31374589038199</v>
          </cell>
          <cell r="E907">
            <v>93.854365230651894</v>
          </cell>
          <cell r="F907">
            <v>95.61</v>
          </cell>
        </row>
        <row r="908">
          <cell r="A908">
            <v>41877</v>
          </cell>
          <cell r="B908">
            <v>105.986432617665</v>
          </cell>
          <cell r="C908">
            <v>112.635260234519</v>
          </cell>
          <cell r="D908">
            <v>109.039077781014</v>
          </cell>
          <cell r="E908">
            <v>93.865040030499401</v>
          </cell>
          <cell r="F908">
            <v>95.15</v>
          </cell>
        </row>
        <row r="909">
          <cell r="A909">
            <v>41878</v>
          </cell>
          <cell r="B909">
            <v>106.01440660186</v>
          </cell>
          <cell r="C909">
            <v>112.051018308989</v>
          </cell>
          <cell r="D909">
            <v>108.914228640392</v>
          </cell>
          <cell r="E909">
            <v>93.726267632481793</v>
          </cell>
          <cell r="F909">
            <v>94.81</v>
          </cell>
        </row>
        <row r="910">
          <cell r="A910">
            <v>41879</v>
          </cell>
          <cell r="B910">
            <v>106.168263514931</v>
          </cell>
          <cell r="C910">
            <v>111.643694713022</v>
          </cell>
          <cell r="D910">
            <v>109.138957093512</v>
          </cell>
          <cell r="E910">
            <v>93.717117804041095</v>
          </cell>
          <cell r="F910">
            <v>95.05</v>
          </cell>
        </row>
        <row r="911">
          <cell r="A911">
            <v>41880</v>
          </cell>
          <cell r="B911">
            <v>106.392055388488</v>
          </cell>
          <cell r="C911">
            <v>111.674552561201</v>
          </cell>
          <cell r="D911">
            <v>108.89758208830899</v>
          </cell>
          <cell r="E911">
            <v>93.714067861227605</v>
          </cell>
          <cell r="F911">
            <v>95.6</v>
          </cell>
        </row>
        <row r="912">
          <cell r="A912">
            <v>41883</v>
          </cell>
          <cell r="B912">
            <v>106.48996433316999</v>
          </cell>
          <cell r="C912">
            <v>111.775354865254</v>
          </cell>
          <cell r="D912">
            <v>108.914228640392</v>
          </cell>
          <cell r="E912">
            <v>93.707967975600397</v>
          </cell>
          <cell r="F912">
            <v>95.6</v>
          </cell>
        </row>
        <row r="913">
          <cell r="A913">
            <v>41884</v>
          </cell>
          <cell r="B913">
            <v>106.587873277851</v>
          </cell>
          <cell r="C913">
            <v>112.378111499691</v>
          </cell>
          <cell r="D913">
            <v>109.305422614341</v>
          </cell>
          <cell r="E913">
            <v>93.8032786885245</v>
          </cell>
          <cell r="F913">
            <v>95.38</v>
          </cell>
        </row>
        <row r="914">
          <cell r="A914">
            <v>41885</v>
          </cell>
          <cell r="B914">
            <v>106.448003356878</v>
          </cell>
          <cell r="C914">
            <v>111.926558321333</v>
          </cell>
          <cell r="D914">
            <v>108.95584502059999</v>
          </cell>
          <cell r="E914">
            <v>93.653069004956095</v>
          </cell>
          <cell r="F914">
            <v>93.93</v>
          </cell>
        </row>
        <row r="915">
          <cell r="A915">
            <v>41886</v>
          </cell>
          <cell r="B915">
            <v>107.83271557451501</v>
          </cell>
          <cell r="C915">
            <v>111.500720016457</v>
          </cell>
          <cell r="D915">
            <v>108.98913812476501</v>
          </cell>
          <cell r="E915">
            <v>93.614944719786493</v>
          </cell>
          <cell r="F915">
            <v>97.05</v>
          </cell>
        </row>
        <row r="916">
          <cell r="A916">
            <v>41887</v>
          </cell>
          <cell r="B916">
            <v>107.916637527099</v>
          </cell>
          <cell r="C916">
            <v>111.964616334087</v>
          </cell>
          <cell r="D916">
            <v>108.797702775812</v>
          </cell>
          <cell r="E916">
            <v>93.640869233701807</v>
          </cell>
          <cell r="F916">
            <v>97.71</v>
          </cell>
        </row>
        <row r="917">
          <cell r="A917">
            <v>41890</v>
          </cell>
          <cell r="B917">
            <v>108.05650744807301</v>
          </cell>
          <cell r="C917">
            <v>112.471713639168</v>
          </cell>
          <cell r="D917">
            <v>108.84764243206099</v>
          </cell>
          <cell r="E917">
            <v>93.640869233701807</v>
          </cell>
          <cell r="F917">
            <v>97</v>
          </cell>
        </row>
        <row r="918">
          <cell r="A918">
            <v>41891</v>
          </cell>
          <cell r="B918">
            <v>108.29428631372799</v>
          </cell>
          <cell r="C918">
            <v>113.25550298292499</v>
          </cell>
          <cell r="D918">
            <v>109.921345041408</v>
          </cell>
          <cell r="E918">
            <v>93.5829203202439</v>
          </cell>
          <cell r="F918">
            <v>96.87</v>
          </cell>
        </row>
        <row r="919">
          <cell r="A919">
            <v>41892</v>
          </cell>
          <cell r="B919">
            <v>108.364221274214</v>
          </cell>
          <cell r="C919">
            <v>112.832750462867</v>
          </cell>
          <cell r="D919">
            <v>109.96296142161501</v>
          </cell>
          <cell r="E919">
            <v>93.560045749142205</v>
          </cell>
          <cell r="F919">
            <v>96.44</v>
          </cell>
        </row>
        <row r="920">
          <cell r="A920">
            <v>41893</v>
          </cell>
          <cell r="B920">
            <v>108.168403384852</v>
          </cell>
          <cell r="C920">
            <v>113.43653569224401</v>
          </cell>
          <cell r="D920">
            <v>110.079487286195</v>
          </cell>
          <cell r="E920">
            <v>93.480747235989298</v>
          </cell>
          <cell r="F920">
            <v>97.01</v>
          </cell>
        </row>
        <row r="921">
          <cell r="A921">
            <v>41894</v>
          </cell>
          <cell r="B921">
            <v>108.02853346387801</v>
          </cell>
          <cell r="C921">
            <v>113.895289035177</v>
          </cell>
          <cell r="D921">
            <v>110.553914020558</v>
          </cell>
          <cell r="E921">
            <v>93.555470834921806</v>
          </cell>
          <cell r="F921">
            <v>96.69</v>
          </cell>
        </row>
        <row r="922">
          <cell r="A922">
            <v>41897</v>
          </cell>
          <cell r="B922">
            <v>108.04252045597499</v>
          </cell>
          <cell r="C922">
            <v>113.737914009463</v>
          </cell>
          <cell r="D922">
            <v>110.129426942444</v>
          </cell>
          <cell r="E922">
            <v>93.663743804803602</v>
          </cell>
          <cell r="F922">
            <v>96.62</v>
          </cell>
        </row>
        <row r="923">
          <cell r="A923">
            <v>41898</v>
          </cell>
          <cell r="B923">
            <v>108.098468424365</v>
          </cell>
          <cell r="C923">
            <v>113.425221147911</v>
          </cell>
          <cell r="D923">
            <v>110.00457780182199</v>
          </cell>
          <cell r="E923">
            <v>93.729317575295397</v>
          </cell>
          <cell r="F923">
            <v>98.3</v>
          </cell>
        </row>
        <row r="924">
          <cell r="A924">
            <v>41899</v>
          </cell>
          <cell r="B924">
            <v>108.04252045597499</v>
          </cell>
          <cell r="C924">
            <v>112.606459576218</v>
          </cell>
          <cell r="D924">
            <v>109.721586416413</v>
          </cell>
          <cell r="E924">
            <v>93.617994662599997</v>
          </cell>
          <cell r="F924">
            <v>97.63</v>
          </cell>
        </row>
        <row r="925">
          <cell r="A925">
            <v>41900</v>
          </cell>
          <cell r="B925">
            <v>108.364221274214</v>
          </cell>
          <cell r="C925">
            <v>112.608516766097</v>
          </cell>
          <cell r="D925">
            <v>110.27092263514901</v>
          </cell>
          <cell r="E925">
            <v>93.640869233701807</v>
          </cell>
          <cell r="F925">
            <v>97.94</v>
          </cell>
        </row>
        <row r="926">
          <cell r="A926">
            <v>41901</v>
          </cell>
          <cell r="B926">
            <v>108.909713966011</v>
          </cell>
          <cell r="C926">
            <v>112.64966056367</v>
          </cell>
          <cell r="D926">
            <v>110.087810562237</v>
          </cell>
          <cell r="E926">
            <v>93.645444147922206</v>
          </cell>
          <cell r="F926">
            <v>97.46</v>
          </cell>
        </row>
        <row r="927">
          <cell r="A927">
            <v>41904</v>
          </cell>
          <cell r="B927">
            <v>109.007622910693</v>
          </cell>
          <cell r="C927">
            <v>113.21333059041299</v>
          </cell>
          <cell r="D927">
            <v>110.32086229139701</v>
          </cell>
          <cell r="E927">
            <v>93.640869233701807</v>
          </cell>
          <cell r="F927">
            <v>96.5</v>
          </cell>
        </row>
        <row r="928">
          <cell r="A928">
            <v>41905</v>
          </cell>
          <cell r="B928">
            <v>108.727883068746</v>
          </cell>
          <cell r="C928">
            <v>113.665912363711</v>
          </cell>
          <cell r="D928">
            <v>110.570560572641</v>
          </cell>
          <cell r="E928">
            <v>93.592070148684698</v>
          </cell>
          <cell r="F928">
            <v>96.64</v>
          </cell>
        </row>
        <row r="929">
          <cell r="A929">
            <v>41906</v>
          </cell>
          <cell r="B929">
            <v>109.39925868941801</v>
          </cell>
          <cell r="C929">
            <v>114.138037440855</v>
          </cell>
          <cell r="D929">
            <v>110.728702817428</v>
          </cell>
          <cell r="E929">
            <v>93.653069004956095</v>
          </cell>
          <cell r="F929">
            <v>97.21</v>
          </cell>
        </row>
        <row r="930">
          <cell r="A930">
            <v>41907</v>
          </cell>
          <cell r="B930">
            <v>109.86082942863101</v>
          </cell>
          <cell r="C930">
            <v>114.32318452993201</v>
          </cell>
          <cell r="D930">
            <v>111.42785800490999</v>
          </cell>
          <cell r="E930">
            <v>93.572245520396393</v>
          </cell>
          <cell r="F930">
            <v>95.72</v>
          </cell>
        </row>
        <row r="931">
          <cell r="A931">
            <v>41908</v>
          </cell>
          <cell r="B931">
            <v>110.154556262675</v>
          </cell>
          <cell r="C931">
            <v>114.688335733388</v>
          </cell>
          <cell r="D931">
            <v>111.810728702817</v>
          </cell>
          <cell r="E931">
            <v>93.434998093785694</v>
          </cell>
          <cell r="F931">
            <v>96.17</v>
          </cell>
        </row>
        <row r="932">
          <cell r="A932">
            <v>41911</v>
          </cell>
          <cell r="B932">
            <v>110.168543254773</v>
          </cell>
          <cell r="C932">
            <v>114.645134745937</v>
          </cell>
          <cell r="D932">
            <v>112.251862333014</v>
          </cell>
          <cell r="E932">
            <v>93.785741517346494</v>
          </cell>
          <cell r="F932">
            <v>96.81</v>
          </cell>
        </row>
        <row r="933">
          <cell r="A933">
            <v>41912</v>
          </cell>
          <cell r="B933">
            <v>110.82593188334801</v>
          </cell>
          <cell r="C933">
            <v>114.989714050606</v>
          </cell>
          <cell r="D933">
            <v>111.73581921844401</v>
          </cell>
          <cell r="E933">
            <v>93.610369805566094</v>
          </cell>
          <cell r="F933">
            <v>96.22</v>
          </cell>
        </row>
        <row r="934">
          <cell r="A934">
            <v>41913</v>
          </cell>
          <cell r="B934">
            <v>110.979788796419</v>
          </cell>
          <cell r="C934">
            <v>115.040115202633</v>
          </cell>
          <cell r="D934">
            <v>112.010487327812</v>
          </cell>
          <cell r="E934">
            <v>93.610369805566094</v>
          </cell>
          <cell r="F934">
            <v>95.5</v>
          </cell>
        </row>
        <row r="935">
          <cell r="A935">
            <v>41914</v>
          </cell>
          <cell r="B935">
            <v>110.63011399398501</v>
          </cell>
          <cell r="C935">
            <v>114.863196873071</v>
          </cell>
          <cell r="D935">
            <v>111.569353697615</v>
          </cell>
          <cell r="E935">
            <v>93.610369805566094</v>
          </cell>
          <cell r="F935">
            <v>94.18</v>
          </cell>
        </row>
        <row r="936">
          <cell r="A936">
            <v>41915</v>
          </cell>
          <cell r="B936">
            <v>111.707112385481</v>
          </cell>
          <cell r="C936">
            <v>115.808475622299</v>
          </cell>
          <cell r="D936">
            <v>112.143659744475</v>
          </cell>
          <cell r="E936">
            <v>93.617994662599997</v>
          </cell>
          <cell r="F936">
            <v>96.54</v>
          </cell>
        </row>
        <row r="937">
          <cell r="A937">
            <v>41918</v>
          </cell>
          <cell r="B937">
            <v>111.23155465417101</v>
          </cell>
          <cell r="C937">
            <v>115.082287595145</v>
          </cell>
          <cell r="D937">
            <v>111.61929335386399</v>
          </cell>
          <cell r="E937">
            <v>93.617994662599997</v>
          </cell>
          <cell r="F937">
            <v>96.94</v>
          </cell>
        </row>
        <row r="938">
          <cell r="A938">
            <v>41919</v>
          </cell>
          <cell r="B938">
            <v>110.742009930764</v>
          </cell>
          <cell r="C938">
            <v>115.017486113968</v>
          </cell>
          <cell r="D938">
            <v>111.85234508302401</v>
          </cell>
          <cell r="E938">
            <v>93.617994662599997</v>
          </cell>
          <cell r="F938">
            <v>96.34</v>
          </cell>
        </row>
        <row r="939">
          <cell r="A939">
            <v>41920</v>
          </cell>
          <cell r="B939">
            <v>110.364361144135</v>
          </cell>
          <cell r="C939">
            <v>115.101830898991</v>
          </cell>
          <cell r="D939">
            <v>112.260185609055</v>
          </cell>
          <cell r="E939">
            <v>93.654593976362904</v>
          </cell>
          <cell r="F939">
            <v>97.69</v>
          </cell>
        </row>
        <row r="940">
          <cell r="A940">
            <v>41921</v>
          </cell>
          <cell r="B940">
            <v>110.168543254773</v>
          </cell>
          <cell r="C940">
            <v>114.541246657066</v>
          </cell>
          <cell r="D940">
            <v>111.327978692413</v>
          </cell>
          <cell r="E940">
            <v>93.485322150209598</v>
          </cell>
          <cell r="F940">
            <v>95.83</v>
          </cell>
        </row>
        <row r="941">
          <cell r="A941">
            <v>41922</v>
          </cell>
          <cell r="B941">
            <v>110.728022938667</v>
          </cell>
          <cell r="C941">
            <v>115.049372557087</v>
          </cell>
          <cell r="D941">
            <v>111.94390111948</v>
          </cell>
          <cell r="E941">
            <v>93.523446435379299</v>
          </cell>
          <cell r="F941">
            <v>94.14</v>
          </cell>
        </row>
        <row r="942">
          <cell r="A942">
            <v>41925</v>
          </cell>
          <cell r="B942">
            <v>110.39233512833</v>
          </cell>
          <cell r="C942">
            <v>115.218062127134</v>
          </cell>
          <cell r="D942">
            <v>111.810728702817</v>
          </cell>
          <cell r="E942">
            <v>93.401448722836406</v>
          </cell>
          <cell r="F942">
            <v>92.43</v>
          </cell>
        </row>
        <row r="943">
          <cell r="A943">
            <v>41926</v>
          </cell>
          <cell r="B943">
            <v>110.44828309672</v>
          </cell>
          <cell r="C943">
            <v>115.545155317835</v>
          </cell>
          <cell r="D943">
            <v>111.677556286154</v>
          </cell>
          <cell r="E943">
            <v>93.409073579870295</v>
          </cell>
          <cell r="F943">
            <v>92.8</v>
          </cell>
        </row>
        <row r="944">
          <cell r="A944">
            <v>41927</v>
          </cell>
          <cell r="B944">
            <v>109.595076578781</v>
          </cell>
          <cell r="C944">
            <v>116.228142357539</v>
          </cell>
          <cell r="D944">
            <v>112.53485371842299</v>
          </cell>
          <cell r="E944">
            <v>93.409073579870295</v>
          </cell>
          <cell r="F944">
            <v>90.99</v>
          </cell>
        </row>
        <row r="945">
          <cell r="A945">
            <v>41928</v>
          </cell>
          <cell r="B945">
            <v>109.217427792153</v>
          </cell>
          <cell r="C945">
            <v>115.856819584447</v>
          </cell>
          <cell r="D945">
            <v>112.65137958300301</v>
          </cell>
          <cell r="E945">
            <v>93.381624094548201</v>
          </cell>
          <cell r="F945">
            <v>91.21</v>
          </cell>
        </row>
        <row r="946">
          <cell r="A946">
            <v>41929</v>
          </cell>
          <cell r="B946">
            <v>109.734946499755</v>
          </cell>
          <cell r="C946">
            <v>115.741616951244</v>
          </cell>
          <cell r="D946">
            <v>112.60143992675501</v>
          </cell>
          <cell r="E946">
            <v>93.393823865802503</v>
          </cell>
          <cell r="F946">
            <v>100.23</v>
          </cell>
        </row>
        <row r="947">
          <cell r="A947">
            <v>41932</v>
          </cell>
          <cell r="B947">
            <v>109.42723267361301</v>
          </cell>
          <cell r="C947">
            <v>115.99567990125399</v>
          </cell>
          <cell r="D947">
            <v>112.742935619459</v>
          </cell>
          <cell r="E947">
            <v>93.3861990087685</v>
          </cell>
          <cell r="F947">
            <v>97.02</v>
          </cell>
        </row>
        <row r="948">
          <cell r="A948">
            <v>41933</v>
          </cell>
          <cell r="B948">
            <v>109.958738373312</v>
          </cell>
          <cell r="C948">
            <v>115.474182267023</v>
          </cell>
          <cell r="D948">
            <v>112.410004577801</v>
          </cell>
          <cell r="E948">
            <v>93.3434998093785</v>
          </cell>
          <cell r="F948">
            <v>100.36</v>
          </cell>
        </row>
        <row r="949">
          <cell r="A949">
            <v>41934</v>
          </cell>
          <cell r="B949">
            <v>110.546192041401</v>
          </cell>
          <cell r="C949">
            <v>115.290063772886</v>
          </cell>
          <cell r="D949">
            <v>112.792875275708</v>
          </cell>
          <cell r="E949">
            <v>93.329012581014098</v>
          </cell>
          <cell r="F949">
            <v>99.93</v>
          </cell>
        </row>
        <row r="950">
          <cell r="A950">
            <v>41935</v>
          </cell>
          <cell r="B950">
            <v>110.60214000979001</v>
          </cell>
          <cell r="C950">
            <v>115.722073647397</v>
          </cell>
          <cell r="D950">
            <v>112.584793374672</v>
          </cell>
          <cell r="E950">
            <v>93.320625238276705</v>
          </cell>
          <cell r="F950">
            <v>100.66</v>
          </cell>
        </row>
        <row r="951">
          <cell r="A951">
            <v>41936</v>
          </cell>
          <cell r="B951">
            <v>110.39233512833</v>
          </cell>
          <cell r="C951">
            <v>115.39189467187801</v>
          </cell>
          <cell r="D951">
            <v>112.584793374672</v>
          </cell>
          <cell r="E951">
            <v>93.287075867327403</v>
          </cell>
          <cell r="F951">
            <v>103.39</v>
          </cell>
        </row>
        <row r="952">
          <cell r="A952">
            <v>41939</v>
          </cell>
          <cell r="B952">
            <v>110.00069934960401</v>
          </cell>
          <cell r="C952">
            <v>115.649043406706</v>
          </cell>
          <cell r="D952">
            <v>112.93437096841301</v>
          </cell>
          <cell r="E952">
            <v>93.2748760960731</v>
          </cell>
          <cell r="F952">
            <v>101.52</v>
          </cell>
        </row>
        <row r="953">
          <cell r="A953">
            <v>41940</v>
          </cell>
          <cell r="B953">
            <v>109.748933491852</v>
          </cell>
          <cell r="C953">
            <v>115.003085784817</v>
          </cell>
          <cell r="D953">
            <v>112.168629572599</v>
          </cell>
          <cell r="E953">
            <v>93.229126953869596</v>
          </cell>
          <cell r="F953">
            <v>102.9</v>
          </cell>
        </row>
        <row r="954">
          <cell r="A954">
            <v>41941</v>
          </cell>
          <cell r="B954">
            <v>109.63703755507299</v>
          </cell>
          <cell r="C954">
            <v>114.561818555852</v>
          </cell>
          <cell r="D954">
            <v>111.71084939032001</v>
          </cell>
          <cell r="E954">
            <v>93.183377811666006</v>
          </cell>
          <cell r="F954">
            <v>102.94</v>
          </cell>
        </row>
        <row r="955">
          <cell r="A955">
            <v>41942</v>
          </cell>
          <cell r="B955">
            <v>110.769983914959</v>
          </cell>
          <cell r="C955">
            <v>115.105945278749</v>
          </cell>
          <cell r="D955">
            <v>111.785758874693</v>
          </cell>
          <cell r="E955">
            <v>93.244376667937402</v>
          </cell>
          <cell r="F955">
            <v>103.57</v>
          </cell>
        </row>
        <row r="956">
          <cell r="A956">
            <v>41943</v>
          </cell>
          <cell r="B956">
            <v>111.66515140918899</v>
          </cell>
          <cell r="C956">
            <v>116.04093807858401</v>
          </cell>
          <cell r="D956">
            <v>112.17695284864099</v>
          </cell>
          <cell r="E956">
            <v>93.216927182615294</v>
          </cell>
          <cell r="F956">
            <v>99.31</v>
          </cell>
        </row>
        <row r="957">
          <cell r="A957">
            <v>41946</v>
          </cell>
          <cell r="B957">
            <v>111.958878243233</v>
          </cell>
          <cell r="C957">
            <v>116.375231433861</v>
          </cell>
          <cell r="D957">
            <v>112.742935619459</v>
          </cell>
          <cell r="E957">
            <v>93.302325581395294</v>
          </cell>
          <cell r="F957">
            <v>100.26</v>
          </cell>
        </row>
        <row r="958">
          <cell r="A958">
            <v>41947</v>
          </cell>
          <cell r="B958">
            <v>111.39939855933901</v>
          </cell>
          <cell r="C958">
            <v>117.228965233491</v>
          </cell>
          <cell r="D958">
            <v>113.142452869449</v>
          </cell>
          <cell r="E958">
            <v>93.259626382005294</v>
          </cell>
          <cell r="F958">
            <v>98.41</v>
          </cell>
        </row>
        <row r="959">
          <cell r="A959">
            <v>41948</v>
          </cell>
          <cell r="B959">
            <v>112.07077418001199</v>
          </cell>
          <cell r="C959">
            <v>117.277309195638</v>
          </cell>
          <cell r="D959">
            <v>113.300595114236</v>
          </cell>
          <cell r="E959">
            <v>93.236751810903499</v>
          </cell>
          <cell r="F959">
            <v>98.79</v>
          </cell>
        </row>
        <row r="960">
          <cell r="A960">
            <v>41949</v>
          </cell>
          <cell r="B960">
            <v>112.64424085600299</v>
          </cell>
          <cell r="C960">
            <v>117.562229993828</v>
          </cell>
          <cell r="D960">
            <v>113.28394856215399</v>
          </cell>
          <cell r="E960">
            <v>93.244376667937402</v>
          </cell>
          <cell r="F960">
            <v>98.84</v>
          </cell>
        </row>
        <row r="961">
          <cell r="A961">
            <v>41950</v>
          </cell>
          <cell r="B961">
            <v>112.64424085600299</v>
          </cell>
          <cell r="C961">
            <v>116.824727422341</v>
          </cell>
          <cell r="D961">
            <v>112.909401140288</v>
          </cell>
          <cell r="E961">
            <v>93.381624094548201</v>
          </cell>
          <cell r="F961">
            <v>98.39</v>
          </cell>
        </row>
        <row r="962">
          <cell r="A962">
            <v>41953</v>
          </cell>
          <cell r="B962">
            <v>112.448422966641</v>
          </cell>
          <cell r="C962">
            <v>116.50380580127501</v>
          </cell>
          <cell r="D962">
            <v>112.701319239252</v>
          </cell>
          <cell r="E962">
            <v>93.3434998093785</v>
          </cell>
          <cell r="F962">
            <v>99.32</v>
          </cell>
        </row>
        <row r="963">
          <cell r="A963">
            <v>41954</v>
          </cell>
          <cell r="B963">
            <v>112.364501014056</v>
          </cell>
          <cell r="C963">
            <v>116.55009257354401</v>
          </cell>
          <cell r="D963">
            <v>113.06754338507599</v>
          </cell>
          <cell r="E963">
            <v>93.459397636294298</v>
          </cell>
          <cell r="F963">
            <v>99.26</v>
          </cell>
        </row>
        <row r="964">
          <cell r="A964">
            <v>41955</v>
          </cell>
          <cell r="B964">
            <v>112.182670116791</v>
          </cell>
          <cell r="C964">
            <v>116.16745525611999</v>
          </cell>
          <cell r="D964">
            <v>112.834491655915</v>
          </cell>
          <cell r="E964">
            <v>93.422798322531406</v>
          </cell>
          <cell r="F964">
            <v>99.61</v>
          </cell>
        </row>
        <row r="965">
          <cell r="A965">
            <v>41956</v>
          </cell>
          <cell r="B965">
            <v>112.140709140499</v>
          </cell>
          <cell r="C965">
            <v>116.709524789138</v>
          </cell>
          <cell r="D965">
            <v>113.192392525698</v>
          </cell>
          <cell r="E965">
            <v>93.401448722836406</v>
          </cell>
          <cell r="F965">
            <v>99.65</v>
          </cell>
        </row>
        <row r="966">
          <cell r="A966">
            <v>41957</v>
          </cell>
          <cell r="B966">
            <v>112.084761172109</v>
          </cell>
          <cell r="C966">
            <v>116.276486319687</v>
          </cell>
          <cell r="D966">
            <v>112.659702859045</v>
          </cell>
          <cell r="E966">
            <v>93.473122378955296</v>
          </cell>
          <cell r="F966">
            <v>100.68</v>
          </cell>
        </row>
        <row r="967">
          <cell r="A967">
            <v>41960</v>
          </cell>
          <cell r="B967">
            <v>112.280579061472</v>
          </cell>
          <cell r="C967">
            <v>116.347459370499</v>
          </cell>
          <cell r="D967">
            <v>113.109159765283</v>
          </cell>
          <cell r="E967">
            <v>93.399923751429597</v>
          </cell>
          <cell r="F967">
            <v>100.7</v>
          </cell>
        </row>
        <row r="968">
          <cell r="A968">
            <v>41961</v>
          </cell>
          <cell r="B968">
            <v>111.581229456605</v>
          </cell>
          <cell r="C968">
            <v>116.356716724953</v>
          </cell>
          <cell r="D968">
            <v>112.701319239252</v>
          </cell>
          <cell r="E968">
            <v>93.348074723598899</v>
          </cell>
          <cell r="F968">
            <v>102.06</v>
          </cell>
        </row>
        <row r="969">
          <cell r="A969">
            <v>41962</v>
          </cell>
          <cell r="B969">
            <v>111.483320511923</v>
          </cell>
          <cell r="C969">
            <v>116.667352396626</v>
          </cell>
          <cell r="D969">
            <v>113.31724166631901</v>
          </cell>
          <cell r="E969">
            <v>93.320625238276705</v>
          </cell>
          <cell r="F969">
            <v>102.64</v>
          </cell>
        </row>
        <row r="970">
          <cell r="A970">
            <v>41963</v>
          </cell>
          <cell r="B970">
            <v>111.6092034408</v>
          </cell>
          <cell r="C970">
            <v>116.23328533223599</v>
          </cell>
          <cell r="D970">
            <v>113.28394856215399</v>
          </cell>
          <cell r="E970">
            <v>93.381624094548201</v>
          </cell>
          <cell r="F970">
            <v>101.61</v>
          </cell>
        </row>
        <row r="971">
          <cell r="A971">
            <v>41964</v>
          </cell>
          <cell r="B971">
            <v>112.742149800685</v>
          </cell>
          <cell r="C971">
            <v>115.50298292532401</v>
          </cell>
          <cell r="D971">
            <v>113.29227183819501</v>
          </cell>
          <cell r="E971">
            <v>93.402973694243201</v>
          </cell>
          <cell r="F971">
            <v>102.33</v>
          </cell>
        </row>
        <row r="972">
          <cell r="A972">
            <v>41967</v>
          </cell>
          <cell r="B972">
            <v>112.40646199034801</v>
          </cell>
          <cell r="C972">
            <v>115.92984982513801</v>
          </cell>
          <cell r="D972">
            <v>113.53364684339699</v>
          </cell>
          <cell r="E972">
            <v>93.659168890583302</v>
          </cell>
          <cell r="F972">
            <v>101.07</v>
          </cell>
        </row>
        <row r="973">
          <cell r="A973">
            <v>41968</v>
          </cell>
          <cell r="B973">
            <v>112.098748164207</v>
          </cell>
          <cell r="C973">
            <v>115.82287595145</v>
          </cell>
          <cell r="D973">
            <v>113.60023305172901</v>
          </cell>
          <cell r="E973">
            <v>93.572245520396393</v>
          </cell>
          <cell r="F973">
            <v>101.39</v>
          </cell>
        </row>
        <row r="974">
          <cell r="A974">
            <v>41969</v>
          </cell>
          <cell r="B974">
            <v>111.80502133016201</v>
          </cell>
          <cell r="C974">
            <v>115.609956799012</v>
          </cell>
          <cell r="D974">
            <v>114.099629614216</v>
          </cell>
          <cell r="E974">
            <v>93.617994662599997</v>
          </cell>
          <cell r="F974">
            <v>103.41</v>
          </cell>
        </row>
        <row r="975">
          <cell r="A975">
            <v>41970</v>
          </cell>
          <cell r="B975">
            <v>112.05678718791501</v>
          </cell>
          <cell r="C975">
            <v>116.78872659946499</v>
          </cell>
          <cell r="D975">
            <v>114.64896583295101</v>
          </cell>
          <cell r="E975">
            <v>93.587495234464299</v>
          </cell>
          <cell r="F975">
            <v>103.41</v>
          </cell>
        </row>
        <row r="976">
          <cell r="A976">
            <v>41971</v>
          </cell>
          <cell r="B976">
            <v>112.476396950835</v>
          </cell>
          <cell r="C976">
            <v>117.369882740176</v>
          </cell>
          <cell r="D976">
            <v>115.82254775479601</v>
          </cell>
          <cell r="E976">
            <v>93.685093404498602</v>
          </cell>
          <cell r="F976">
            <v>103.84</v>
          </cell>
        </row>
        <row r="977">
          <cell r="A977">
            <v>41974</v>
          </cell>
          <cell r="B977">
            <v>112.05678718791501</v>
          </cell>
          <cell r="C977">
            <v>116.81238428306899</v>
          </cell>
          <cell r="D977">
            <v>116.105539140205</v>
          </cell>
          <cell r="E977">
            <v>93.816240945482207</v>
          </cell>
          <cell r="F977">
            <v>103.92</v>
          </cell>
        </row>
        <row r="978">
          <cell r="A978">
            <v>41975</v>
          </cell>
          <cell r="B978">
            <v>112.89600671375599</v>
          </cell>
          <cell r="C978">
            <v>117.221765068915</v>
          </cell>
          <cell r="D978">
            <v>117.120978817262</v>
          </cell>
          <cell r="E978">
            <v>93.778116660312605</v>
          </cell>
          <cell r="F978">
            <v>102.87</v>
          </cell>
        </row>
        <row r="979">
          <cell r="A979">
            <v>41976</v>
          </cell>
          <cell r="B979">
            <v>113.63731729491499</v>
          </cell>
          <cell r="C979">
            <v>116.81135568813001</v>
          </cell>
          <cell r="D979">
            <v>117.270797786008</v>
          </cell>
          <cell r="E979">
            <v>93.790316431566893</v>
          </cell>
          <cell r="F979">
            <v>102.65</v>
          </cell>
        </row>
        <row r="980">
          <cell r="A980">
            <v>41977</v>
          </cell>
          <cell r="B980">
            <v>112.364501014056</v>
          </cell>
          <cell r="C980">
            <v>117.007817321538</v>
          </cell>
          <cell r="D980">
            <v>117.370677098505</v>
          </cell>
          <cell r="E980">
            <v>93.825390773922905</v>
          </cell>
          <cell r="F980">
            <v>101.96</v>
          </cell>
        </row>
        <row r="981">
          <cell r="A981">
            <v>41978</v>
          </cell>
          <cell r="B981">
            <v>113.707252255402</v>
          </cell>
          <cell r="C981">
            <v>117.510800246862</v>
          </cell>
          <cell r="D981">
            <v>119.027009030754</v>
          </cell>
          <cell r="E981">
            <v>93.785741517346494</v>
          </cell>
          <cell r="F981">
            <v>103.38</v>
          </cell>
        </row>
        <row r="982">
          <cell r="A982">
            <v>41981</v>
          </cell>
          <cell r="B982">
            <v>113.749213231694</v>
          </cell>
          <cell r="C982">
            <v>117.86155112116801</v>
          </cell>
          <cell r="D982">
            <v>119.86765991094001</v>
          </cell>
          <cell r="E982">
            <v>94.136484940907295</v>
          </cell>
          <cell r="F982">
            <v>102.3</v>
          </cell>
        </row>
        <row r="983">
          <cell r="A983">
            <v>41982</v>
          </cell>
          <cell r="B983">
            <v>112.672214840198</v>
          </cell>
          <cell r="C983">
            <v>117.511828841802</v>
          </cell>
          <cell r="D983">
            <v>119.543052145324</v>
          </cell>
          <cell r="E983">
            <v>94.334731223789504</v>
          </cell>
          <cell r="F983">
            <v>102.54</v>
          </cell>
        </row>
        <row r="984">
          <cell r="A984">
            <v>41983</v>
          </cell>
          <cell r="B984">
            <v>112.616266871809</v>
          </cell>
          <cell r="C984">
            <v>118.004525817732</v>
          </cell>
          <cell r="D984">
            <v>120.808190103624</v>
          </cell>
          <cell r="E984">
            <v>94.194433854365201</v>
          </cell>
          <cell r="F984">
            <v>100.8</v>
          </cell>
        </row>
        <row r="985">
          <cell r="A985">
            <v>41984</v>
          </cell>
          <cell r="B985">
            <v>112.86803272956099</v>
          </cell>
          <cell r="C985">
            <v>118.650483439621</v>
          </cell>
          <cell r="D985">
            <v>122.25644013483701</v>
          </cell>
          <cell r="E985">
            <v>94.372855508959205</v>
          </cell>
          <cell r="F985">
            <v>101.99</v>
          </cell>
        </row>
        <row r="986">
          <cell r="A986">
            <v>41985</v>
          </cell>
          <cell r="B986">
            <v>112.084761172109</v>
          </cell>
          <cell r="C986">
            <v>118.473565110059</v>
          </cell>
          <cell r="D986">
            <v>122.988888426484</v>
          </cell>
          <cell r="E986">
            <v>94.348455966450601</v>
          </cell>
          <cell r="F986">
            <v>97.81</v>
          </cell>
        </row>
        <row r="987">
          <cell r="A987">
            <v>41988</v>
          </cell>
          <cell r="B987">
            <v>112.224631093083</v>
          </cell>
          <cell r="C987">
            <v>119.563875745731</v>
          </cell>
          <cell r="D987">
            <v>123.246909983769</v>
          </cell>
          <cell r="E987">
            <v>94.403354937094903</v>
          </cell>
          <cell r="F987">
            <v>96.2</v>
          </cell>
        </row>
        <row r="988">
          <cell r="A988">
            <v>41989</v>
          </cell>
          <cell r="B988">
            <v>112.00083921952501</v>
          </cell>
          <cell r="C988">
            <v>119.606048138243</v>
          </cell>
          <cell r="D988">
            <v>122.84739273378</v>
          </cell>
          <cell r="E988">
            <v>94.388105223026997</v>
          </cell>
          <cell r="F988">
            <v>95.45</v>
          </cell>
        </row>
        <row r="989">
          <cell r="A989">
            <v>41990</v>
          </cell>
          <cell r="B989">
            <v>112.71417581649</v>
          </cell>
          <cell r="C989">
            <v>119.77576630322901</v>
          </cell>
          <cell r="D989">
            <v>121.49902201506499</v>
          </cell>
          <cell r="E989">
            <v>94.502478078536001</v>
          </cell>
          <cell r="F989">
            <v>98.58</v>
          </cell>
        </row>
        <row r="990">
          <cell r="A990">
            <v>41991</v>
          </cell>
          <cell r="B990">
            <v>113.88908315266799</v>
          </cell>
          <cell r="C990">
            <v>119.39004320098699</v>
          </cell>
          <cell r="D990">
            <v>121.24100045778</v>
          </cell>
          <cell r="E990">
            <v>94.769348074723496</v>
          </cell>
          <cell r="F990">
            <v>100.58</v>
          </cell>
        </row>
        <row r="991">
          <cell r="A991">
            <v>41992</v>
          </cell>
          <cell r="B991">
            <v>114.196796978809</v>
          </cell>
          <cell r="C991">
            <v>119.466159226496</v>
          </cell>
          <cell r="D991">
            <v>121.981772025469</v>
          </cell>
          <cell r="E991">
            <v>94.853221502096801</v>
          </cell>
          <cell r="F991">
            <v>100.35</v>
          </cell>
        </row>
        <row r="992">
          <cell r="A992">
            <v>41995</v>
          </cell>
          <cell r="B992">
            <v>114.098888034128</v>
          </cell>
          <cell r="C992">
            <v>119.72433655626401</v>
          </cell>
          <cell r="D992">
            <v>121.798659952557</v>
          </cell>
          <cell r="E992">
            <v>94.879146016012101</v>
          </cell>
          <cell r="F992">
            <v>101.28</v>
          </cell>
        </row>
        <row r="993">
          <cell r="A993">
            <v>41996</v>
          </cell>
          <cell r="B993">
            <v>114.82621162319001</v>
          </cell>
          <cell r="C993">
            <v>119.607076733182</v>
          </cell>
          <cell r="D993">
            <v>122.30637979108501</v>
          </cell>
          <cell r="E993">
            <v>94.944719786503995</v>
          </cell>
          <cell r="F993">
            <v>101.56</v>
          </cell>
        </row>
        <row r="994">
          <cell r="A994">
            <v>41997</v>
          </cell>
          <cell r="B994">
            <v>114.742289670606</v>
          </cell>
          <cell r="C994">
            <v>119.47541658095</v>
          </cell>
          <cell r="D994">
            <v>122.805776353572</v>
          </cell>
          <cell r="E994">
            <v>94.781547845977798</v>
          </cell>
          <cell r="F994">
            <v>102.04</v>
          </cell>
        </row>
        <row r="995">
          <cell r="A995">
            <v>41998</v>
          </cell>
          <cell r="B995">
            <v>114.154836002517</v>
          </cell>
          <cell r="C995">
            <v>119.56439004320001</v>
          </cell>
          <cell r="D995">
            <v>122.49781514003899</v>
          </cell>
          <cell r="E995">
            <v>94.568051849027796</v>
          </cell>
          <cell r="F995">
            <v>102.04</v>
          </cell>
        </row>
        <row r="996">
          <cell r="A996">
            <v>41999</v>
          </cell>
          <cell r="B996">
            <v>114.882159591579</v>
          </cell>
          <cell r="C996">
            <v>119.422958239045</v>
          </cell>
          <cell r="D996">
            <v>122.323026343168</v>
          </cell>
          <cell r="E996">
            <v>94.781547845977798</v>
          </cell>
          <cell r="F996">
            <v>102.49</v>
          </cell>
        </row>
        <row r="997">
          <cell r="A997">
            <v>42002</v>
          </cell>
          <cell r="B997">
            <v>114.812224631093</v>
          </cell>
          <cell r="C997">
            <v>119.665706644723</v>
          </cell>
          <cell r="D997">
            <v>122.381289275458</v>
          </cell>
          <cell r="E997">
            <v>94.886770873046103</v>
          </cell>
          <cell r="F997">
            <v>101.96</v>
          </cell>
        </row>
        <row r="998">
          <cell r="A998">
            <v>42003</v>
          </cell>
          <cell r="B998">
            <v>114.924120567871</v>
          </cell>
          <cell r="C998">
            <v>119.364328327504</v>
          </cell>
          <cell r="D998">
            <v>122.606017728577</v>
          </cell>
          <cell r="E998">
            <v>94.616850934044905</v>
          </cell>
          <cell r="F998">
            <v>101.47</v>
          </cell>
        </row>
        <row r="999">
          <cell r="A999">
            <v>42004</v>
          </cell>
          <cell r="B999">
            <v>115.553535212252</v>
          </cell>
          <cell r="C999">
            <v>119.118494137008</v>
          </cell>
          <cell r="D999">
            <v>122.86403928586201</v>
          </cell>
          <cell r="E999">
            <v>94.578726648875303</v>
          </cell>
          <cell r="F999">
            <v>100.54</v>
          </cell>
        </row>
        <row r="1000">
          <cell r="A1000">
            <v>42005</v>
          </cell>
          <cell r="B1000">
            <v>115.609483180642</v>
          </cell>
          <cell r="C1000">
            <v>119.503702941781</v>
          </cell>
          <cell r="D1000">
            <v>122.780806525448</v>
          </cell>
          <cell r="E1000">
            <v>94.668699961875703</v>
          </cell>
          <cell r="F1000">
            <v>100.54</v>
          </cell>
        </row>
        <row r="1001">
          <cell r="A1001">
            <v>42006</v>
          </cell>
          <cell r="B1001">
            <v>116.308832785509</v>
          </cell>
          <cell r="C1001">
            <v>120.556469862168</v>
          </cell>
          <cell r="D1001">
            <v>123.296849640018</v>
          </cell>
          <cell r="E1001">
            <v>94.654975219214606</v>
          </cell>
          <cell r="F1001">
            <v>99.94</v>
          </cell>
        </row>
        <row r="1002">
          <cell r="A1002">
            <v>42009</v>
          </cell>
          <cell r="B1002">
            <v>117.24596125603099</v>
          </cell>
          <cell r="C1002">
            <v>121.27957210450499</v>
          </cell>
          <cell r="D1002">
            <v>124.63689708269099</v>
          </cell>
          <cell r="E1002">
            <v>94.876096073198596</v>
          </cell>
          <cell r="F1002">
            <v>98.13</v>
          </cell>
        </row>
        <row r="1003">
          <cell r="A1003">
            <v>42010</v>
          </cell>
          <cell r="B1003">
            <v>117.273935240226</v>
          </cell>
          <cell r="C1003">
            <v>121.371117054104</v>
          </cell>
          <cell r="D1003">
            <v>123.646427233759</v>
          </cell>
          <cell r="E1003">
            <v>94.7464735036218</v>
          </cell>
          <cell r="F1003">
            <v>97.75</v>
          </cell>
        </row>
        <row r="1004">
          <cell r="A1004">
            <v>42011</v>
          </cell>
          <cell r="B1004">
            <v>118.43485558430601</v>
          </cell>
          <cell r="C1004">
            <v>122.03661797983899</v>
          </cell>
          <cell r="D1004">
            <v>123.513254817096</v>
          </cell>
          <cell r="E1004">
            <v>94.749523446435305</v>
          </cell>
          <cell r="F1004">
            <v>99.48</v>
          </cell>
        </row>
        <row r="1005">
          <cell r="A1005">
            <v>42012</v>
          </cell>
          <cell r="B1005">
            <v>118.504790544793</v>
          </cell>
          <cell r="C1005">
            <v>121.534663649454</v>
          </cell>
          <cell r="D1005">
            <v>121.81530650464001</v>
          </cell>
          <cell r="E1005">
            <v>94.776972931757498</v>
          </cell>
          <cell r="F1005">
            <v>101.41</v>
          </cell>
        </row>
        <row r="1006">
          <cell r="A1006">
            <v>42013</v>
          </cell>
          <cell r="B1006">
            <v>118.23903769494299</v>
          </cell>
          <cell r="C1006">
            <v>122.10244805595499</v>
          </cell>
          <cell r="D1006">
            <v>121.515668567148</v>
          </cell>
          <cell r="E1006">
            <v>94.685474647350304</v>
          </cell>
          <cell r="F1006">
            <v>101.97</v>
          </cell>
        </row>
        <row r="1007">
          <cell r="A1007">
            <v>42016</v>
          </cell>
          <cell r="B1007">
            <v>118.350933631722</v>
          </cell>
          <cell r="C1007">
            <v>122.728862373997</v>
          </cell>
          <cell r="D1007">
            <v>121.92350909317901</v>
          </cell>
          <cell r="E1007">
            <v>94.5970263057567</v>
          </cell>
          <cell r="F1007">
            <v>100.09</v>
          </cell>
        </row>
        <row r="1008">
          <cell r="A1008">
            <v>42017</v>
          </cell>
          <cell r="B1008">
            <v>118.63067347366901</v>
          </cell>
          <cell r="C1008">
            <v>122.72783377905699</v>
          </cell>
          <cell r="D1008">
            <v>121.207707353614</v>
          </cell>
          <cell r="E1008">
            <v>94.510102935569904</v>
          </cell>
          <cell r="F1008">
            <v>99.39</v>
          </cell>
        </row>
        <row r="1009">
          <cell r="A1009">
            <v>42018</v>
          </cell>
          <cell r="B1009">
            <v>118.448842576403</v>
          </cell>
          <cell r="C1009">
            <v>122.83892203250301</v>
          </cell>
          <cell r="D1009">
            <v>121.232677181738</v>
          </cell>
          <cell r="E1009">
            <v>94.487228364468095</v>
          </cell>
          <cell r="F1009">
            <v>98.72</v>
          </cell>
        </row>
        <row r="1010">
          <cell r="A1010">
            <v>42019</v>
          </cell>
          <cell r="B1010">
            <v>120.686761311979</v>
          </cell>
          <cell r="C1010">
            <v>122.578687512857</v>
          </cell>
          <cell r="D1010">
            <v>121.87356943693</v>
          </cell>
          <cell r="E1010">
            <v>94.357605794891299</v>
          </cell>
          <cell r="F1010">
            <v>98.55</v>
          </cell>
        </row>
        <row r="1011">
          <cell r="A1011">
            <v>42020</v>
          </cell>
          <cell r="B1011">
            <v>121.511993845723</v>
          </cell>
          <cell r="C1011">
            <v>123.16910100802301</v>
          </cell>
          <cell r="D1011">
            <v>121.715427192142</v>
          </cell>
          <cell r="E1011">
            <v>94.674799847502797</v>
          </cell>
          <cell r="F1011">
            <v>100.35</v>
          </cell>
        </row>
        <row r="1012">
          <cell r="A1012">
            <v>42023</v>
          </cell>
          <cell r="B1012">
            <v>120.26715154905899</v>
          </cell>
          <cell r="C1012">
            <v>123.088870602756</v>
          </cell>
          <cell r="D1012">
            <v>121.99009530151</v>
          </cell>
          <cell r="E1012">
            <v>94.845596645062898</v>
          </cell>
          <cell r="F1012">
            <v>100.35</v>
          </cell>
        </row>
        <row r="1013">
          <cell r="A1013">
            <v>42024</v>
          </cell>
          <cell r="B1013">
            <v>120.952514161829</v>
          </cell>
          <cell r="C1013">
            <v>124.224439415758</v>
          </cell>
          <cell r="D1013">
            <v>121.906862541096</v>
          </cell>
          <cell r="E1013">
            <v>94.845596645062898</v>
          </cell>
          <cell r="F1013">
            <v>100.47</v>
          </cell>
        </row>
        <row r="1014">
          <cell r="A1014">
            <v>42025</v>
          </cell>
          <cell r="B1014">
            <v>120.63081334359001</v>
          </cell>
          <cell r="C1014">
            <v>127.12096276486299</v>
          </cell>
          <cell r="D1014">
            <v>122.356319447334</v>
          </cell>
          <cell r="E1014">
            <v>94.726648875333495</v>
          </cell>
          <cell r="F1014">
            <v>100.52</v>
          </cell>
        </row>
        <row r="1015">
          <cell r="A1015">
            <v>42026</v>
          </cell>
          <cell r="B1015">
            <v>122.421148332051</v>
          </cell>
          <cell r="C1015">
            <v>127.12096276486299</v>
          </cell>
          <cell r="D1015">
            <v>121.53231511923001</v>
          </cell>
          <cell r="E1015">
            <v>94.685474647350304</v>
          </cell>
          <cell r="F1015">
            <v>99.95</v>
          </cell>
        </row>
        <row r="1016">
          <cell r="A1016">
            <v>42027</v>
          </cell>
          <cell r="B1016">
            <v>124.00167843905101</v>
          </cell>
          <cell r="C1016">
            <v>127.486113968319</v>
          </cell>
          <cell r="D1016">
            <v>121.740397020267</v>
          </cell>
          <cell r="E1016">
            <v>94.979794128859993</v>
          </cell>
          <cell r="F1016">
            <v>98.36</v>
          </cell>
        </row>
        <row r="1017">
          <cell r="A1017">
            <v>42030</v>
          </cell>
          <cell r="B1017">
            <v>124.07161339953799</v>
          </cell>
          <cell r="C1017">
            <v>127.808064184324</v>
          </cell>
          <cell r="D1017">
            <v>121.54896167131299</v>
          </cell>
          <cell r="E1017">
            <v>95.371711780404098</v>
          </cell>
          <cell r="F1017">
            <v>98.14</v>
          </cell>
        </row>
        <row r="1018">
          <cell r="A1018">
            <v>42031</v>
          </cell>
          <cell r="B1018">
            <v>122.910693055458</v>
          </cell>
          <cell r="C1018">
            <v>127.536515120345</v>
          </cell>
          <cell r="D1018">
            <v>121.224353905697</v>
          </cell>
          <cell r="E1018">
            <v>95.211589782691505</v>
          </cell>
          <cell r="F1018">
            <v>99.43</v>
          </cell>
        </row>
        <row r="1019">
          <cell r="A1019">
            <v>42032</v>
          </cell>
          <cell r="B1019">
            <v>123.386250786768</v>
          </cell>
          <cell r="C1019">
            <v>128.053898374819</v>
          </cell>
          <cell r="D1019">
            <v>122.422905655666</v>
          </cell>
          <cell r="E1019">
            <v>95.280213495996904</v>
          </cell>
          <cell r="F1019">
            <v>98.69</v>
          </cell>
        </row>
        <row r="1020">
          <cell r="A1020">
            <v>42033</v>
          </cell>
          <cell r="B1020">
            <v>123.63801664451999</v>
          </cell>
          <cell r="C1020">
            <v>130.05040115202601</v>
          </cell>
          <cell r="D1020">
            <v>123.59648757751</v>
          </cell>
          <cell r="E1020">
            <v>95.260388867708699</v>
          </cell>
          <cell r="F1020">
            <v>101.76</v>
          </cell>
        </row>
        <row r="1021">
          <cell r="A1021">
            <v>42034</v>
          </cell>
          <cell r="B1021">
            <v>123.889782502272</v>
          </cell>
          <cell r="C1021">
            <v>130.538983748199</v>
          </cell>
          <cell r="D1021">
            <v>124.83665570768601</v>
          </cell>
          <cell r="E1021">
            <v>95.327487609607303</v>
          </cell>
          <cell r="F1021">
            <v>98.49</v>
          </cell>
        </row>
        <row r="1022">
          <cell r="A1022">
            <v>42037</v>
          </cell>
          <cell r="B1022">
            <v>123.42821176306001</v>
          </cell>
          <cell r="C1022">
            <v>129.76033737914</v>
          </cell>
          <cell r="D1022">
            <v>123.929418619168</v>
          </cell>
          <cell r="E1022">
            <v>95.467784979031606</v>
          </cell>
          <cell r="F1022">
            <v>99.61</v>
          </cell>
        </row>
        <row r="1023">
          <cell r="A1023">
            <v>42038</v>
          </cell>
          <cell r="B1023">
            <v>121.83369466396201</v>
          </cell>
          <cell r="C1023">
            <v>127.911952273194</v>
          </cell>
          <cell r="D1023">
            <v>122.789129801489</v>
          </cell>
          <cell r="E1023">
            <v>95.438810522302703</v>
          </cell>
          <cell r="F1023">
            <v>100.08</v>
          </cell>
        </row>
        <row r="1024">
          <cell r="A1024">
            <v>42039</v>
          </cell>
          <cell r="B1024">
            <v>122.519057276732</v>
          </cell>
          <cell r="C1024">
            <v>129.022834807652</v>
          </cell>
          <cell r="D1024">
            <v>122.889009113987</v>
          </cell>
          <cell r="E1024">
            <v>95.275638581776505</v>
          </cell>
          <cell r="F1024">
            <v>99.49</v>
          </cell>
        </row>
        <row r="1025">
          <cell r="A1025">
            <v>42040</v>
          </cell>
          <cell r="B1025">
            <v>122.43513532414801</v>
          </cell>
          <cell r="C1025">
            <v>127.866694095865</v>
          </cell>
          <cell r="D1025">
            <v>122.797453077531</v>
          </cell>
          <cell r="E1025">
            <v>95.3412123522683</v>
          </cell>
          <cell r="F1025">
            <v>100.11</v>
          </cell>
        </row>
        <row r="1026">
          <cell r="A1026">
            <v>42041</v>
          </cell>
          <cell r="B1026">
            <v>123.40023777886501</v>
          </cell>
          <cell r="C1026">
            <v>128.71528492079801</v>
          </cell>
          <cell r="D1026">
            <v>124.453785009779</v>
          </cell>
          <cell r="E1026">
            <v>95.219214639725493</v>
          </cell>
          <cell r="F1026">
            <v>99.61</v>
          </cell>
        </row>
        <row r="1027">
          <cell r="A1027">
            <v>42044</v>
          </cell>
          <cell r="B1027">
            <v>123.484159731449</v>
          </cell>
          <cell r="C1027">
            <v>128.00555441267201</v>
          </cell>
          <cell r="D1027">
            <v>123.180323775438</v>
          </cell>
          <cell r="E1027">
            <v>95.268013724742602</v>
          </cell>
          <cell r="F1027">
            <v>98.43</v>
          </cell>
        </row>
        <row r="1028">
          <cell r="A1028">
            <v>42045</v>
          </cell>
          <cell r="B1028">
            <v>123.596055668228</v>
          </cell>
          <cell r="C1028">
            <v>128.755400123431</v>
          </cell>
          <cell r="D1028">
            <v>124.34558242124101</v>
          </cell>
          <cell r="E1028">
            <v>95.173465497521903</v>
          </cell>
          <cell r="F1028">
            <v>98.82</v>
          </cell>
        </row>
        <row r="1029">
          <cell r="A1029">
            <v>42046</v>
          </cell>
          <cell r="B1029">
            <v>123.707951605007</v>
          </cell>
          <cell r="C1029">
            <v>129.83645340464901</v>
          </cell>
          <cell r="D1029">
            <v>125.569103999334</v>
          </cell>
          <cell r="E1029">
            <v>95.199390011437202</v>
          </cell>
          <cell r="F1029">
            <v>98.87</v>
          </cell>
        </row>
        <row r="1030">
          <cell r="A1030">
            <v>42047</v>
          </cell>
          <cell r="B1030">
            <v>122.728862158192</v>
          </cell>
          <cell r="C1030">
            <v>128.38099156552099</v>
          </cell>
          <cell r="D1030">
            <v>124.179116900412</v>
          </cell>
          <cell r="E1030">
            <v>95.226839496759396</v>
          </cell>
          <cell r="F1030">
            <v>99.57</v>
          </cell>
        </row>
        <row r="1031">
          <cell r="A1031">
            <v>42048</v>
          </cell>
          <cell r="B1031">
            <v>122.533044268829</v>
          </cell>
          <cell r="C1031">
            <v>128.026126311458</v>
          </cell>
          <cell r="D1031">
            <v>123.72965999417301</v>
          </cell>
          <cell r="E1031">
            <v>95.164315669081205</v>
          </cell>
          <cell r="F1031">
            <v>101.89</v>
          </cell>
        </row>
        <row r="1032">
          <cell r="A1032">
            <v>42051</v>
          </cell>
          <cell r="B1032">
            <v>122.770823134484</v>
          </cell>
          <cell r="C1032">
            <v>128.246245628471</v>
          </cell>
          <cell r="D1032">
            <v>123.9960048275</v>
          </cell>
          <cell r="E1032">
            <v>95.290888295844397</v>
          </cell>
          <cell r="F1032">
            <v>101.89</v>
          </cell>
        </row>
        <row r="1033">
          <cell r="A1033">
            <v>42052</v>
          </cell>
          <cell r="B1033">
            <v>122.700888173998</v>
          </cell>
          <cell r="C1033">
            <v>127.688747171363</v>
          </cell>
          <cell r="D1033">
            <v>123.954388447292</v>
          </cell>
          <cell r="E1033">
            <v>95.386961494471905</v>
          </cell>
          <cell r="F1033">
            <v>103.49</v>
          </cell>
        </row>
        <row r="1034">
          <cell r="A1034">
            <v>42053</v>
          </cell>
          <cell r="B1034">
            <v>123.06454996852899</v>
          </cell>
          <cell r="C1034">
            <v>128.019954741822</v>
          </cell>
          <cell r="D1034">
            <v>124.453785009779</v>
          </cell>
          <cell r="E1034">
            <v>95.399161265726207</v>
          </cell>
          <cell r="F1034">
            <v>104.02</v>
          </cell>
        </row>
        <row r="1035">
          <cell r="A1035">
            <v>42054</v>
          </cell>
          <cell r="B1035">
            <v>122.82677110287401</v>
          </cell>
          <cell r="C1035">
            <v>128.69677021189</v>
          </cell>
          <cell r="D1035">
            <v>124.39552207748901</v>
          </cell>
          <cell r="E1035">
            <v>95.396111322912603</v>
          </cell>
          <cell r="F1035">
            <v>104.71</v>
          </cell>
        </row>
        <row r="1036">
          <cell r="A1036">
            <v>42055</v>
          </cell>
          <cell r="B1036">
            <v>123.148471921113</v>
          </cell>
          <cell r="C1036">
            <v>128.755400123431</v>
          </cell>
          <cell r="D1036">
            <v>125.39431520246301</v>
          </cell>
          <cell r="E1036">
            <v>95.403736179946605</v>
          </cell>
          <cell r="F1036">
            <v>105.01</v>
          </cell>
        </row>
        <row r="1037">
          <cell r="A1037">
            <v>42058</v>
          </cell>
          <cell r="B1037">
            <v>123.23239387369701</v>
          </cell>
          <cell r="C1037">
            <v>129.27175478296601</v>
          </cell>
          <cell r="D1037">
            <v>125.510841067043</v>
          </cell>
          <cell r="E1037">
            <v>95.386961494471905</v>
          </cell>
          <cell r="F1037">
            <v>105.07</v>
          </cell>
        </row>
        <row r="1038">
          <cell r="A1038">
            <v>42059</v>
          </cell>
          <cell r="B1038">
            <v>123.414224770963</v>
          </cell>
          <cell r="C1038">
            <v>129.510388808887</v>
          </cell>
          <cell r="D1038">
            <v>124.50372466602801</v>
          </cell>
          <cell r="E1038">
            <v>95.386961494471905</v>
          </cell>
          <cell r="F1038">
            <v>104.88</v>
          </cell>
        </row>
        <row r="1039">
          <cell r="A1039">
            <v>42060</v>
          </cell>
          <cell r="B1039">
            <v>123.190432897405</v>
          </cell>
          <cell r="C1039">
            <v>127.92635260234501</v>
          </cell>
          <cell r="D1039">
            <v>124.25402638478501</v>
          </cell>
          <cell r="E1039">
            <v>95.470834921845196</v>
          </cell>
          <cell r="F1039">
            <v>104.74</v>
          </cell>
        </row>
        <row r="1040">
          <cell r="A1040">
            <v>42061</v>
          </cell>
          <cell r="B1040">
            <v>124.687041051821</v>
          </cell>
          <cell r="C1040">
            <v>128.38510594527801</v>
          </cell>
          <cell r="D1040">
            <v>124.50372466602801</v>
          </cell>
          <cell r="E1040">
            <v>95.451010293556905</v>
          </cell>
          <cell r="F1040">
            <v>104.35</v>
          </cell>
        </row>
        <row r="1041">
          <cell r="A1041">
            <v>42062</v>
          </cell>
          <cell r="B1041">
            <v>124.742989020211</v>
          </cell>
          <cell r="C1041">
            <v>128.70191318658701</v>
          </cell>
          <cell r="D1041">
            <v>124.378875525406</v>
          </cell>
          <cell r="E1041">
            <v>95.446435379336606</v>
          </cell>
          <cell r="F1041">
            <v>104.76</v>
          </cell>
        </row>
        <row r="1042">
          <cell r="A1042">
            <v>42065</v>
          </cell>
          <cell r="B1042">
            <v>125.106650814742</v>
          </cell>
          <cell r="C1042">
            <v>129.033120757045</v>
          </cell>
          <cell r="D1042">
            <v>124.928211744142</v>
          </cell>
          <cell r="E1042">
            <v>95.653831490659499</v>
          </cell>
          <cell r="F1042">
            <v>104.64</v>
          </cell>
        </row>
        <row r="1043">
          <cell r="A1043">
            <v>42066</v>
          </cell>
          <cell r="B1043">
            <v>124.952793901671</v>
          </cell>
          <cell r="C1043">
            <v>128.163958033326</v>
          </cell>
          <cell r="D1043">
            <v>124.487078113945</v>
          </cell>
          <cell r="E1043">
            <v>95.684330918795197</v>
          </cell>
          <cell r="F1043">
            <v>104.12</v>
          </cell>
        </row>
        <row r="1044">
          <cell r="A1044">
            <v>42067</v>
          </cell>
          <cell r="B1044">
            <v>126.26757115882199</v>
          </cell>
          <cell r="C1044">
            <v>127.871837070561</v>
          </cell>
          <cell r="D1044">
            <v>125.577427275375</v>
          </cell>
          <cell r="E1044">
            <v>95.623332062523801</v>
          </cell>
          <cell r="F1044">
            <v>102.85</v>
          </cell>
        </row>
        <row r="1045">
          <cell r="A1045">
            <v>42068</v>
          </cell>
          <cell r="B1045">
            <v>126.882998811105</v>
          </cell>
          <cell r="C1045">
            <v>128.44373585681899</v>
          </cell>
          <cell r="D1045">
            <v>126.19334970244201</v>
          </cell>
          <cell r="E1045">
            <v>95.5592832634388</v>
          </cell>
          <cell r="F1045">
            <v>102.97</v>
          </cell>
        </row>
        <row r="1046">
          <cell r="A1046">
            <v>42069</v>
          </cell>
          <cell r="B1046">
            <v>128.71529477585801</v>
          </cell>
          <cell r="C1046">
            <v>129.55461839127699</v>
          </cell>
          <cell r="D1046">
            <v>128.52386699404801</v>
          </cell>
          <cell r="E1046">
            <v>95.501334349980894</v>
          </cell>
          <cell r="F1046">
            <v>101.36</v>
          </cell>
        </row>
        <row r="1047">
          <cell r="A1047">
            <v>42072</v>
          </cell>
          <cell r="B1047">
            <v>128.939086649416</v>
          </cell>
          <cell r="C1047">
            <v>129.534046492491</v>
          </cell>
          <cell r="D1047">
            <v>128.77356527529199</v>
          </cell>
          <cell r="E1047">
            <v>95.524208921082703</v>
          </cell>
          <cell r="F1047">
            <v>101.77</v>
          </cell>
        </row>
        <row r="1048">
          <cell r="A1048">
            <v>42073</v>
          </cell>
          <cell r="B1048">
            <v>130.61752570109701</v>
          </cell>
          <cell r="C1048">
            <v>130.28080641843201</v>
          </cell>
          <cell r="D1048">
            <v>129.880560988805</v>
          </cell>
          <cell r="E1048">
            <v>95.515059092642005</v>
          </cell>
          <cell r="F1048">
            <v>99.51</v>
          </cell>
        </row>
        <row r="1049">
          <cell r="A1049">
            <v>42074</v>
          </cell>
          <cell r="B1049">
            <v>132.05818588712401</v>
          </cell>
          <cell r="C1049">
            <v>131.24254268668901</v>
          </cell>
          <cell r="D1049">
            <v>128.37404802530199</v>
          </cell>
          <cell r="E1049">
            <v>95.489134578726606</v>
          </cell>
          <cell r="F1049">
            <v>98.44</v>
          </cell>
        </row>
        <row r="1050">
          <cell r="A1050">
            <v>42075</v>
          </cell>
          <cell r="B1050">
            <v>131.75047206098299</v>
          </cell>
          <cell r="C1050">
            <v>130.57498457107499</v>
          </cell>
          <cell r="D1050">
            <v>127.999500603437</v>
          </cell>
          <cell r="E1050">
            <v>95.489134578726606</v>
          </cell>
          <cell r="F1050">
            <v>99.69</v>
          </cell>
        </row>
        <row r="1051">
          <cell r="A1051">
            <v>42076</v>
          </cell>
          <cell r="B1051">
            <v>132.883418420868</v>
          </cell>
          <cell r="C1051">
            <v>131.53260645957599</v>
          </cell>
          <cell r="D1051">
            <v>128.973323900287</v>
          </cell>
          <cell r="E1051">
            <v>95.447960350743401</v>
          </cell>
          <cell r="F1051">
            <v>99.4</v>
          </cell>
        </row>
        <row r="1052">
          <cell r="A1052">
            <v>42079</v>
          </cell>
          <cell r="B1052">
            <v>132.11413385551401</v>
          </cell>
          <cell r="C1052">
            <v>131.27340053486901</v>
          </cell>
          <cell r="D1052">
            <v>128.20758250447301</v>
          </cell>
          <cell r="E1052">
            <v>95.501334349980894</v>
          </cell>
          <cell r="F1052">
            <v>101.13</v>
          </cell>
        </row>
        <row r="1053">
          <cell r="A1053">
            <v>42080</v>
          </cell>
          <cell r="B1053">
            <v>132.04419889502699</v>
          </cell>
          <cell r="C1053">
            <v>131.380374408557</v>
          </cell>
          <cell r="D1053">
            <v>128.41566440551</v>
          </cell>
          <cell r="E1053">
            <v>95.2558139534883</v>
          </cell>
          <cell r="F1053">
            <v>99.99</v>
          </cell>
        </row>
        <row r="1054">
          <cell r="A1054">
            <v>42081</v>
          </cell>
          <cell r="B1054">
            <v>131.40079725854901</v>
          </cell>
          <cell r="C1054">
            <v>131.276486319687</v>
          </cell>
          <cell r="D1054">
            <v>128.47392733780001</v>
          </cell>
          <cell r="E1054">
            <v>94.9904689287075</v>
          </cell>
          <cell r="F1054">
            <v>101.38</v>
          </cell>
        </row>
        <row r="1055">
          <cell r="A1055">
            <v>42082</v>
          </cell>
          <cell r="B1055">
            <v>131.56864116371699</v>
          </cell>
          <cell r="C1055">
            <v>131.11191112939699</v>
          </cell>
          <cell r="D1055">
            <v>127.267052311789</v>
          </cell>
          <cell r="E1055">
            <v>94.487228364468095</v>
          </cell>
          <cell r="F1055">
            <v>100.2</v>
          </cell>
        </row>
        <row r="1056">
          <cell r="A1056">
            <v>42083</v>
          </cell>
          <cell r="B1056">
            <v>129.42863137282299</v>
          </cell>
          <cell r="C1056">
            <v>129.31289858053799</v>
          </cell>
          <cell r="D1056">
            <v>125.127970369137</v>
          </cell>
          <cell r="E1056">
            <v>94.609226077011002</v>
          </cell>
          <cell r="F1056">
            <v>102.28</v>
          </cell>
        </row>
        <row r="1057">
          <cell r="A1057">
            <v>42086</v>
          </cell>
          <cell r="B1057">
            <v>127.890062242114</v>
          </cell>
          <cell r="C1057">
            <v>128.688541452376</v>
          </cell>
          <cell r="D1057">
            <v>124.30396604103299</v>
          </cell>
          <cell r="E1057">
            <v>94.761723217689607</v>
          </cell>
          <cell r="F1057">
            <v>101.89</v>
          </cell>
        </row>
        <row r="1058">
          <cell r="A1058">
            <v>42087</v>
          </cell>
          <cell r="B1058">
            <v>128.11385411567201</v>
          </cell>
          <cell r="C1058">
            <v>128.578481793869</v>
          </cell>
          <cell r="D1058">
            <v>124.39552207748901</v>
          </cell>
          <cell r="E1058">
            <v>94.624475791078893</v>
          </cell>
          <cell r="F1058">
            <v>100.04</v>
          </cell>
        </row>
        <row r="1059">
          <cell r="A1059">
            <v>42088</v>
          </cell>
          <cell r="B1059">
            <v>127.456465487096</v>
          </cell>
          <cell r="C1059">
            <v>128.86648837687699</v>
          </cell>
          <cell r="D1059">
            <v>124.37055224936501</v>
          </cell>
          <cell r="E1059">
            <v>94.760198246282798</v>
          </cell>
          <cell r="F1059">
            <v>99.96</v>
          </cell>
        </row>
        <row r="1060">
          <cell r="A1060">
            <v>42089</v>
          </cell>
          <cell r="B1060">
            <v>128.155815091964</v>
          </cell>
          <cell r="C1060">
            <v>128.29458959061901</v>
          </cell>
          <cell r="D1060">
            <v>125.627366931624</v>
          </cell>
          <cell r="E1060">
            <v>94.711399161265703</v>
          </cell>
          <cell r="F1060">
            <v>99.31</v>
          </cell>
        </row>
        <row r="1061">
          <cell r="A1061">
            <v>42090</v>
          </cell>
          <cell r="B1061">
            <v>128.28169802084</v>
          </cell>
          <cell r="C1061">
            <v>129.361242542686</v>
          </cell>
          <cell r="D1061">
            <v>126.25161263473299</v>
          </cell>
          <cell r="E1061">
            <v>94.796797560045704</v>
          </cell>
          <cell r="F1061">
            <v>100.05</v>
          </cell>
        </row>
        <row r="1062">
          <cell r="A1062">
            <v>42093</v>
          </cell>
          <cell r="B1062">
            <v>129.26078746765501</v>
          </cell>
          <cell r="C1062">
            <v>130.61818555852699</v>
          </cell>
          <cell r="D1062">
            <v>126.875858337841</v>
          </cell>
          <cell r="E1062">
            <v>94.654975219214606</v>
          </cell>
          <cell r="F1062">
            <v>101.54</v>
          </cell>
        </row>
        <row r="1063">
          <cell r="A1063">
            <v>42094</v>
          </cell>
          <cell r="B1063">
            <v>130.197915938177</v>
          </cell>
          <cell r="C1063">
            <v>130.241719810738</v>
          </cell>
          <cell r="D1063">
            <v>126.83424195763401</v>
          </cell>
          <cell r="E1063">
            <v>94.540602363705602</v>
          </cell>
          <cell r="F1063">
            <v>100.53</v>
          </cell>
        </row>
        <row r="1064">
          <cell r="A1064">
            <v>42095</v>
          </cell>
          <cell r="B1064">
            <v>129.86222812784101</v>
          </cell>
          <cell r="C1064">
            <v>129.73770829047501</v>
          </cell>
          <cell r="D1064">
            <v>125.793832452453</v>
          </cell>
          <cell r="E1064">
            <v>94.517727792603793</v>
          </cell>
          <cell r="F1064">
            <v>101.15</v>
          </cell>
        </row>
        <row r="1065">
          <cell r="A1065">
            <v>42096</v>
          </cell>
          <cell r="B1065">
            <v>128.58941184698199</v>
          </cell>
          <cell r="C1065">
            <v>129.46307344167801</v>
          </cell>
          <cell r="D1065">
            <v>125.37766865038</v>
          </cell>
          <cell r="E1065">
            <v>94.536027449485303</v>
          </cell>
          <cell r="F1065">
            <v>103.11</v>
          </cell>
        </row>
        <row r="1066">
          <cell r="A1066">
            <v>42097</v>
          </cell>
          <cell r="B1066">
            <v>127.288621581928</v>
          </cell>
          <cell r="C1066">
            <v>128.11561407117799</v>
          </cell>
          <cell r="D1066">
            <v>123.17200049939601</v>
          </cell>
          <cell r="E1066">
            <v>94.459778879146</v>
          </cell>
          <cell r="F1066">
            <v>103.11</v>
          </cell>
        </row>
        <row r="1067">
          <cell r="A1067">
            <v>42100</v>
          </cell>
          <cell r="B1067">
            <v>126.82705084271601</v>
          </cell>
          <cell r="C1067">
            <v>128.12178564081401</v>
          </cell>
          <cell r="D1067">
            <v>123.19697032752001</v>
          </cell>
          <cell r="E1067">
            <v>93.510484178421606</v>
          </cell>
          <cell r="F1067">
            <v>103.01</v>
          </cell>
        </row>
        <row r="1068">
          <cell r="A1068">
            <v>42101</v>
          </cell>
          <cell r="B1068">
            <v>128.86915168892901</v>
          </cell>
          <cell r="C1068">
            <v>128.47253651512</v>
          </cell>
          <cell r="D1068">
            <v>124.18744017645299</v>
          </cell>
          <cell r="E1068">
            <v>94.511627906976699</v>
          </cell>
          <cell r="F1068">
            <v>102.64</v>
          </cell>
        </row>
        <row r="1069">
          <cell r="A1069">
            <v>42102</v>
          </cell>
          <cell r="B1069">
            <v>129.512553325407</v>
          </cell>
          <cell r="C1069">
            <v>128.889117465542</v>
          </cell>
          <cell r="D1069">
            <v>124.11253069208</v>
          </cell>
          <cell r="E1069">
            <v>94.586351505909207</v>
          </cell>
          <cell r="F1069">
            <v>102.12</v>
          </cell>
        </row>
        <row r="1070">
          <cell r="A1070">
            <v>42103</v>
          </cell>
          <cell r="B1070">
            <v>130.981187495629</v>
          </cell>
          <cell r="C1070">
            <v>129.473359391071</v>
          </cell>
          <cell r="D1070">
            <v>125.50251779100201</v>
          </cell>
          <cell r="E1070">
            <v>94.632100648112797</v>
          </cell>
          <cell r="F1070">
            <v>101.49</v>
          </cell>
        </row>
        <row r="1071">
          <cell r="A1071">
            <v>42104</v>
          </cell>
          <cell r="B1071">
            <v>131.80642002937199</v>
          </cell>
          <cell r="C1071">
            <v>129.47850236576801</v>
          </cell>
          <cell r="D1071">
            <v>126.201672978484</v>
          </cell>
          <cell r="E1071">
            <v>94.677849790316401</v>
          </cell>
          <cell r="F1071">
            <v>102.68</v>
          </cell>
        </row>
        <row r="1072">
          <cell r="A1072">
            <v>42107</v>
          </cell>
          <cell r="B1072">
            <v>132.184068816001</v>
          </cell>
          <cell r="C1072">
            <v>129.57621888500299</v>
          </cell>
          <cell r="D1072">
            <v>127.44184110866</v>
          </cell>
          <cell r="E1072">
            <v>94.787647731605006</v>
          </cell>
          <cell r="F1072">
            <v>101.1</v>
          </cell>
        </row>
        <row r="1073">
          <cell r="A1073">
            <v>42108</v>
          </cell>
          <cell r="B1073">
            <v>131.06510944821301</v>
          </cell>
          <cell r="C1073">
            <v>128.30281835013301</v>
          </cell>
          <cell r="D1073">
            <v>126.592866952432</v>
          </cell>
          <cell r="E1073">
            <v>94.723598932520005</v>
          </cell>
          <cell r="F1073">
            <v>101.3</v>
          </cell>
        </row>
        <row r="1074">
          <cell r="A1074">
            <v>42109</v>
          </cell>
          <cell r="B1074">
            <v>131.918315966151</v>
          </cell>
          <cell r="C1074">
            <v>127.427484056778</v>
          </cell>
          <cell r="D1074">
            <v>128.08273336385199</v>
          </cell>
          <cell r="E1074">
            <v>94.632100648112797</v>
          </cell>
          <cell r="F1074">
            <v>101.03</v>
          </cell>
        </row>
        <row r="1075">
          <cell r="A1075">
            <v>42110</v>
          </cell>
          <cell r="B1075">
            <v>130.379746835443</v>
          </cell>
          <cell r="C1075">
            <v>125.65727216622</v>
          </cell>
          <cell r="D1075">
            <v>126.80927212951001</v>
          </cell>
          <cell r="E1075">
            <v>94.471978650400303</v>
          </cell>
          <cell r="F1075">
            <v>100.9</v>
          </cell>
        </row>
        <row r="1076">
          <cell r="A1076">
            <v>42111</v>
          </cell>
          <cell r="B1076">
            <v>129.80628015945101</v>
          </cell>
          <cell r="C1076">
            <v>125.92573544538099</v>
          </cell>
          <cell r="D1076">
            <v>127.624953181572</v>
          </cell>
          <cell r="E1076">
            <v>94.508577964163095</v>
          </cell>
          <cell r="F1076">
            <v>100.16</v>
          </cell>
        </row>
        <row r="1077">
          <cell r="A1077">
            <v>42114</v>
          </cell>
          <cell r="B1077">
            <v>130.03007203300899</v>
          </cell>
          <cell r="C1077">
            <v>125.578070355893</v>
          </cell>
          <cell r="D1077">
            <v>128.199259228432</v>
          </cell>
          <cell r="E1077">
            <v>94.563476934807397</v>
          </cell>
          <cell r="F1077">
            <v>100.25</v>
          </cell>
        </row>
        <row r="1078">
          <cell r="A1078">
            <v>42115</v>
          </cell>
          <cell r="B1078">
            <v>130.04405902510601</v>
          </cell>
          <cell r="C1078">
            <v>126.133511623122</v>
          </cell>
          <cell r="D1078">
            <v>127.882974738857</v>
          </cell>
          <cell r="E1078">
            <v>94.5711017918414</v>
          </cell>
          <cell r="F1078">
            <v>99.92</v>
          </cell>
        </row>
        <row r="1079">
          <cell r="A1079">
            <v>42116</v>
          </cell>
          <cell r="B1079">
            <v>130.351772851248</v>
          </cell>
          <cell r="C1079">
            <v>125.965850648014</v>
          </cell>
          <cell r="D1079">
            <v>128.756918723209</v>
          </cell>
          <cell r="E1079">
            <v>94.456728936332397</v>
          </cell>
          <cell r="F1079">
            <v>98.92</v>
          </cell>
        </row>
        <row r="1080">
          <cell r="A1080">
            <v>42117</v>
          </cell>
          <cell r="B1080">
            <v>129.330722428141</v>
          </cell>
          <cell r="C1080">
            <v>124.870397037646</v>
          </cell>
          <cell r="D1080">
            <v>127.874651462815</v>
          </cell>
          <cell r="E1080">
            <v>94.502478078536001</v>
          </cell>
          <cell r="F1080">
            <v>96.41</v>
          </cell>
        </row>
        <row r="1081">
          <cell r="A1081">
            <v>42118</v>
          </cell>
          <cell r="B1081">
            <v>128.785229736345</v>
          </cell>
          <cell r="C1081">
            <v>125.16868957004699</v>
          </cell>
          <cell r="D1081">
            <v>128.091056639893</v>
          </cell>
          <cell r="E1081">
            <v>94.449104079298493</v>
          </cell>
          <cell r="F1081">
            <v>97.94</v>
          </cell>
        </row>
        <row r="1082">
          <cell r="A1082">
            <v>42121</v>
          </cell>
          <cell r="B1082">
            <v>128.393593957619</v>
          </cell>
          <cell r="C1082">
            <v>124.50627442912899</v>
          </cell>
          <cell r="D1082">
            <v>127.44184110866</v>
          </cell>
          <cell r="E1082">
            <v>94.850171559283197</v>
          </cell>
          <cell r="F1082">
            <v>96.22</v>
          </cell>
        </row>
        <row r="1083">
          <cell r="A1083">
            <v>42122</v>
          </cell>
          <cell r="B1083">
            <v>127.540387439681</v>
          </cell>
          <cell r="C1083">
            <v>123.839744908455</v>
          </cell>
          <cell r="D1083">
            <v>126.784302301385</v>
          </cell>
          <cell r="E1083">
            <v>94.658025162028196</v>
          </cell>
          <cell r="F1083">
            <v>97.61</v>
          </cell>
        </row>
        <row r="1084">
          <cell r="A1084">
            <v>42123</v>
          </cell>
          <cell r="B1084">
            <v>125.48429960137</v>
          </cell>
          <cell r="C1084">
            <v>123.03949804566901</v>
          </cell>
          <cell r="D1084">
            <v>126.418078155562</v>
          </cell>
          <cell r="E1084">
            <v>94.537552420892098</v>
          </cell>
          <cell r="F1084">
            <v>97.19</v>
          </cell>
        </row>
        <row r="1085">
          <cell r="A1085">
            <v>42124</v>
          </cell>
          <cell r="B1085">
            <v>124.938806909574</v>
          </cell>
          <cell r="C1085">
            <v>124.561818555852</v>
          </cell>
          <cell r="D1085">
            <v>127.96620749927099</v>
          </cell>
          <cell r="E1085">
            <v>94.583301563095603</v>
          </cell>
          <cell r="F1085">
            <v>95.92</v>
          </cell>
        </row>
        <row r="1086">
          <cell r="A1086">
            <v>42125</v>
          </cell>
          <cell r="B1086">
            <v>124.82691097279501</v>
          </cell>
          <cell r="C1086">
            <v>125.197490228348</v>
          </cell>
          <cell r="D1086">
            <v>129.530983395064</v>
          </cell>
          <cell r="E1086">
            <v>94.583301563095603</v>
          </cell>
          <cell r="F1086">
            <v>96.25</v>
          </cell>
        </row>
        <row r="1087">
          <cell r="A1087">
            <v>42128</v>
          </cell>
          <cell r="B1087">
            <v>125.42835163298101</v>
          </cell>
          <cell r="C1087">
            <v>124.57519029006301</v>
          </cell>
          <cell r="D1087">
            <v>129.14811269715699</v>
          </cell>
          <cell r="E1087">
            <v>94.685474647350304</v>
          </cell>
          <cell r="F1087">
            <v>96.74</v>
          </cell>
        </row>
        <row r="1088">
          <cell r="A1088">
            <v>42129</v>
          </cell>
          <cell r="B1088">
            <v>124.910832925379</v>
          </cell>
          <cell r="C1088">
            <v>123.74202838922</v>
          </cell>
          <cell r="D1088">
            <v>127.649923009696</v>
          </cell>
          <cell r="E1088">
            <v>94.644300419367099</v>
          </cell>
          <cell r="F1088">
            <v>97.05</v>
          </cell>
        </row>
        <row r="1089">
          <cell r="A1089">
            <v>42130</v>
          </cell>
          <cell r="B1089">
            <v>123.37226379467</v>
          </cell>
          <cell r="C1089">
            <v>123.224645134745</v>
          </cell>
          <cell r="D1089">
            <v>127.108910067002</v>
          </cell>
          <cell r="E1089">
            <v>94.555852077773494</v>
          </cell>
          <cell r="F1089">
            <v>96.67</v>
          </cell>
        </row>
        <row r="1090">
          <cell r="A1090">
            <v>42131</v>
          </cell>
          <cell r="B1090">
            <v>124.099587383733</v>
          </cell>
          <cell r="C1090">
            <v>124.913598025097</v>
          </cell>
          <cell r="D1090">
            <v>127.666569561779</v>
          </cell>
          <cell r="E1090">
            <v>94.651925276401002</v>
          </cell>
          <cell r="F1090">
            <v>96.21</v>
          </cell>
        </row>
        <row r="1091">
          <cell r="A1091">
            <v>42132</v>
          </cell>
          <cell r="B1091">
            <v>124.491223162458</v>
          </cell>
          <cell r="C1091">
            <v>124.41370088459099</v>
          </cell>
          <cell r="D1091">
            <v>125.976944525365</v>
          </cell>
          <cell r="E1091">
            <v>94.683949675943495</v>
          </cell>
          <cell r="F1091">
            <v>96</v>
          </cell>
        </row>
        <row r="1092">
          <cell r="A1092">
            <v>42135</v>
          </cell>
          <cell r="B1092">
            <v>125.41436464088299</v>
          </cell>
          <cell r="C1092">
            <v>124.405472125077</v>
          </cell>
          <cell r="D1092">
            <v>127.07561696283599</v>
          </cell>
          <cell r="E1092">
            <v>94.685474647350304</v>
          </cell>
          <cell r="F1092">
            <v>95.43</v>
          </cell>
        </row>
        <row r="1093">
          <cell r="A1093">
            <v>42136</v>
          </cell>
          <cell r="B1093">
            <v>124.491223162458</v>
          </cell>
          <cell r="C1093">
            <v>123.43242131248699</v>
          </cell>
          <cell r="D1093">
            <v>127.491780764909</v>
          </cell>
          <cell r="E1093">
            <v>94.694624475791002</v>
          </cell>
          <cell r="F1093">
            <v>95.9</v>
          </cell>
        </row>
        <row r="1094">
          <cell r="A1094">
            <v>42137</v>
          </cell>
          <cell r="B1094">
            <v>123.16245891321</v>
          </cell>
          <cell r="C1094">
            <v>123.076527463484</v>
          </cell>
          <cell r="D1094">
            <v>126.900828165966</v>
          </cell>
          <cell r="E1094">
            <v>94.621425848265304</v>
          </cell>
          <cell r="F1094">
            <v>95.6</v>
          </cell>
        </row>
        <row r="1095">
          <cell r="A1095">
            <v>42138</v>
          </cell>
          <cell r="B1095">
            <v>123.26036785789201</v>
          </cell>
          <cell r="C1095">
            <v>123.323390248919</v>
          </cell>
          <cell r="D1095">
            <v>126.03520745765501</v>
          </cell>
          <cell r="E1095">
            <v>94.580251620282098</v>
          </cell>
          <cell r="F1095">
            <v>97.75</v>
          </cell>
        </row>
        <row r="1096">
          <cell r="A1096">
            <v>42139</v>
          </cell>
          <cell r="B1096">
            <v>122.337226379467</v>
          </cell>
          <cell r="C1096">
            <v>123.619625591442</v>
          </cell>
          <cell r="D1096">
            <v>125.119647093095</v>
          </cell>
          <cell r="E1096">
            <v>94.632100648112797</v>
          </cell>
          <cell r="F1096">
            <v>97.86</v>
          </cell>
        </row>
        <row r="1097">
          <cell r="A1097">
            <v>42142</v>
          </cell>
          <cell r="B1097">
            <v>123.190432897405</v>
          </cell>
          <cell r="C1097">
            <v>125.001028594939</v>
          </cell>
          <cell r="D1097">
            <v>125.843772108701</v>
          </cell>
          <cell r="E1097">
            <v>94.615325962638195</v>
          </cell>
          <cell r="F1097">
            <v>97.8</v>
          </cell>
        </row>
        <row r="1098">
          <cell r="A1098">
            <v>42143</v>
          </cell>
          <cell r="B1098">
            <v>125.596195538149</v>
          </cell>
          <cell r="C1098">
            <v>125.898991976959</v>
          </cell>
          <cell r="D1098">
            <v>126.551250572225</v>
          </cell>
          <cell r="E1098">
            <v>94.651925276401002</v>
          </cell>
          <cell r="F1098">
            <v>97.26</v>
          </cell>
        </row>
        <row r="1099">
          <cell r="A1099">
            <v>42144</v>
          </cell>
          <cell r="B1099">
            <v>126.05776627736201</v>
          </cell>
          <cell r="C1099">
            <v>125.650072001645</v>
          </cell>
          <cell r="D1099">
            <v>126.576220400349</v>
          </cell>
          <cell r="E1099">
            <v>94.609226077011002</v>
          </cell>
          <cell r="F1099">
            <v>97.02</v>
          </cell>
        </row>
        <row r="1100">
          <cell r="A1100">
            <v>42145</v>
          </cell>
          <cell r="B1100">
            <v>125.764039443317</v>
          </cell>
          <cell r="C1100">
            <v>125.521497634231</v>
          </cell>
          <cell r="D1100">
            <v>126.80927212951001</v>
          </cell>
          <cell r="E1100">
            <v>94.491803278688494</v>
          </cell>
          <cell r="F1100">
            <v>97.74</v>
          </cell>
        </row>
        <row r="1101">
          <cell r="A1101">
            <v>42146</v>
          </cell>
          <cell r="B1101">
            <v>126.729141898034</v>
          </cell>
          <cell r="C1101">
            <v>126.35054515531699</v>
          </cell>
          <cell r="D1101">
            <v>127.25040575970699</v>
          </cell>
          <cell r="E1101">
            <v>94.513152878383494</v>
          </cell>
          <cell r="F1101">
            <v>98</v>
          </cell>
        </row>
        <row r="1102">
          <cell r="A1102">
            <v>42149</v>
          </cell>
          <cell r="B1102">
            <v>127.42849150290201</v>
          </cell>
          <cell r="C1102">
            <v>126.501748611396</v>
          </cell>
          <cell r="D1102">
            <v>127.000707478463</v>
          </cell>
          <cell r="E1102">
            <v>94.5497521921463</v>
          </cell>
          <cell r="F1102">
            <v>98</v>
          </cell>
        </row>
        <row r="1103">
          <cell r="A1103">
            <v>42150</v>
          </cell>
          <cell r="B1103">
            <v>128.46352891810599</v>
          </cell>
          <cell r="C1103">
            <v>127.79160666529501</v>
          </cell>
          <cell r="D1103">
            <v>127.58333680136499</v>
          </cell>
          <cell r="E1103">
            <v>94.595501334349905</v>
          </cell>
          <cell r="F1103">
            <v>97.59</v>
          </cell>
        </row>
        <row r="1104">
          <cell r="A1104">
            <v>42151</v>
          </cell>
          <cell r="B1104">
            <v>128.63137282327401</v>
          </cell>
          <cell r="C1104">
            <v>128.336761983131</v>
          </cell>
          <cell r="D1104">
            <v>127.94123767114699</v>
          </cell>
          <cell r="E1104">
            <v>94.5711017918414</v>
          </cell>
          <cell r="F1104">
            <v>97.73</v>
          </cell>
        </row>
        <row r="1105">
          <cell r="A1105">
            <v>42152</v>
          </cell>
          <cell r="B1105">
            <v>128.19777606825599</v>
          </cell>
          <cell r="C1105">
            <v>128.55379551532599</v>
          </cell>
          <cell r="D1105">
            <v>127.974530775313</v>
          </cell>
          <cell r="E1105">
            <v>94.555852077773494</v>
          </cell>
          <cell r="F1105">
            <v>96.89</v>
          </cell>
        </row>
        <row r="1106">
          <cell r="A1106">
            <v>42153</v>
          </cell>
          <cell r="B1106">
            <v>127.44247849499899</v>
          </cell>
          <cell r="C1106">
            <v>128.580538983748</v>
          </cell>
          <cell r="D1106">
            <v>128.13267302009999</v>
          </cell>
          <cell r="E1106">
            <v>94.525352649637796</v>
          </cell>
          <cell r="F1106">
            <v>97.3</v>
          </cell>
        </row>
        <row r="1107">
          <cell r="A1107">
            <v>42156</v>
          </cell>
          <cell r="B1107">
            <v>128.393593957619</v>
          </cell>
          <cell r="C1107">
            <v>129.17095247891299</v>
          </cell>
          <cell r="D1107">
            <v>128.93170752007899</v>
          </cell>
          <cell r="E1107">
            <v>94.532977506671699</v>
          </cell>
          <cell r="F1107">
            <v>96.96</v>
          </cell>
        </row>
        <row r="1108">
          <cell r="A1108">
            <v>42157</v>
          </cell>
          <cell r="B1108">
            <v>125.792013427512</v>
          </cell>
          <cell r="C1108">
            <v>128.07858465336301</v>
          </cell>
          <cell r="D1108">
            <v>128.32410836905399</v>
          </cell>
          <cell r="E1108">
            <v>94.525352649637796</v>
          </cell>
          <cell r="F1108">
            <v>95.99</v>
          </cell>
        </row>
        <row r="1109">
          <cell r="A1109">
            <v>42158</v>
          </cell>
          <cell r="B1109">
            <v>124.07161339953799</v>
          </cell>
          <cell r="C1109">
            <v>127.856408146471</v>
          </cell>
          <cell r="D1109">
            <v>128.74027217112601</v>
          </cell>
          <cell r="E1109">
            <v>94.517727792603793</v>
          </cell>
          <cell r="F1109">
            <v>96.5</v>
          </cell>
        </row>
        <row r="1110">
          <cell r="A1110">
            <v>42159</v>
          </cell>
          <cell r="B1110">
            <v>124.085600391635</v>
          </cell>
          <cell r="C1110">
            <v>128.354248097099</v>
          </cell>
          <cell r="D1110">
            <v>129.36451787423499</v>
          </cell>
          <cell r="E1110">
            <v>94.563476934807397</v>
          </cell>
          <cell r="F1110">
            <v>95.4</v>
          </cell>
        </row>
        <row r="1111">
          <cell r="A1111">
            <v>42160</v>
          </cell>
          <cell r="B1111">
            <v>125.75005245122</v>
          </cell>
          <cell r="C1111">
            <v>128.22155934992699</v>
          </cell>
          <cell r="D1111">
            <v>130.463190311706</v>
          </cell>
          <cell r="E1111">
            <v>94.5924513915364</v>
          </cell>
          <cell r="F1111">
            <v>94.84</v>
          </cell>
        </row>
        <row r="1112">
          <cell r="A1112">
            <v>42163</v>
          </cell>
          <cell r="B1112">
            <v>124.7989369886</v>
          </cell>
          <cell r="C1112">
            <v>127.921209627648</v>
          </cell>
          <cell r="D1112">
            <v>130.55474634816201</v>
          </cell>
          <cell r="E1112">
            <v>94.635150590926401</v>
          </cell>
          <cell r="F1112">
            <v>94.12</v>
          </cell>
        </row>
        <row r="1113">
          <cell r="A1113">
            <v>42164</v>
          </cell>
          <cell r="B1113">
            <v>124.155535352122</v>
          </cell>
          <cell r="C1113">
            <v>126.68586710553301</v>
          </cell>
          <cell r="D1113">
            <v>129.59756960339499</v>
          </cell>
          <cell r="E1113">
            <v>94.627525733892398</v>
          </cell>
          <cell r="F1113">
            <v>92.71</v>
          </cell>
        </row>
        <row r="1114">
          <cell r="A1114">
            <v>42165</v>
          </cell>
          <cell r="B1114">
            <v>123.568081684033</v>
          </cell>
          <cell r="C1114">
            <v>126.075910306521</v>
          </cell>
          <cell r="D1114">
            <v>128.682009238836</v>
          </cell>
          <cell r="E1114">
            <v>94.6397255051467</v>
          </cell>
          <cell r="F1114">
            <v>90.95</v>
          </cell>
        </row>
        <row r="1115">
          <cell r="A1115">
            <v>42166</v>
          </cell>
          <cell r="B1115">
            <v>124.337366249388</v>
          </cell>
          <cell r="C1115">
            <v>126.564492902694</v>
          </cell>
          <cell r="D1115">
            <v>128.10770319197599</v>
          </cell>
          <cell r="E1115">
            <v>94.654975219214606</v>
          </cell>
          <cell r="F1115">
            <v>90.92</v>
          </cell>
        </row>
        <row r="1116">
          <cell r="A1116">
            <v>42167</v>
          </cell>
          <cell r="B1116">
            <v>124.099587383733</v>
          </cell>
          <cell r="C1116">
            <v>126.599465130631</v>
          </cell>
          <cell r="D1116">
            <v>128.282491988846</v>
          </cell>
          <cell r="E1116">
            <v>94.676324818909606</v>
          </cell>
          <cell r="F1116">
            <v>90.78</v>
          </cell>
        </row>
        <row r="1117">
          <cell r="A1117">
            <v>42170</v>
          </cell>
          <cell r="B1117">
            <v>124.40730120987401</v>
          </cell>
          <cell r="C1117">
            <v>126.90598642254599</v>
          </cell>
          <cell r="D1117">
            <v>128.53219027009001</v>
          </cell>
          <cell r="E1117">
            <v>94.677849790316401</v>
          </cell>
          <cell r="F1117">
            <v>90.96</v>
          </cell>
        </row>
        <row r="1118">
          <cell r="A1118">
            <v>42171</v>
          </cell>
          <cell r="B1118">
            <v>124.477236170361</v>
          </cell>
          <cell r="C1118">
            <v>126.778440650072</v>
          </cell>
          <cell r="D1118">
            <v>128.38237130134399</v>
          </cell>
          <cell r="E1118">
            <v>94.685474647350304</v>
          </cell>
          <cell r="F1118">
            <v>92.03</v>
          </cell>
        </row>
        <row r="1119">
          <cell r="A1119">
            <v>42172</v>
          </cell>
          <cell r="B1119">
            <v>124.365340233582</v>
          </cell>
          <cell r="C1119">
            <v>126.55009257354401</v>
          </cell>
          <cell r="D1119">
            <v>128.43231095759199</v>
          </cell>
          <cell r="E1119">
            <v>94.685474647350304</v>
          </cell>
          <cell r="F1119">
            <v>91.74</v>
          </cell>
        </row>
        <row r="1120">
          <cell r="A1120">
            <v>42173</v>
          </cell>
          <cell r="B1120">
            <v>122.533044268829</v>
          </cell>
          <cell r="C1120">
            <v>125.364122608516</v>
          </cell>
          <cell r="D1120">
            <v>126.850888509717</v>
          </cell>
          <cell r="E1120">
            <v>94.670224933282498</v>
          </cell>
          <cell r="F1120">
            <v>91.86</v>
          </cell>
        </row>
        <row r="1121">
          <cell r="A1121">
            <v>42174</v>
          </cell>
          <cell r="B1121">
            <v>123.45618574725501</v>
          </cell>
          <cell r="C1121">
            <v>126.37728862373901</v>
          </cell>
          <cell r="D1121">
            <v>127.71650921802799</v>
          </cell>
          <cell r="E1121">
            <v>94.685474647350304</v>
          </cell>
          <cell r="F1121">
            <v>91.2</v>
          </cell>
        </row>
        <row r="1122">
          <cell r="A1122">
            <v>42177</v>
          </cell>
          <cell r="B1122">
            <v>122.756836142387</v>
          </cell>
          <cell r="C1122">
            <v>126.374202838922</v>
          </cell>
          <cell r="D1122">
            <v>127.375254900328</v>
          </cell>
          <cell r="E1122">
            <v>94.685474647350304</v>
          </cell>
          <cell r="F1122">
            <v>91.29</v>
          </cell>
        </row>
        <row r="1123">
          <cell r="A1123">
            <v>42178</v>
          </cell>
          <cell r="B1123">
            <v>124.966780893768</v>
          </cell>
          <cell r="C1123">
            <v>126.687924295412</v>
          </cell>
          <cell r="D1123">
            <v>128.18261267634901</v>
          </cell>
          <cell r="E1123">
            <v>94.654975219214606</v>
          </cell>
          <cell r="F1123">
            <v>92.95</v>
          </cell>
        </row>
        <row r="1124">
          <cell r="A1124">
            <v>42179</v>
          </cell>
          <cell r="B1124">
            <v>125.03671585425499</v>
          </cell>
          <cell r="C1124">
            <v>127.61057395597599</v>
          </cell>
          <cell r="D1124">
            <v>128.50722044196499</v>
          </cell>
          <cell r="E1124">
            <v>94.647350362180703</v>
          </cell>
          <cell r="F1124">
            <v>91.82</v>
          </cell>
        </row>
        <row r="1125">
          <cell r="A1125">
            <v>42180</v>
          </cell>
          <cell r="B1125">
            <v>124.882858941184</v>
          </cell>
          <cell r="C1125">
            <v>126.996502777206</v>
          </cell>
          <cell r="D1125">
            <v>128.82350493154101</v>
          </cell>
          <cell r="E1125">
            <v>94.683949675943495</v>
          </cell>
          <cell r="F1125">
            <v>91.05</v>
          </cell>
        </row>
        <row r="1126">
          <cell r="A1126">
            <v>42181</v>
          </cell>
          <cell r="B1126">
            <v>125.386390656689</v>
          </cell>
          <cell r="C1126">
            <v>127.157992182678</v>
          </cell>
          <cell r="D1126">
            <v>129.555953223188</v>
          </cell>
          <cell r="E1126">
            <v>94.677849790316401</v>
          </cell>
          <cell r="F1126">
            <v>91.49</v>
          </cell>
        </row>
        <row r="1127">
          <cell r="A1127">
            <v>42184</v>
          </cell>
          <cell r="B1127">
            <v>124.980767885866</v>
          </cell>
          <cell r="C1127">
            <v>127.36885414523699</v>
          </cell>
          <cell r="D1127">
            <v>130.21349203046299</v>
          </cell>
          <cell r="E1127">
            <v>94.685474647350304</v>
          </cell>
          <cell r="F1127">
            <v>89.79</v>
          </cell>
        </row>
        <row r="1128">
          <cell r="A1128">
            <v>42185</v>
          </cell>
          <cell r="B1128">
            <v>125.568221553954</v>
          </cell>
          <cell r="C1128">
            <v>128.33984776794799</v>
          </cell>
          <cell r="D1128">
            <v>130.57971617628601</v>
          </cell>
          <cell r="E1128">
            <v>94.555852077773494</v>
          </cell>
          <cell r="F1128">
            <v>90.22</v>
          </cell>
        </row>
        <row r="1129">
          <cell r="A1129">
            <v>42186</v>
          </cell>
          <cell r="B1129">
            <v>126.141688229946</v>
          </cell>
          <cell r="C1129">
            <v>129.10357951038799</v>
          </cell>
          <cell r="D1129">
            <v>131.30384119189301</v>
          </cell>
          <cell r="E1129">
            <v>94.580251620282098</v>
          </cell>
          <cell r="F1129">
            <v>90.96</v>
          </cell>
        </row>
        <row r="1130">
          <cell r="A1130">
            <v>42187</v>
          </cell>
          <cell r="B1130">
            <v>125.987831316875</v>
          </cell>
          <cell r="C1130">
            <v>129.27792635260201</v>
          </cell>
          <cell r="D1130">
            <v>130.41325065545701</v>
          </cell>
          <cell r="E1130">
            <v>94.622950819672099</v>
          </cell>
          <cell r="F1130">
            <v>90.88</v>
          </cell>
        </row>
        <row r="1131">
          <cell r="A1131">
            <v>42188</v>
          </cell>
          <cell r="B1131">
            <v>126.00181830897201</v>
          </cell>
          <cell r="C1131">
            <v>129.41472947953</v>
          </cell>
          <cell r="D1131">
            <v>130.82941445752999</v>
          </cell>
          <cell r="E1131">
            <v>94.563476934807397</v>
          </cell>
          <cell r="F1131">
            <v>90.88</v>
          </cell>
        </row>
        <row r="1132">
          <cell r="A1132">
            <v>42191</v>
          </cell>
          <cell r="B1132">
            <v>126.40744107979501</v>
          </cell>
          <cell r="C1132">
            <v>129.95062744291201</v>
          </cell>
          <cell r="D1132">
            <v>131.22060843147801</v>
          </cell>
          <cell r="E1132">
            <v>94.690049561570703</v>
          </cell>
          <cell r="F1132">
            <v>89.7</v>
          </cell>
        </row>
        <row r="1133">
          <cell r="A1133">
            <v>42192</v>
          </cell>
          <cell r="B1133">
            <v>127.80614028953001</v>
          </cell>
          <cell r="C1133">
            <v>131.33203044640999</v>
          </cell>
          <cell r="D1133">
            <v>131.91976361895999</v>
          </cell>
          <cell r="E1133">
            <v>94.700724361418196</v>
          </cell>
          <cell r="F1133">
            <v>90.33</v>
          </cell>
        </row>
        <row r="1134">
          <cell r="A1134">
            <v>42193</v>
          </cell>
          <cell r="B1134">
            <v>126.16966221414</v>
          </cell>
          <cell r="C1134">
            <v>130.75396009051599</v>
          </cell>
          <cell r="D1134">
            <v>131.54521619709499</v>
          </cell>
          <cell r="E1134">
            <v>94.735798703774293</v>
          </cell>
          <cell r="F1134">
            <v>88.44</v>
          </cell>
        </row>
        <row r="1135">
          <cell r="A1135">
            <v>42194</v>
          </cell>
          <cell r="B1135">
            <v>126.757115882229</v>
          </cell>
          <cell r="C1135">
            <v>130.92059247068499</v>
          </cell>
          <cell r="D1135">
            <v>131.49527654084599</v>
          </cell>
          <cell r="E1135">
            <v>94.674799847502797</v>
          </cell>
          <cell r="F1135">
            <v>88.14</v>
          </cell>
        </row>
        <row r="1136">
          <cell r="A1136">
            <v>42195</v>
          </cell>
          <cell r="B1136">
            <v>125.526260577662</v>
          </cell>
          <cell r="C1136">
            <v>131.000822875951</v>
          </cell>
          <cell r="D1136">
            <v>131.04581963460799</v>
          </cell>
          <cell r="E1136">
            <v>94.696149447197797</v>
          </cell>
          <cell r="F1136">
            <v>88.45</v>
          </cell>
        </row>
        <row r="1137">
          <cell r="A1137">
            <v>42198</v>
          </cell>
          <cell r="B1137">
            <v>126.86901181900799</v>
          </cell>
          <cell r="C1137">
            <v>131.20859905369201</v>
          </cell>
          <cell r="D1137">
            <v>130.97923342627601</v>
          </cell>
          <cell r="E1137">
            <v>94.677849790316401</v>
          </cell>
          <cell r="F1137">
            <v>89.59</v>
          </cell>
        </row>
        <row r="1138">
          <cell r="A1138">
            <v>42199</v>
          </cell>
          <cell r="B1138">
            <v>126.952933771592</v>
          </cell>
          <cell r="C1138">
            <v>131.123225673729</v>
          </cell>
          <cell r="D1138">
            <v>130.438220483582</v>
          </cell>
          <cell r="E1138">
            <v>94.712924132672498</v>
          </cell>
          <cell r="F1138">
            <v>88.13</v>
          </cell>
        </row>
        <row r="1139">
          <cell r="A1139">
            <v>42200</v>
          </cell>
          <cell r="B1139">
            <v>127.652283376459</v>
          </cell>
          <cell r="C1139">
            <v>132.86977988068199</v>
          </cell>
          <cell r="D1139">
            <v>131.154022223147</v>
          </cell>
          <cell r="E1139">
            <v>94.680899733130005</v>
          </cell>
          <cell r="F1139">
            <v>86.51</v>
          </cell>
        </row>
        <row r="1140">
          <cell r="A1140">
            <v>42201</v>
          </cell>
          <cell r="B1140">
            <v>128.33764598923</v>
          </cell>
          <cell r="C1140">
            <v>133.108413906603</v>
          </cell>
          <cell r="D1140">
            <v>131.528569645012</v>
          </cell>
          <cell r="E1140">
            <v>94.717499046892797</v>
          </cell>
          <cell r="F1140">
            <v>87.75</v>
          </cell>
        </row>
        <row r="1141">
          <cell r="A1141">
            <v>42202</v>
          </cell>
          <cell r="B1141">
            <v>128.86915168892901</v>
          </cell>
          <cell r="C1141">
            <v>133.608311047109</v>
          </cell>
          <cell r="D1141">
            <v>132.46909983769601</v>
          </cell>
          <cell r="E1141">
            <v>94.685474647350304</v>
          </cell>
          <cell r="F1141">
            <v>87.79</v>
          </cell>
        </row>
        <row r="1142">
          <cell r="A1142">
            <v>42205</v>
          </cell>
          <cell r="B1142">
            <v>128.911112665221</v>
          </cell>
          <cell r="C1142">
            <v>133.50339436329901</v>
          </cell>
          <cell r="D1142">
            <v>133.018436056431</v>
          </cell>
          <cell r="E1142">
            <v>94.700724361418196</v>
          </cell>
          <cell r="F1142">
            <v>87.81</v>
          </cell>
        </row>
        <row r="1143">
          <cell r="A1143">
            <v>42206</v>
          </cell>
          <cell r="B1143">
            <v>128.05790614728301</v>
          </cell>
          <cell r="C1143">
            <v>133.30693272989001</v>
          </cell>
          <cell r="D1143">
            <v>133.03508260851399</v>
          </cell>
          <cell r="E1143">
            <v>94.696149447197797</v>
          </cell>
          <cell r="F1143">
            <v>88.13</v>
          </cell>
        </row>
        <row r="1144">
          <cell r="A1144">
            <v>42207</v>
          </cell>
          <cell r="B1144">
            <v>128.35163298132699</v>
          </cell>
          <cell r="C1144">
            <v>134.050606871014</v>
          </cell>
          <cell r="D1144">
            <v>133.925673144949</v>
          </cell>
          <cell r="E1144">
            <v>94.693099504384193</v>
          </cell>
          <cell r="F1144">
            <v>88.97</v>
          </cell>
        </row>
        <row r="1145">
          <cell r="A1145">
            <v>42208</v>
          </cell>
          <cell r="B1145">
            <v>127.42849150290201</v>
          </cell>
          <cell r="C1145">
            <v>133.73071384488699</v>
          </cell>
          <cell r="D1145">
            <v>134.07549211369499</v>
          </cell>
          <cell r="E1145">
            <v>94.697674418604606</v>
          </cell>
          <cell r="F1145">
            <v>91.17</v>
          </cell>
        </row>
        <row r="1146">
          <cell r="A1146">
            <v>42209</v>
          </cell>
          <cell r="B1146">
            <v>127.44247849499899</v>
          </cell>
          <cell r="C1146">
            <v>134.23575396008999</v>
          </cell>
          <cell r="D1146">
            <v>134.916142993882</v>
          </cell>
          <cell r="E1146">
            <v>94.700724361418196</v>
          </cell>
          <cell r="F1146">
            <v>89.93</v>
          </cell>
        </row>
        <row r="1147">
          <cell r="A1147">
            <v>42212</v>
          </cell>
          <cell r="B1147">
            <v>125.987831316875</v>
          </cell>
          <cell r="C1147">
            <v>134.018720427895</v>
          </cell>
          <cell r="D1147">
            <v>135.415539556369</v>
          </cell>
          <cell r="E1147">
            <v>94.693099504384193</v>
          </cell>
          <cell r="F1147">
            <v>89.52</v>
          </cell>
        </row>
        <row r="1148">
          <cell r="A1148">
            <v>42213</v>
          </cell>
          <cell r="B1148">
            <v>126.60325896915801</v>
          </cell>
          <cell r="C1148">
            <v>133.23287389426</v>
          </cell>
          <cell r="D1148">
            <v>135.340630071996</v>
          </cell>
          <cell r="E1148">
            <v>94.683949675943495</v>
          </cell>
          <cell r="F1148">
            <v>90.09</v>
          </cell>
        </row>
        <row r="1149">
          <cell r="A1149">
            <v>42214</v>
          </cell>
          <cell r="B1149">
            <v>126.9109727953</v>
          </cell>
          <cell r="C1149">
            <v>132.597202221765</v>
          </cell>
          <cell r="D1149">
            <v>135.02434558242101</v>
          </cell>
          <cell r="E1149">
            <v>94.691574532977498</v>
          </cell>
          <cell r="F1149">
            <v>90.3</v>
          </cell>
        </row>
        <row r="1150">
          <cell r="A1150">
            <v>42215</v>
          </cell>
          <cell r="B1150">
            <v>128.00195817889301</v>
          </cell>
          <cell r="C1150">
            <v>134.003291503805</v>
          </cell>
          <cell r="D1150">
            <v>137.06354821257599</v>
          </cell>
          <cell r="E1150">
            <v>94.700724361418196</v>
          </cell>
          <cell r="F1150">
            <v>89.48</v>
          </cell>
        </row>
        <row r="1151">
          <cell r="A1151">
            <v>42216</v>
          </cell>
          <cell r="B1151">
            <v>126.60325896915801</v>
          </cell>
          <cell r="C1151">
            <v>133.86134540218001</v>
          </cell>
          <cell r="D1151">
            <v>133.559448999126</v>
          </cell>
          <cell r="E1151">
            <v>94.7037743042317</v>
          </cell>
          <cell r="F1151">
            <v>88.39</v>
          </cell>
        </row>
        <row r="1152">
          <cell r="A1152">
            <v>42219</v>
          </cell>
          <cell r="B1152">
            <v>127.59633540807</v>
          </cell>
          <cell r="C1152">
            <v>135.141946101625</v>
          </cell>
          <cell r="D1152">
            <v>134.10046194181999</v>
          </cell>
          <cell r="E1152">
            <v>94.693099504384193</v>
          </cell>
          <cell r="F1152">
            <v>87.98</v>
          </cell>
        </row>
        <row r="1153">
          <cell r="A1153">
            <v>42220</v>
          </cell>
          <cell r="B1153">
            <v>127.61032240016701</v>
          </cell>
          <cell r="C1153">
            <v>134.95577041760899</v>
          </cell>
          <cell r="D1153">
            <v>134.49997919180899</v>
          </cell>
          <cell r="E1153">
            <v>94.694624475791002</v>
          </cell>
          <cell r="F1153">
            <v>87.75</v>
          </cell>
        </row>
        <row r="1154">
          <cell r="A1154">
            <v>42221</v>
          </cell>
          <cell r="B1154">
            <v>128.64535981537099</v>
          </cell>
          <cell r="C1154">
            <v>135.48138243159801</v>
          </cell>
          <cell r="D1154">
            <v>136.19792750426501</v>
          </cell>
          <cell r="E1154">
            <v>94.700724361418196</v>
          </cell>
          <cell r="F1154">
            <v>87.93</v>
          </cell>
        </row>
        <row r="1155">
          <cell r="A1155">
            <v>42222</v>
          </cell>
          <cell r="B1155">
            <v>128.155815091964</v>
          </cell>
          <cell r="C1155">
            <v>135.446410203661</v>
          </cell>
          <cell r="D1155">
            <v>136.114694743851</v>
          </cell>
          <cell r="E1155">
            <v>94.697674418604606</v>
          </cell>
          <cell r="F1155">
            <v>88.06</v>
          </cell>
        </row>
        <row r="1156">
          <cell r="A1156">
            <v>42223</v>
          </cell>
          <cell r="B1156">
            <v>127.820127281628</v>
          </cell>
          <cell r="C1156">
            <v>134.79942398683301</v>
          </cell>
          <cell r="D1156">
            <v>134.591535228265</v>
          </cell>
          <cell r="E1156">
            <v>94.685474647350304</v>
          </cell>
          <cell r="F1156">
            <v>88.16</v>
          </cell>
        </row>
        <row r="1157">
          <cell r="A1157">
            <v>42226</v>
          </cell>
          <cell r="B1157">
            <v>127.302608574026</v>
          </cell>
          <cell r="C1157">
            <v>134.34478502365701</v>
          </cell>
          <cell r="D1157">
            <v>134.51662574389201</v>
          </cell>
          <cell r="E1157">
            <v>94.696149447197797</v>
          </cell>
          <cell r="F1157">
            <v>89.39</v>
          </cell>
        </row>
        <row r="1158">
          <cell r="A1158">
            <v>42227</v>
          </cell>
          <cell r="B1158">
            <v>126.43541506399001</v>
          </cell>
          <cell r="C1158">
            <v>135.16971816498599</v>
          </cell>
          <cell r="D1158">
            <v>135.898289566773</v>
          </cell>
          <cell r="E1158">
            <v>96.431566908120402</v>
          </cell>
          <cell r="F1158">
            <v>86.94</v>
          </cell>
        </row>
        <row r="1159">
          <cell r="A1159">
            <v>42228</v>
          </cell>
          <cell r="B1159">
            <v>124.84089796489199</v>
          </cell>
          <cell r="C1159">
            <v>133.53013783172099</v>
          </cell>
          <cell r="D1159">
            <v>135.88164301469001</v>
          </cell>
          <cell r="E1159">
            <v>97.369424323293899</v>
          </cell>
          <cell r="F1159">
            <v>84.87</v>
          </cell>
        </row>
        <row r="1160">
          <cell r="A1160">
            <v>42229</v>
          </cell>
          <cell r="B1160">
            <v>125.526260577662</v>
          </cell>
          <cell r="C1160">
            <v>134.402386340259</v>
          </cell>
          <cell r="D1160">
            <v>136.38103957717701</v>
          </cell>
          <cell r="E1160">
            <v>97.578345406023601</v>
          </cell>
          <cell r="F1160">
            <v>84.03</v>
          </cell>
        </row>
        <row r="1161">
          <cell r="A1161">
            <v>42230</v>
          </cell>
          <cell r="B1161">
            <v>125.903909364291</v>
          </cell>
          <cell r="C1161">
            <v>134.35198518823199</v>
          </cell>
          <cell r="D1161">
            <v>136.189604228224</v>
          </cell>
          <cell r="E1161">
            <v>97.465497521921407</v>
          </cell>
          <cell r="F1161">
            <v>83.83</v>
          </cell>
        </row>
        <row r="1162">
          <cell r="A1162">
            <v>42233</v>
          </cell>
          <cell r="B1162">
            <v>126.295545143016</v>
          </cell>
          <cell r="C1162">
            <v>134.74696564492899</v>
          </cell>
          <cell r="D1162">
            <v>136.539181821965</v>
          </cell>
          <cell r="E1162">
            <v>97.506671749904598</v>
          </cell>
          <cell r="F1162">
            <v>84.41</v>
          </cell>
        </row>
        <row r="1163">
          <cell r="A1163">
            <v>42234</v>
          </cell>
          <cell r="B1163">
            <v>126.84103783481299</v>
          </cell>
          <cell r="C1163">
            <v>134.44250154289199</v>
          </cell>
          <cell r="D1163">
            <v>136.75558699904201</v>
          </cell>
          <cell r="E1163">
            <v>97.495996950057105</v>
          </cell>
          <cell r="F1163">
            <v>83.71</v>
          </cell>
        </row>
        <row r="1164">
          <cell r="A1164">
            <v>42235</v>
          </cell>
          <cell r="B1164">
            <v>126.40744107979501</v>
          </cell>
          <cell r="C1164">
            <v>135.187204278954</v>
          </cell>
          <cell r="D1164">
            <v>137.55462149902201</v>
          </cell>
          <cell r="E1164">
            <v>97.537171178040396</v>
          </cell>
          <cell r="F1164">
            <v>82.4</v>
          </cell>
        </row>
        <row r="1165">
          <cell r="A1165">
            <v>42236</v>
          </cell>
          <cell r="B1165">
            <v>124.980767885866</v>
          </cell>
          <cell r="C1165">
            <v>134.455873277103</v>
          </cell>
          <cell r="D1165">
            <v>139.15269049898001</v>
          </cell>
          <cell r="E1165">
            <v>97.422798322531406</v>
          </cell>
          <cell r="F1165">
            <v>79.599999999999994</v>
          </cell>
        </row>
        <row r="1166">
          <cell r="A1166">
            <v>42237</v>
          </cell>
          <cell r="B1166">
            <v>123.316315826281</v>
          </cell>
          <cell r="C1166">
            <v>135.42583830487499</v>
          </cell>
          <cell r="D1166">
            <v>140.87560863956</v>
          </cell>
          <cell r="E1166">
            <v>97.433473122378899</v>
          </cell>
          <cell r="F1166">
            <v>78.52</v>
          </cell>
        </row>
        <row r="1167">
          <cell r="A1167">
            <v>42240</v>
          </cell>
          <cell r="B1167">
            <v>120.43499545422701</v>
          </cell>
          <cell r="C1167">
            <v>136.25180004114301</v>
          </cell>
          <cell r="D1167">
            <v>142.36547505098</v>
          </cell>
          <cell r="E1167">
            <v>97.648494090735696</v>
          </cell>
          <cell r="F1167">
            <v>76.819999999999993</v>
          </cell>
        </row>
        <row r="1168">
          <cell r="A1168">
            <v>42241</v>
          </cell>
          <cell r="B1168">
            <v>122.575005245122</v>
          </cell>
          <cell r="C1168">
            <v>136.41637523143299</v>
          </cell>
          <cell r="D1168">
            <v>141.358358649964</v>
          </cell>
          <cell r="E1168">
            <v>97.776591688905796</v>
          </cell>
          <cell r="F1168">
            <v>75.430000000000007</v>
          </cell>
        </row>
        <row r="1169">
          <cell r="A1169">
            <v>42242</v>
          </cell>
          <cell r="B1169">
            <v>122.81278411077599</v>
          </cell>
          <cell r="C1169">
            <v>136.69409586504801</v>
          </cell>
          <cell r="D1169">
            <v>141.999250905156</v>
          </cell>
          <cell r="E1169">
            <v>97.750667174990397</v>
          </cell>
          <cell r="F1169">
            <v>78.180000000000007</v>
          </cell>
        </row>
        <row r="1170">
          <cell r="A1170">
            <v>42243</v>
          </cell>
          <cell r="B1170">
            <v>124.46324917826399</v>
          </cell>
          <cell r="C1170">
            <v>135.95865048343899</v>
          </cell>
          <cell r="D1170">
            <v>140.32627242082401</v>
          </cell>
          <cell r="E1170">
            <v>97.663743804803602</v>
          </cell>
          <cell r="F1170">
            <v>78.37</v>
          </cell>
        </row>
        <row r="1171">
          <cell r="A1171">
            <v>42244</v>
          </cell>
          <cell r="B1171">
            <v>124.547171130848</v>
          </cell>
          <cell r="C1171">
            <v>135.931907015017</v>
          </cell>
          <cell r="D1171">
            <v>139.227599983353</v>
          </cell>
          <cell r="E1171">
            <v>97.399923751429597</v>
          </cell>
          <cell r="F1171">
            <v>78.569999999999993</v>
          </cell>
        </row>
        <row r="1172">
          <cell r="A1172">
            <v>42247</v>
          </cell>
          <cell r="B1172">
            <v>124.86887194908699</v>
          </cell>
          <cell r="C1172">
            <v>136.37728862373899</v>
          </cell>
          <cell r="D1172">
            <v>139.444005160431</v>
          </cell>
          <cell r="E1172">
            <v>97.239801753717103</v>
          </cell>
          <cell r="F1172">
            <v>78.34</v>
          </cell>
        </row>
        <row r="1173">
          <cell r="A1173">
            <v>42248</v>
          </cell>
          <cell r="B1173">
            <v>124.225470312609</v>
          </cell>
          <cell r="C1173">
            <v>135.62744291298</v>
          </cell>
          <cell r="D1173">
            <v>140.551000873943</v>
          </cell>
          <cell r="E1173">
            <v>97.041555470834894</v>
          </cell>
          <cell r="F1173">
            <v>76.040000000000006</v>
          </cell>
        </row>
        <row r="1174">
          <cell r="A1174">
            <v>42249</v>
          </cell>
          <cell r="B1174">
            <v>124.505210154556</v>
          </cell>
          <cell r="C1174">
            <v>136.67558115614</v>
          </cell>
          <cell r="D1174">
            <v>141.02542760830599</v>
          </cell>
          <cell r="E1174">
            <v>96.910407929851303</v>
          </cell>
          <cell r="F1174">
            <v>76.73</v>
          </cell>
        </row>
        <row r="1175">
          <cell r="A1175">
            <v>42250</v>
          </cell>
          <cell r="B1175">
            <v>125.903909364291</v>
          </cell>
          <cell r="C1175">
            <v>135.67578687512801</v>
          </cell>
          <cell r="D1175">
            <v>139.80190603021299</v>
          </cell>
          <cell r="E1175">
            <v>96.916507815478397</v>
          </cell>
          <cell r="F1175">
            <v>77.36</v>
          </cell>
        </row>
        <row r="1176">
          <cell r="A1176">
            <v>42251</v>
          </cell>
          <cell r="B1176">
            <v>125.889922372193</v>
          </cell>
          <cell r="C1176">
            <v>136.56655009257301</v>
          </cell>
          <cell r="D1176">
            <v>140.392858629156</v>
          </cell>
          <cell r="E1176">
            <v>96.916507815478397</v>
          </cell>
          <cell r="F1176">
            <v>75.569999999999993</v>
          </cell>
        </row>
        <row r="1177">
          <cell r="A1177">
            <v>42254</v>
          </cell>
          <cell r="B1177">
            <v>125.288481712007</v>
          </cell>
          <cell r="C1177">
            <v>136.86072824521699</v>
          </cell>
          <cell r="D1177">
            <v>141.37500520204699</v>
          </cell>
          <cell r="E1177">
            <v>96.918032786885206</v>
          </cell>
          <cell r="F1177">
            <v>75.569999999999993</v>
          </cell>
        </row>
        <row r="1178">
          <cell r="A1178">
            <v>42255</v>
          </cell>
          <cell r="B1178">
            <v>125.022728862158</v>
          </cell>
          <cell r="C1178">
            <v>135.79818967290601</v>
          </cell>
          <cell r="D1178">
            <v>139.53556119688699</v>
          </cell>
          <cell r="E1178">
            <v>97.079679756004495</v>
          </cell>
          <cell r="F1178">
            <v>76.19</v>
          </cell>
        </row>
        <row r="1179">
          <cell r="A1179">
            <v>42256</v>
          </cell>
          <cell r="B1179">
            <v>125.386390656689</v>
          </cell>
          <cell r="C1179">
            <v>136.048138243159</v>
          </cell>
          <cell r="D1179">
            <v>139.751966373964</v>
          </cell>
          <cell r="E1179">
            <v>97.252001524971405</v>
          </cell>
          <cell r="F1179">
            <v>75.17</v>
          </cell>
        </row>
        <row r="1180">
          <cell r="A1180">
            <v>42257</v>
          </cell>
          <cell r="B1180">
            <v>124.02965242324601</v>
          </cell>
          <cell r="C1180">
            <v>136.17259823081599</v>
          </cell>
          <cell r="D1180">
            <v>139.943401722918</v>
          </cell>
          <cell r="E1180">
            <v>97.250476553564596</v>
          </cell>
          <cell r="F1180">
            <v>74.849999999999994</v>
          </cell>
        </row>
        <row r="1181">
          <cell r="A1181">
            <v>42258</v>
          </cell>
          <cell r="B1181">
            <v>123.61004266032501</v>
          </cell>
          <cell r="C1181">
            <v>136.63340876362801</v>
          </cell>
          <cell r="D1181">
            <v>140.06825086353899</v>
          </cell>
          <cell r="E1181">
            <v>97.201677468547402</v>
          </cell>
          <cell r="F1181">
            <v>75.62</v>
          </cell>
        </row>
        <row r="1182">
          <cell r="A1182">
            <v>42261</v>
          </cell>
          <cell r="B1182">
            <v>123.66599062871499</v>
          </cell>
          <cell r="C1182">
            <v>136.38140300349701</v>
          </cell>
          <cell r="D1182">
            <v>139.90178534271001</v>
          </cell>
          <cell r="E1182">
            <v>97.093404498665606</v>
          </cell>
          <cell r="F1182">
            <v>75.14</v>
          </cell>
        </row>
        <row r="1183">
          <cell r="A1183">
            <v>42262</v>
          </cell>
          <cell r="B1183">
            <v>124.127561367927</v>
          </cell>
          <cell r="C1183">
            <v>136.39580333264701</v>
          </cell>
          <cell r="D1183">
            <v>139.66873361354999</v>
          </cell>
          <cell r="E1183">
            <v>97.125428898208099</v>
          </cell>
          <cell r="F1183">
            <v>75.8</v>
          </cell>
        </row>
        <row r="1184">
          <cell r="A1184">
            <v>42263</v>
          </cell>
          <cell r="B1184">
            <v>123.777886565494</v>
          </cell>
          <cell r="C1184">
            <v>135.48138243159801</v>
          </cell>
          <cell r="D1184">
            <v>137.88755254067999</v>
          </cell>
          <cell r="E1184">
            <v>97.139153640869196</v>
          </cell>
          <cell r="F1184">
            <v>74.81</v>
          </cell>
        </row>
        <row r="1185">
          <cell r="A1185">
            <v>42264</v>
          </cell>
          <cell r="B1185">
            <v>123.707951605007</v>
          </cell>
          <cell r="C1185">
            <v>135.64390043200899</v>
          </cell>
          <cell r="D1185">
            <v>137.77102667609901</v>
          </cell>
          <cell r="E1185">
            <v>97.064430041936703</v>
          </cell>
          <cell r="F1185">
            <v>75.319999999999993</v>
          </cell>
        </row>
        <row r="1186">
          <cell r="A1186">
            <v>42265</v>
          </cell>
          <cell r="B1186">
            <v>122.980628015945</v>
          </cell>
          <cell r="C1186">
            <v>134.933141328944</v>
          </cell>
          <cell r="D1186">
            <v>137.56294477506299</v>
          </cell>
          <cell r="E1186">
            <v>97.0354555852077</v>
          </cell>
          <cell r="F1186">
            <v>74.63</v>
          </cell>
        </row>
        <row r="1187">
          <cell r="A1187">
            <v>42268</v>
          </cell>
          <cell r="B1187">
            <v>125.00874187006001</v>
          </cell>
          <cell r="C1187">
            <v>136.24254268668901</v>
          </cell>
          <cell r="D1187">
            <v>138.878022389612</v>
          </cell>
          <cell r="E1187">
            <v>97.110179184140193</v>
          </cell>
          <cell r="F1187">
            <v>75.040000000000006</v>
          </cell>
        </row>
        <row r="1188">
          <cell r="A1188">
            <v>42269</v>
          </cell>
          <cell r="B1188">
            <v>125.512273585565</v>
          </cell>
          <cell r="C1188">
            <v>136.54494959884701</v>
          </cell>
          <cell r="D1188">
            <v>140.49273794165299</v>
          </cell>
          <cell r="E1188">
            <v>97.216927182615294</v>
          </cell>
          <cell r="F1188">
            <v>73.540000000000006</v>
          </cell>
        </row>
        <row r="1189">
          <cell r="A1189">
            <v>42270</v>
          </cell>
          <cell r="B1189">
            <v>125.386390656689</v>
          </cell>
          <cell r="C1189">
            <v>136.77021189055699</v>
          </cell>
          <cell r="D1189">
            <v>142.207332806192</v>
          </cell>
          <cell r="E1189">
            <v>97.354174609226007</v>
          </cell>
          <cell r="F1189">
            <v>72.72</v>
          </cell>
        </row>
        <row r="1190">
          <cell r="A1190">
            <v>42271</v>
          </cell>
          <cell r="B1190">
            <v>124.05762640744101</v>
          </cell>
          <cell r="C1190">
            <v>137.22896523349101</v>
          </cell>
          <cell r="D1190">
            <v>142.78996212909399</v>
          </cell>
          <cell r="E1190">
            <v>97.323675181090294</v>
          </cell>
          <cell r="F1190">
            <v>74.73</v>
          </cell>
        </row>
        <row r="1191">
          <cell r="A1191">
            <v>42272</v>
          </cell>
          <cell r="B1191">
            <v>124.82691097279501</v>
          </cell>
          <cell r="C1191">
            <v>137.025303435507</v>
          </cell>
          <cell r="D1191">
            <v>141.225186233301</v>
          </cell>
          <cell r="E1191">
            <v>97.204727411361006</v>
          </cell>
          <cell r="F1191">
            <v>71.540000000000006</v>
          </cell>
        </row>
        <row r="1192">
          <cell r="A1192">
            <v>42275</v>
          </cell>
          <cell r="B1192">
            <v>124.60311909923701</v>
          </cell>
          <cell r="C1192">
            <v>137.51182884180199</v>
          </cell>
          <cell r="D1192">
            <v>141.50817761870999</v>
          </cell>
          <cell r="E1192">
            <v>97.430423179565295</v>
          </cell>
          <cell r="F1192">
            <v>70.22</v>
          </cell>
        </row>
        <row r="1193">
          <cell r="A1193">
            <v>42276</v>
          </cell>
          <cell r="B1193">
            <v>124.505210154556</v>
          </cell>
          <cell r="C1193">
            <v>137.94281012137401</v>
          </cell>
          <cell r="D1193">
            <v>142.02422073328</v>
          </cell>
          <cell r="E1193">
            <v>97.026305756767002</v>
          </cell>
          <cell r="F1193">
            <v>69.64</v>
          </cell>
        </row>
        <row r="1194">
          <cell r="A1194">
            <v>42277</v>
          </cell>
          <cell r="B1194">
            <v>125.330442688299</v>
          </cell>
          <cell r="C1194">
            <v>137.78954947541601</v>
          </cell>
          <cell r="D1194">
            <v>140.800699155187</v>
          </cell>
          <cell r="E1194">
            <v>96.939382386580206</v>
          </cell>
          <cell r="F1194">
            <v>70.400000000000006</v>
          </cell>
        </row>
        <row r="1195">
          <cell r="A1195">
            <v>42278</v>
          </cell>
          <cell r="B1195">
            <v>124.980767885866</v>
          </cell>
          <cell r="C1195">
            <v>136.075910306521</v>
          </cell>
          <cell r="D1195">
            <v>140.209746556244</v>
          </cell>
          <cell r="E1195">
            <v>96.933282500953098</v>
          </cell>
          <cell r="F1195">
            <v>70.5</v>
          </cell>
        </row>
        <row r="1196">
          <cell r="A1196">
            <v>42279</v>
          </cell>
          <cell r="B1196">
            <v>124.07161339953799</v>
          </cell>
          <cell r="C1196">
            <v>135.91956387574501</v>
          </cell>
          <cell r="D1196">
            <v>140.00998793124899</v>
          </cell>
          <cell r="E1196">
            <v>96.971406786122699</v>
          </cell>
          <cell r="F1196">
            <v>73.12</v>
          </cell>
        </row>
        <row r="1197">
          <cell r="A1197">
            <v>42282</v>
          </cell>
          <cell r="B1197">
            <v>124.715015036016</v>
          </cell>
          <cell r="C1197">
            <v>134.581361859699</v>
          </cell>
          <cell r="D1197">
            <v>138.91963876981899</v>
          </cell>
          <cell r="E1197">
            <v>96.933282500953098</v>
          </cell>
          <cell r="F1197">
            <v>75.16</v>
          </cell>
        </row>
        <row r="1198">
          <cell r="A1198">
            <v>42283</v>
          </cell>
          <cell r="B1198">
            <v>124.141548360025</v>
          </cell>
          <cell r="C1198">
            <v>134.22135363094</v>
          </cell>
          <cell r="D1198">
            <v>138.60335428024399</v>
          </cell>
          <cell r="E1198">
            <v>96.931757529546303</v>
          </cell>
          <cell r="F1198">
            <v>75.09</v>
          </cell>
        </row>
        <row r="1199">
          <cell r="A1199">
            <v>42284</v>
          </cell>
          <cell r="B1199">
            <v>124.21148332051099</v>
          </cell>
          <cell r="C1199">
            <v>134.102036617979</v>
          </cell>
          <cell r="D1199">
            <v>138.162220650047</v>
          </cell>
          <cell r="E1199">
            <v>96.931757529546303</v>
          </cell>
          <cell r="F1199">
            <v>72.349999999999994</v>
          </cell>
        </row>
        <row r="1200">
          <cell r="A1200">
            <v>42285</v>
          </cell>
          <cell r="B1200">
            <v>123.973704454856</v>
          </cell>
          <cell r="C1200">
            <v>134.001234313927</v>
          </cell>
          <cell r="D1200">
            <v>137.471388738607</v>
          </cell>
          <cell r="E1200">
            <v>96.887533358749494</v>
          </cell>
          <cell r="F1200">
            <v>72.13</v>
          </cell>
        </row>
        <row r="1201">
          <cell r="A1201">
            <v>42286</v>
          </cell>
          <cell r="B1201">
            <v>123.03657598433399</v>
          </cell>
          <cell r="C1201">
            <v>133.07447027360601</v>
          </cell>
          <cell r="D1201">
            <v>136.62241458237901</v>
          </cell>
          <cell r="E1201">
            <v>96.767060617613396</v>
          </cell>
          <cell r="F1201">
            <v>72.03</v>
          </cell>
        </row>
        <row r="1202">
          <cell r="A1202">
            <v>42289</v>
          </cell>
          <cell r="B1202">
            <v>123.092523952723</v>
          </cell>
          <cell r="C1202">
            <v>133.39539189467101</v>
          </cell>
          <cell r="D1202">
            <v>136.639061134462</v>
          </cell>
          <cell r="E1202">
            <v>96.401067479984704</v>
          </cell>
          <cell r="F1202">
            <v>71.3</v>
          </cell>
        </row>
        <row r="1203">
          <cell r="A1203">
            <v>42290</v>
          </cell>
          <cell r="B1203">
            <v>122.910693055458</v>
          </cell>
          <cell r="C1203">
            <v>133.46327916066599</v>
          </cell>
          <cell r="D1203">
            <v>137.870905988597</v>
          </cell>
          <cell r="E1203">
            <v>96.713686618375903</v>
          </cell>
          <cell r="F1203">
            <v>71.56</v>
          </cell>
        </row>
        <row r="1204">
          <cell r="A1204">
            <v>42291</v>
          </cell>
          <cell r="B1204">
            <v>122.26729141897999</v>
          </cell>
          <cell r="C1204">
            <v>133.57539600905099</v>
          </cell>
          <cell r="D1204">
            <v>138.17054392608901</v>
          </cell>
          <cell r="E1204">
            <v>96.782310331681202</v>
          </cell>
          <cell r="F1204">
            <v>71.36</v>
          </cell>
        </row>
        <row r="1205">
          <cell r="A1205">
            <v>42292</v>
          </cell>
          <cell r="B1205">
            <v>122.6869011819</v>
          </cell>
          <cell r="C1205">
            <v>132.63320304464099</v>
          </cell>
          <cell r="D1205">
            <v>136.75558699904201</v>
          </cell>
          <cell r="E1205">
            <v>96.780785360274393</v>
          </cell>
          <cell r="F1205">
            <v>74.510000000000005</v>
          </cell>
        </row>
        <row r="1206">
          <cell r="A1206">
            <v>42293</v>
          </cell>
          <cell r="B1206">
            <v>123.092523952723</v>
          </cell>
          <cell r="C1206">
            <v>132.99012548858201</v>
          </cell>
          <cell r="D1206">
            <v>136.40600940530101</v>
          </cell>
          <cell r="E1206">
            <v>96.876858558902001</v>
          </cell>
          <cell r="F1206">
            <v>75.099999999999994</v>
          </cell>
        </row>
        <row r="1207">
          <cell r="A1207">
            <v>42296</v>
          </cell>
          <cell r="B1207">
            <v>123.526120707741</v>
          </cell>
          <cell r="C1207">
            <v>133.62682575601701</v>
          </cell>
          <cell r="D1207">
            <v>137.496358566731</v>
          </cell>
          <cell r="E1207">
            <v>96.876858558902001</v>
          </cell>
          <cell r="F1207">
            <v>75.040000000000006</v>
          </cell>
        </row>
        <row r="1208">
          <cell r="A1208">
            <v>42297</v>
          </cell>
          <cell r="B1208">
            <v>123.316315826281</v>
          </cell>
          <cell r="C1208">
            <v>133.423163958033</v>
          </cell>
          <cell r="D1208">
            <v>137.812643056306</v>
          </cell>
          <cell r="E1208">
            <v>96.857033930613795</v>
          </cell>
          <cell r="F1208">
            <v>74.760000000000005</v>
          </cell>
        </row>
        <row r="1209">
          <cell r="A1209">
            <v>42298</v>
          </cell>
          <cell r="B1209">
            <v>123.23239387369701</v>
          </cell>
          <cell r="C1209">
            <v>134.53918946718699</v>
          </cell>
          <cell r="D1209">
            <v>138.503474967747</v>
          </cell>
          <cell r="E1209">
            <v>96.820434616850903</v>
          </cell>
          <cell r="F1209">
            <v>75.099999999999994</v>
          </cell>
        </row>
        <row r="1210">
          <cell r="A1210">
            <v>42299</v>
          </cell>
          <cell r="B1210">
            <v>125.372403664591</v>
          </cell>
          <cell r="C1210">
            <v>134.72639374614201</v>
          </cell>
          <cell r="D1210">
            <v>137.69611719172599</v>
          </cell>
          <cell r="E1210">
            <v>96.913457872664793</v>
          </cell>
          <cell r="F1210">
            <v>79.25</v>
          </cell>
        </row>
        <row r="1211">
          <cell r="A1211">
            <v>42300</v>
          </cell>
          <cell r="B1211">
            <v>126.994894747884</v>
          </cell>
          <cell r="C1211">
            <v>135.41246657066401</v>
          </cell>
          <cell r="D1211">
            <v>137.63785425943601</v>
          </cell>
          <cell r="E1211">
            <v>96.825009531071203</v>
          </cell>
          <cell r="F1211">
            <v>81.12</v>
          </cell>
        </row>
        <row r="1212">
          <cell r="A1212">
            <v>42303</v>
          </cell>
          <cell r="B1212">
            <v>126.617245961256</v>
          </cell>
          <cell r="C1212">
            <v>135.082287595145</v>
          </cell>
          <cell r="D1212">
            <v>137.40480253027499</v>
          </cell>
          <cell r="E1212">
            <v>96.866183759054493</v>
          </cell>
          <cell r="F1212">
            <v>79.709999999999994</v>
          </cell>
        </row>
        <row r="1213">
          <cell r="A1213">
            <v>42304</v>
          </cell>
          <cell r="B1213">
            <v>126.715154905937</v>
          </cell>
          <cell r="C1213">
            <v>136.32585887677399</v>
          </cell>
          <cell r="D1213">
            <v>137.90419909276201</v>
          </cell>
          <cell r="E1213">
            <v>96.866183759054493</v>
          </cell>
          <cell r="F1213">
            <v>79.34</v>
          </cell>
        </row>
        <row r="1214">
          <cell r="A1214">
            <v>42305</v>
          </cell>
          <cell r="B1214">
            <v>126.323519127211</v>
          </cell>
          <cell r="C1214">
            <v>135.049372557087</v>
          </cell>
          <cell r="D1214">
            <v>136.92205251987099</v>
          </cell>
          <cell r="E1214">
            <v>96.977506671749893</v>
          </cell>
          <cell r="F1214">
            <v>79.77</v>
          </cell>
        </row>
        <row r="1215">
          <cell r="A1215">
            <v>42306</v>
          </cell>
          <cell r="B1215">
            <v>127.554374431778</v>
          </cell>
          <cell r="C1215">
            <v>135.42789549475401</v>
          </cell>
          <cell r="D1215">
            <v>138.31203961879299</v>
          </cell>
          <cell r="E1215">
            <v>96.922607701105605</v>
          </cell>
          <cell r="F1215">
            <v>82.79</v>
          </cell>
        </row>
        <row r="1216">
          <cell r="A1216">
            <v>42307</v>
          </cell>
          <cell r="B1216">
            <v>126.84103783481299</v>
          </cell>
          <cell r="C1216">
            <v>134.579304669821</v>
          </cell>
          <cell r="D1216">
            <v>137.62120770735299</v>
          </cell>
          <cell r="E1216">
            <v>96.405642394205103</v>
          </cell>
          <cell r="F1216">
            <v>82</v>
          </cell>
        </row>
        <row r="1217">
          <cell r="A1217">
            <v>42310</v>
          </cell>
          <cell r="B1217">
            <v>126.86901181900799</v>
          </cell>
          <cell r="C1217">
            <v>134.681135568813</v>
          </cell>
          <cell r="D1217">
            <v>137.18007407715601</v>
          </cell>
          <cell r="E1217">
            <v>96.643537933663694</v>
          </cell>
          <cell r="F1217">
            <v>82.47</v>
          </cell>
        </row>
        <row r="1218">
          <cell r="A1218">
            <v>42311</v>
          </cell>
          <cell r="B1218">
            <v>127.694244352751</v>
          </cell>
          <cell r="C1218">
            <v>134.803538366591</v>
          </cell>
          <cell r="D1218">
            <v>136.38936285321901</v>
          </cell>
          <cell r="E1218">
            <v>96.622188333968694</v>
          </cell>
          <cell r="F1218">
            <v>84.15</v>
          </cell>
        </row>
        <row r="1219">
          <cell r="A1219">
            <v>42312</v>
          </cell>
          <cell r="B1219">
            <v>128.75725575215</v>
          </cell>
          <cell r="C1219">
            <v>135.39086607693801</v>
          </cell>
          <cell r="D1219">
            <v>137.46306546256599</v>
          </cell>
          <cell r="E1219">
            <v>96.622188333968694</v>
          </cell>
          <cell r="F1219">
            <v>83.48</v>
          </cell>
        </row>
        <row r="1220">
          <cell r="A1220">
            <v>42313</v>
          </cell>
          <cell r="B1220">
            <v>128.64535981537099</v>
          </cell>
          <cell r="C1220">
            <v>135.344579304669</v>
          </cell>
          <cell r="D1220">
            <v>138.14557409796399</v>
          </cell>
          <cell r="E1220">
            <v>96.796035074342299</v>
          </cell>
          <cell r="F1220">
            <v>83.32</v>
          </cell>
        </row>
        <row r="1221">
          <cell r="A1221">
            <v>42314</v>
          </cell>
          <cell r="B1221">
            <v>130.15595496188499</v>
          </cell>
          <cell r="C1221">
            <v>136.82061304258301</v>
          </cell>
          <cell r="D1221">
            <v>140.209746556244</v>
          </cell>
          <cell r="E1221">
            <v>96.886008387342699</v>
          </cell>
          <cell r="F1221">
            <v>82.96</v>
          </cell>
        </row>
        <row r="1222">
          <cell r="A1222">
            <v>42317</v>
          </cell>
          <cell r="B1222">
            <v>129.83425414364601</v>
          </cell>
          <cell r="C1222">
            <v>136.59432215593401</v>
          </cell>
          <cell r="D1222">
            <v>140.60094053019199</v>
          </cell>
          <cell r="E1222">
            <v>97.024780785360207</v>
          </cell>
          <cell r="F1222">
            <v>82.49</v>
          </cell>
        </row>
        <row r="1223">
          <cell r="A1223">
            <v>42318</v>
          </cell>
          <cell r="B1223">
            <v>130.84131757465499</v>
          </cell>
          <cell r="C1223">
            <v>136.43694713022001</v>
          </cell>
          <cell r="D1223">
            <v>139.63544050938401</v>
          </cell>
          <cell r="E1223">
            <v>97.000381242851603</v>
          </cell>
          <cell r="F1223">
            <v>82.33</v>
          </cell>
        </row>
        <row r="1224">
          <cell r="A1224">
            <v>42319</v>
          </cell>
          <cell r="B1224">
            <v>130.23987691446899</v>
          </cell>
          <cell r="C1224">
            <v>136.54700678872601</v>
          </cell>
          <cell r="D1224">
            <v>139.144367222938</v>
          </cell>
          <cell r="E1224">
            <v>97.102554327106304</v>
          </cell>
          <cell r="F1224">
            <v>82.5</v>
          </cell>
        </row>
        <row r="1225">
          <cell r="A1225">
            <v>42320</v>
          </cell>
          <cell r="B1225">
            <v>130.03007203300899</v>
          </cell>
          <cell r="C1225">
            <v>136.98724542275201</v>
          </cell>
          <cell r="D1225">
            <v>139.34412584793299</v>
          </cell>
          <cell r="E1225">
            <v>97.133053755242003</v>
          </cell>
          <cell r="F1225">
            <v>81.239999999999995</v>
          </cell>
        </row>
        <row r="1226">
          <cell r="A1226">
            <v>42321</v>
          </cell>
          <cell r="B1226">
            <v>130.40772081963701</v>
          </cell>
          <cell r="C1226">
            <v>137.19090722073599</v>
          </cell>
          <cell r="D1226">
            <v>139.144367222938</v>
          </cell>
          <cell r="E1226">
            <v>97.201677468547402</v>
          </cell>
          <cell r="F1226">
            <v>81.31</v>
          </cell>
        </row>
        <row r="1227">
          <cell r="A1227">
            <v>42324</v>
          </cell>
          <cell r="B1227">
            <v>130.49164277222101</v>
          </cell>
          <cell r="C1227">
            <v>137.467599259411</v>
          </cell>
          <cell r="D1227">
            <v>139.66873361354999</v>
          </cell>
          <cell r="E1227">
            <v>97.148303469309894</v>
          </cell>
          <cell r="F1227">
            <v>82.32</v>
          </cell>
        </row>
        <row r="1228">
          <cell r="A1228">
            <v>42325</v>
          </cell>
          <cell r="B1228">
            <v>131.372823274354</v>
          </cell>
          <cell r="C1228">
            <v>136.940958650483</v>
          </cell>
          <cell r="D1228">
            <v>139.55220774896901</v>
          </cell>
          <cell r="E1228">
            <v>97.148303469309894</v>
          </cell>
          <cell r="F1228">
            <v>81.56</v>
          </cell>
        </row>
        <row r="1229">
          <cell r="A1229">
            <v>42326</v>
          </cell>
          <cell r="B1229">
            <v>131.54066717952301</v>
          </cell>
          <cell r="C1229">
            <v>137.27216622094201</v>
          </cell>
          <cell r="D1229">
            <v>139.55220774896901</v>
          </cell>
          <cell r="E1229">
            <v>97.352649637819198</v>
          </cell>
          <cell r="F1229">
            <v>82.57</v>
          </cell>
        </row>
        <row r="1230">
          <cell r="A1230">
            <v>42327</v>
          </cell>
          <cell r="B1230">
            <v>130.10000699349601</v>
          </cell>
          <cell r="C1230">
            <v>136.38346019337499</v>
          </cell>
          <cell r="D1230">
            <v>137.87922926463801</v>
          </cell>
          <cell r="E1230">
            <v>97.3389248951582</v>
          </cell>
          <cell r="F1230">
            <v>82.76</v>
          </cell>
        </row>
        <row r="1231">
          <cell r="A1231">
            <v>42328</v>
          </cell>
          <cell r="B1231">
            <v>131.33086229806199</v>
          </cell>
          <cell r="C1231">
            <v>137.18576424603901</v>
          </cell>
          <cell r="D1231">
            <v>137.363186150068</v>
          </cell>
          <cell r="E1231">
            <v>97.354174609226007</v>
          </cell>
          <cell r="F1231">
            <v>82.08</v>
          </cell>
        </row>
        <row r="1232">
          <cell r="A1232">
            <v>42331</v>
          </cell>
          <cell r="B1232">
            <v>131.90432897405401</v>
          </cell>
          <cell r="C1232">
            <v>137.51800041143699</v>
          </cell>
          <cell r="D1232">
            <v>137.60456115527001</v>
          </cell>
          <cell r="E1232">
            <v>97.438048036599298</v>
          </cell>
          <cell r="F1232">
            <v>81.59</v>
          </cell>
        </row>
        <row r="1233">
          <cell r="A1233">
            <v>42332</v>
          </cell>
          <cell r="B1233">
            <v>131.48471921113301</v>
          </cell>
          <cell r="C1233">
            <v>137.04793252417099</v>
          </cell>
          <cell r="D1233">
            <v>137.013608556327</v>
          </cell>
          <cell r="E1233">
            <v>97.425848265344996</v>
          </cell>
          <cell r="F1233">
            <v>81.16</v>
          </cell>
        </row>
        <row r="1234">
          <cell r="A1234">
            <v>42333</v>
          </cell>
          <cell r="B1234">
            <v>131.77844604517699</v>
          </cell>
          <cell r="C1234">
            <v>136.78255502982901</v>
          </cell>
          <cell r="D1234">
            <v>137.72108701985101</v>
          </cell>
          <cell r="E1234">
            <v>97.415173465497503</v>
          </cell>
          <cell r="F1234">
            <v>81.680000000000007</v>
          </cell>
        </row>
        <row r="1235">
          <cell r="A1235">
            <v>42334</v>
          </cell>
          <cell r="B1235">
            <v>131.80642002937199</v>
          </cell>
          <cell r="C1235">
            <v>136.850442295823</v>
          </cell>
          <cell r="D1235">
            <v>137.74605684797501</v>
          </cell>
          <cell r="E1235">
            <v>97.428135722455195</v>
          </cell>
          <cell r="F1235">
            <v>81.680000000000007</v>
          </cell>
        </row>
        <row r="1236">
          <cell r="A1236">
            <v>42335</v>
          </cell>
          <cell r="B1236">
            <v>132.03021190293001</v>
          </cell>
          <cell r="C1236">
            <v>137.445998765686</v>
          </cell>
          <cell r="D1236">
            <v>138.01240168130099</v>
          </cell>
          <cell r="E1236">
            <v>97.415173465497503</v>
          </cell>
          <cell r="F1236">
            <v>82.01</v>
          </cell>
        </row>
        <row r="1237">
          <cell r="A1237">
            <v>42338</v>
          </cell>
          <cell r="B1237">
            <v>132.393873697461</v>
          </cell>
          <cell r="C1237">
            <v>137.094219296441</v>
          </cell>
          <cell r="D1237">
            <v>138.12060426983999</v>
          </cell>
          <cell r="E1237">
            <v>97.575295463209997</v>
          </cell>
          <cell r="F1237">
            <v>80.59</v>
          </cell>
        </row>
        <row r="1238">
          <cell r="A1238">
            <v>42339</v>
          </cell>
          <cell r="B1238">
            <v>131.75047206098299</v>
          </cell>
          <cell r="C1238">
            <v>137.51491462662</v>
          </cell>
          <cell r="D1238">
            <v>137.56294477506299</v>
          </cell>
          <cell r="E1238">
            <v>97.579870377430396</v>
          </cell>
          <cell r="F1238">
            <v>80.7</v>
          </cell>
        </row>
        <row r="1239">
          <cell r="A1239">
            <v>42340</v>
          </cell>
          <cell r="B1239">
            <v>132.254003776487</v>
          </cell>
          <cell r="C1239">
            <v>137.43262703147499</v>
          </cell>
          <cell r="D1239">
            <v>138.20383703025499</v>
          </cell>
          <cell r="E1239">
            <v>97.585970263057504</v>
          </cell>
          <cell r="F1239">
            <v>80.13</v>
          </cell>
        </row>
        <row r="1240">
          <cell r="A1240">
            <v>42341</v>
          </cell>
          <cell r="B1240">
            <v>128.40758094971599</v>
          </cell>
          <cell r="C1240">
            <v>137.72269080436101</v>
          </cell>
          <cell r="D1240">
            <v>139.086104290648</v>
          </cell>
          <cell r="E1240">
            <v>97.560045749142205</v>
          </cell>
          <cell r="F1240">
            <v>79.319999999999993</v>
          </cell>
        </row>
        <row r="1241">
          <cell r="A1241">
            <v>42342</v>
          </cell>
          <cell r="B1241">
            <v>128.4915029023</v>
          </cell>
          <cell r="C1241">
            <v>137.35239662620799</v>
          </cell>
          <cell r="D1241">
            <v>138.744849972949</v>
          </cell>
          <cell r="E1241">
            <v>97.613419748379698</v>
          </cell>
          <cell r="F1241">
            <v>79.89</v>
          </cell>
        </row>
        <row r="1242">
          <cell r="A1242">
            <v>42345</v>
          </cell>
          <cell r="B1242">
            <v>128.98104762570799</v>
          </cell>
          <cell r="C1242">
            <v>139.04546389631699</v>
          </cell>
          <cell r="D1242">
            <v>140.73411294685499</v>
          </cell>
          <cell r="E1242">
            <v>97.727792603888602</v>
          </cell>
          <cell r="F1242">
            <v>80.11</v>
          </cell>
        </row>
        <row r="1243">
          <cell r="A1243">
            <v>42346</v>
          </cell>
          <cell r="B1243">
            <v>128.60339883907901</v>
          </cell>
          <cell r="C1243">
            <v>139.76548035383601</v>
          </cell>
          <cell r="D1243">
            <v>141.81613883224401</v>
          </cell>
          <cell r="E1243">
            <v>97.852840259245099</v>
          </cell>
          <cell r="F1243">
            <v>79.260000000000005</v>
          </cell>
        </row>
        <row r="1244">
          <cell r="A1244">
            <v>42347</v>
          </cell>
          <cell r="B1244">
            <v>127.344569550318</v>
          </cell>
          <cell r="C1244">
            <v>139.626620037029</v>
          </cell>
          <cell r="D1244">
            <v>141.74122934787101</v>
          </cell>
          <cell r="E1244">
            <v>97.852840259245099</v>
          </cell>
          <cell r="F1244">
            <v>79.05</v>
          </cell>
        </row>
        <row r="1245">
          <cell r="A1245">
            <v>42348</v>
          </cell>
          <cell r="B1245">
            <v>127.86208825792001</v>
          </cell>
          <cell r="C1245">
            <v>139.807652746348</v>
          </cell>
          <cell r="D1245">
            <v>142.12410004577799</v>
          </cell>
          <cell r="E1245">
            <v>98.203583682805899</v>
          </cell>
          <cell r="F1245">
            <v>78.58</v>
          </cell>
        </row>
        <row r="1246">
          <cell r="A1246">
            <v>42349</v>
          </cell>
          <cell r="B1246">
            <v>127.316595566123</v>
          </cell>
          <cell r="C1246">
            <v>140.98230816704299</v>
          </cell>
          <cell r="D1246">
            <v>144.32976819676199</v>
          </cell>
          <cell r="E1246">
            <v>98.426229508196698</v>
          </cell>
          <cell r="F1246">
            <v>77.510000000000005</v>
          </cell>
        </row>
        <row r="1247">
          <cell r="A1247">
            <v>42352</v>
          </cell>
          <cell r="B1247">
            <v>126.715154905937</v>
          </cell>
          <cell r="C1247">
            <v>141.425632585887</v>
          </cell>
          <cell r="D1247">
            <v>145.01227683216101</v>
          </cell>
          <cell r="E1247">
            <v>98.502478078536001</v>
          </cell>
          <cell r="F1247">
            <v>77.400000000000006</v>
          </cell>
        </row>
        <row r="1248">
          <cell r="A1248">
            <v>42353</v>
          </cell>
          <cell r="B1248">
            <v>128.00195817889301</v>
          </cell>
          <cell r="C1248">
            <v>141.21785640814599</v>
          </cell>
          <cell r="D1248">
            <v>142.73169919680299</v>
          </cell>
          <cell r="E1248">
            <v>98.520777735417397</v>
          </cell>
          <cell r="F1248">
            <v>77.03</v>
          </cell>
        </row>
        <row r="1249">
          <cell r="A1249">
            <v>42354</v>
          </cell>
          <cell r="B1249">
            <v>127.778166305336</v>
          </cell>
          <cell r="C1249">
            <v>142.31742439827099</v>
          </cell>
          <cell r="D1249">
            <v>143.02301385825399</v>
          </cell>
          <cell r="E1249">
            <v>98.728173846740304</v>
          </cell>
          <cell r="F1249">
            <v>78.48</v>
          </cell>
        </row>
        <row r="1250">
          <cell r="A1250">
            <v>42355</v>
          </cell>
          <cell r="B1250">
            <v>129.31673543604401</v>
          </cell>
          <cell r="C1250">
            <v>143.37276280600599</v>
          </cell>
          <cell r="D1250">
            <v>142.72337592076201</v>
          </cell>
          <cell r="E1250">
            <v>98.847121616469593</v>
          </cell>
          <cell r="F1250">
            <v>77.59</v>
          </cell>
        </row>
        <row r="1251">
          <cell r="A1251">
            <v>42356</v>
          </cell>
          <cell r="B1251">
            <v>128.92509965731799</v>
          </cell>
          <cell r="C1251">
            <v>142.909895083316</v>
          </cell>
          <cell r="D1251">
            <v>141.44991468641999</v>
          </cell>
          <cell r="E1251">
            <v>98.825772016774593</v>
          </cell>
          <cell r="F1251">
            <v>77</v>
          </cell>
        </row>
        <row r="1252">
          <cell r="A1252">
            <v>42359</v>
          </cell>
          <cell r="B1252">
            <v>128.02993216308801</v>
          </cell>
          <cell r="C1252">
            <v>143.89940341493499</v>
          </cell>
          <cell r="D1252">
            <v>142.46535436347699</v>
          </cell>
          <cell r="E1252">
            <v>98.8150972169271</v>
          </cell>
          <cell r="F1252">
            <v>77.89</v>
          </cell>
        </row>
        <row r="1253">
          <cell r="A1253">
            <v>42360</v>
          </cell>
          <cell r="B1253">
            <v>127.456465487096</v>
          </cell>
          <cell r="C1253">
            <v>143.20304464102</v>
          </cell>
          <cell r="D1253">
            <v>143.13121644679299</v>
          </cell>
          <cell r="E1253">
            <v>98.795272588638895</v>
          </cell>
          <cell r="F1253">
            <v>78.430000000000007</v>
          </cell>
        </row>
        <row r="1254">
          <cell r="A1254">
            <v>42361</v>
          </cell>
          <cell r="B1254">
            <v>128.58941184698199</v>
          </cell>
          <cell r="C1254">
            <v>142.627031475005</v>
          </cell>
          <cell r="D1254">
            <v>143.28935869158099</v>
          </cell>
          <cell r="E1254">
            <v>98.769348074723496</v>
          </cell>
          <cell r="F1254">
            <v>79.2</v>
          </cell>
        </row>
        <row r="1255">
          <cell r="A1255">
            <v>42362</v>
          </cell>
          <cell r="B1255">
            <v>127.66627036855699</v>
          </cell>
          <cell r="C1255">
            <v>142.41411232256701</v>
          </cell>
          <cell r="D1255">
            <v>143.855341462399</v>
          </cell>
          <cell r="E1255">
            <v>98.755623332062498</v>
          </cell>
          <cell r="F1255">
            <v>79.3</v>
          </cell>
        </row>
        <row r="1256">
          <cell r="A1256">
            <v>42363</v>
          </cell>
          <cell r="B1256">
            <v>127.736205329043</v>
          </cell>
          <cell r="C1256">
            <v>141.97181649866201</v>
          </cell>
          <cell r="D1256">
            <v>143.830371634275</v>
          </cell>
          <cell r="E1256">
            <v>98.773922988943895</v>
          </cell>
          <cell r="F1256">
            <v>79.3</v>
          </cell>
        </row>
        <row r="1257">
          <cell r="A1257">
            <v>42366</v>
          </cell>
          <cell r="B1257">
            <v>127.40051751870701</v>
          </cell>
          <cell r="C1257">
            <v>142.776177741205</v>
          </cell>
          <cell r="D1257">
            <v>143.722169045736</v>
          </cell>
          <cell r="E1257">
            <v>98.932520015249693</v>
          </cell>
          <cell r="F1257">
            <v>78.849999999999994</v>
          </cell>
        </row>
        <row r="1258">
          <cell r="A1258">
            <v>42367</v>
          </cell>
          <cell r="B1258">
            <v>128.16980208406099</v>
          </cell>
          <cell r="C1258">
            <v>142.562229993828</v>
          </cell>
          <cell r="D1258">
            <v>143.42253110824399</v>
          </cell>
          <cell r="E1258">
            <v>98.949294700724295</v>
          </cell>
          <cell r="F1258">
            <v>79.81</v>
          </cell>
        </row>
        <row r="1259">
          <cell r="A1259">
            <v>42368</v>
          </cell>
          <cell r="B1259">
            <v>128.19777606825599</v>
          </cell>
          <cell r="C1259">
            <v>142.88212301995401</v>
          </cell>
          <cell r="D1259">
            <v>144.27982854051299</v>
          </cell>
          <cell r="E1259">
            <v>98.970644300419295</v>
          </cell>
          <cell r="F1259">
            <v>79.33</v>
          </cell>
        </row>
        <row r="1260">
          <cell r="A1260">
            <v>42369</v>
          </cell>
          <cell r="B1260">
            <v>128.785229736345</v>
          </cell>
          <cell r="C1260">
            <v>142.715490639786</v>
          </cell>
          <cell r="D1260">
            <v>143.39756128011899</v>
          </cell>
          <cell r="E1260">
            <v>99.008768585588996</v>
          </cell>
          <cell r="F1260">
            <v>78.95</v>
          </cell>
        </row>
        <row r="1261">
          <cell r="A1261">
            <v>42370</v>
          </cell>
          <cell r="B1261">
            <v>128.75725575215</v>
          </cell>
          <cell r="C1261">
            <v>142.32668175272499</v>
          </cell>
          <cell r="D1261">
            <v>143.439177660327</v>
          </cell>
          <cell r="E1261">
            <v>98.998093785741503</v>
          </cell>
          <cell r="F1261">
            <v>78.95</v>
          </cell>
        </row>
        <row r="1262">
          <cell r="A1262">
            <v>42373</v>
          </cell>
          <cell r="B1262">
            <v>129.66641023847799</v>
          </cell>
          <cell r="C1262">
            <v>143.79962970582099</v>
          </cell>
          <cell r="D1262">
            <v>144.546173373839</v>
          </cell>
          <cell r="E1262">
            <v>99.646206633625596</v>
          </cell>
          <cell r="F1262">
            <v>78.180000000000007</v>
          </cell>
        </row>
        <row r="1263">
          <cell r="A1263">
            <v>42374</v>
          </cell>
          <cell r="B1263">
            <v>130.40772081963701</v>
          </cell>
          <cell r="C1263">
            <v>144.054721250771</v>
          </cell>
          <cell r="D1263">
            <v>144.496233717591</v>
          </cell>
          <cell r="E1263">
            <v>99.487609607319797</v>
          </cell>
          <cell r="F1263">
            <v>77.55</v>
          </cell>
        </row>
        <row r="1264">
          <cell r="A1264">
            <v>42375</v>
          </cell>
          <cell r="B1264">
            <v>130.07203300930101</v>
          </cell>
          <cell r="C1264">
            <v>144.848796543921</v>
          </cell>
          <cell r="D1264">
            <v>145.09550959257501</v>
          </cell>
          <cell r="E1264">
            <v>99.961875714830299</v>
          </cell>
          <cell r="F1264">
            <v>77.5</v>
          </cell>
        </row>
        <row r="1265">
          <cell r="A1265">
            <v>42376</v>
          </cell>
          <cell r="B1265">
            <v>128.86915168892901</v>
          </cell>
          <cell r="C1265">
            <v>144.58856202427401</v>
          </cell>
          <cell r="D1265">
            <v>146.87669066544501</v>
          </cell>
          <cell r="E1265">
            <v>100.591688905833</v>
          </cell>
          <cell r="F1265">
            <v>75.64</v>
          </cell>
        </row>
        <row r="1266">
          <cell r="A1266">
            <v>42377</v>
          </cell>
          <cell r="B1266">
            <v>128.23973704454801</v>
          </cell>
          <cell r="C1266">
            <v>145.41760954536099</v>
          </cell>
          <cell r="D1266">
            <v>149.37367347788</v>
          </cell>
          <cell r="E1266">
            <v>100.533739992375</v>
          </cell>
          <cell r="F1266">
            <v>73.09</v>
          </cell>
        </row>
        <row r="1267">
          <cell r="A1267">
            <v>42380</v>
          </cell>
          <cell r="B1267">
            <v>128.421567941814</v>
          </cell>
          <cell r="C1267">
            <v>146.03785229376601</v>
          </cell>
          <cell r="D1267">
            <v>149.45690623829501</v>
          </cell>
          <cell r="E1267">
            <v>100.228745711017</v>
          </cell>
          <cell r="F1267">
            <v>70.55</v>
          </cell>
        </row>
        <row r="1268">
          <cell r="A1268">
            <v>42381</v>
          </cell>
          <cell r="B1268">
            <v>129.07895657038901</v>
          </cell>
          <cell r="C1268">
            <v>146.81649866282601</v>
          </cell>
          <cell r="D1268">
            <v>149.37367347788</v>
          </cell>
          <cell r="E1268">
            <v>100.29736942432299</v>
          </cell>
          <cell r="F1268">
            <v>70.67</v>
          </cell>
        </row>
        <row r="1269">
          <cell r="A1269">
            <v>42382</v>
          </cell>
          <cell r="B1269">
            <v>128.855164696831</v>
          </cell>
          <cell r="C1269">
            <v>146.78872659946501</v>
          </cell>
          <cell r="D1269">
            <v>148.28332431645001</v>
          </cell>
          <cell r="E1269">
            <v>100.228745711017</v>
          </cell>
          <cell r="F1269">
            <v>69.09</v>
          </cell>
        </row>
        <row r="1270">
          <cell r="A1270">
            <v>42383</v>
          </cell>
          <cell r="B1270">
            <v>128.86915168892901</v>
          </cell>
          <cell r="C1270">
            <v>147.92429541246599</v>
          </cell>
          <cell r="D1270">
            <v>149.01577260809799</v>
          </cell>
          <cell r="E1270">
            <v>100.49866565001901</v>
          </cell>
          <cell r="F1270">
            <v>69.17</v>
          </cell>
        </row>
        <row r="1271">
          <cell r="A1271">
            <v>42384</v>
          </cell>
          <cell r="B1271">
            <v>127.792153297433</v>
          </cell>
          <cell r="C1271">
            <v>149.23883974490801</v>
          </cell>
          <cell r="D1271">
            <v>151.604311456989</v>
          </cell>
          <cell r="E1271">
            <v>100.420892108272</v>
          </cell>
          <cell r="F1271">
            <v>69.739999999999995</v>
          </cell>
        </row>
        <row r="1272">
          <cell r="A1272">
            <v>42387</v>
          </cell>
          <cell r="B1272">
            <v>128.50548989439801</v>
          </cell>
          <cell r="C1272">
            <v>149.367414112322</v>
          </cell>
          <cell r="D1272">
            <v>151.91227267052301</v>
          </cell>
          <cell r="E1272">
            <v>100.320243995425</v>
          </cell>
          <cell r="F1272">
            <v>69.739999999999995</v>
          </cell>
        </row>
        <row r="1273">
          <cell r="A1273">
            <v>42388</v>
          </cell>
          <cell r="B1273">
            <v>128.309672005035</v>
          </cell>
          <cell r="C1273">
            <v>149.38592882123001</v>
          </cell>
          <cell r="D1273">
            <v>151.33796662366299</v>
          </cell>
          <cell r="E1273">
            <v>100.304994281357</v>
          </cell>
          <cell r="F1273">
            <v>69.239999999999995</v>
          </cell>
        </row>
        <row r="1274">
          <cell r="A1274">
            <v>42389</v>
          </cell>
          <cell r="B1274">
            <v>128.26771102874301</v>
          </cell>
          <cell r="C1274">
            <v>150.40835219090701</v>
          </cell>
          <cell r="D1274">
            <v>154.78380290482301</v>
          </cell>
          <cell r="E1274">
            <v>100.33244376667901</v>
          </cell>
          <cell r="F1274">
            <v>68.010000000000005</v>
          </cell>
        </row>
        <row r="1275">
          <cell r="A1275">
            <v>42390</v>
          </cell>
          <cell r="B1275">
            <v>129.16287852297299</v>
          </cell>
          <cell r="C1275">
            <v>146.90392923266799</v>
          </cell>
          <cell r="D1275">
            <v>153.984768404844</v>
          </cell>
          <cell r="E1275">
            <v>100.176896683187</v>
          </cell>
          <cell r="F1275">
            <v>67.64</v>
          </cell>
        </row>
        <row r="1276">
          <cell r="A1276">
            <v>42391</v>
          </cell>
          <cell r="B1276">
            <v>129.41464438072501</v>
          </cell>
          <cell r="C1276">
            <v>145.58732771034701</v>
          </cell>
          <cell r="D1276">
            <v>153.56860460277099</v>
          </cell>
          <cell r="E1276">
            <v>100.320243995425</v>
          </cell>
          <cell r="F1276">
            <v>70.16</v>
          </cell>
        </row>
        <row r="1277">
          <cell r="A1277">
            <v>42394</v>
          </cell>
          <cell r="B1277">
            <v>129.16287852297299</v>
          </cell>
          <cell r="C1277">
            <v>146.52643488993999</v>
          </cell>
          <cell r="D1277">
            <v>154.28440634233601</v>
          </cell>
          <cell r="E1277">
            <v>100.335493709492</v>
          </cell>
          <cell r="F1277">
            <v>68.91</v>
          </cell>
        </row>
        <row r="1278">
          <cell r="A1278">
            <v>42395</v>
          </cell>
          <cell r="B1278">
            <v>128.89712567312301</v>
          </cell>
          <cell r="C1278">
            <v>144.74696564492899</v>
          </cell>
          <cell r="D1278">
            <v>153.58525115485401</v>
          </cell>
          <cell r="E1278">
            <v>100.37056805184901</v>
          </cell>
          <cell r="F1278">
            <v>70.13</v>
          </cell>
        </row>
        <row r="1279">
          <cell r="A1279">
            <v>42396</v>
          </cell>
          <cell r="B1279">
            <v>128.701307783761</v>
          </cell>
          <cell r="C1279">
            <v>144.63896317630099</v>
          </cell>
          <cell r="D1279">
            <v>153.22735028507199</v>
          </cell>
          <cell r="E1279">
            <v>100.312619138391</v>
          </cell>
          <cell r="F1279">
            <v>68.2</v>
          </cell>
        </row>
        <row r="1280">
          <cell r="A1280">
            <v>42397</v>
          </cell>
          <cell r="B1280">
            <v>127.722218336946</v>
          </cell>
          <cell r="C1280">
            <v>144.69862168278101</v>
          </cell>
          <cell r="D1280">
            <v>152.062091639269</v>
          </cell>
          <cell r="E1280">
            <v>100.28974456728901</v>
          </cell>
          <cell r="F1280">
            <v>70.2</v>
          </cell>
        </row>
        <row r="1281">
          <cell r="A1281">
            <v>42398</v>
          </cell>
          <cell r="B1281">
            <v>129.26078746765501</v>
          </cell>
          <cell r="C1281">
            <v>144.80970993622699</v>
          </cell>
          <cell r="D1281">
            <v>151.48778559240901</v>
          </cell>
          <cell r="E1281">
            <v>100.274494853221</v>
          </cell>
          <cell r="F1281">
            <v>72.489999999999995</v>
          </cell>
        </row>
        <row r="1282">
          <cell r="A1282">
            <v>42401</v>
          </cell>
          <cell r="B1282">
            <v>128.60339883907901</v>
          </cell>
          <cell r="C1282">
            <v>143.92203250360001</v>
          </cell>
          <cell r="D1282">
            <v>152.01215198302</v>
          </cell>
          <cell r="E1282">
            <v>100.323293938238</v>
          </cell>
          <cell r="F1282">
            <v>71.930000000000007</v>
          </cell>
        </row>
        <row r="1283">
          <cell r="A1283">
            <v>42402</v>
          </cell>
          <cell r="B1283">
            <v>128.35163298132699</v>
          </cell>
          <cell r="C1283">
            <v>144.36432832750401</v>
          </cell>
          <cell r="D1283">
            <v>153.85159598818001</v>
          </cell>
          <cell r="E1283">
            <v>100.34006862371299</v>
          </cell>
          <cell r="F1283">
            <v>68.97</v>
          </cell>
        </row>
        <row r="1284">
          <cell r="A1284">
            <v>42403</v>
          </cell>
          <cell r="B1284">
            <v>126.57528498496301</v>
          </cell>
          <cell r="C1284">
            <v>142.493314132894</v>
          </cell>
          <cell r="D1284">
            <v>153.576927878813</v>
          </cell>
          <cell r="E1284">
            <v>100.309569195577</v>
          </cell>
          <cell r="F1284">
            <v>68.930000000000007</v>
          </cell>
        </row>
        <row r="1285">
          <cell r="A1285">
            <v>42404</v>
          </cell>
          <cell r="B1285">
            <v>125.06468983844999</v>
          </cell>
          <cell r="C1285">
            <v>140.92367825550201</v>
          </cell>
          <cell r="D1285">
            <v>151.67922094136199</v>
          </cell>
          <cell r="E1285">
            <v>100.21349599695</v>
          </cell>
          <cell r="F1285">
            <v>69.64</v>
          </cell>
        </row>
        <row r="1286">
          <cell r="A1286">
            <v>42405</v>
          </cell>
          <cell r="B1286">
            <v>125.54024756976</v>
          </cell>
          <cell r="C1286">
            <v>142.689775766303</v>
          </cell>
          <cell r="D1286">
            <v>153.06088476424301</v>
          </cell>
          <cell r="E1286">
            <v>100.198246282882</v>
          </cell>
          <cell r="F1286">
            <v>71.94</v>
          </cell>
        </row>
        <row r="1287">
          <cell r="A1287">
            <v>42408</v>
          </cell>
          <cell r="B1287">
            <v>125.134624798936</v>
          </cell>
          <cell r="C1287">
            <v>143.336761983131</v>
          </cell>
          <cell r="D1287">
            <v>155.44966498813901</v>
          </cell>
          <cell r="E1287">
            <v>100.21349599695</v>
          </cell>
          <cell r="F1287">
            <v>68.22</v>
          </cell>
        </row>
        <row r="1288">
          <cell r="A1288">
            <v>42409</v>
          </cell>
          <cell r="B1288">
            <v>123.66599062871499</v>
          </cell>
          <cell r="C1288">
            <v>141.921415346636</v>
          </cell>
          <cell r="D1288">
            <v>156.190436555828</v>
          </cell>
          <cell r="E1288">
            <v>100.21349599695</v>
          </cell>
          <cell r="F1288">
            <v>67.92</v>
          </cell>
        </row>
        <row r="1289">
          <cell r="A1289">
            <v>42410</v>
          </cell>
          <cell r="B1289">
            <v>124.673054059724</v>
          </cell>
          <cell r="C1289">
            <v>143.35321950215999</v>
          </cell>
          <cell r="D1289">
            <v>157.014440883931</v>
          </cell>
          <cell r="E1289">
            <v>100.21349599695</v>
          </cell>
          <cell r="F1289">
            <v>70.72</v>
          </cell>
        </row>
        <row r="1290">
          <cell r="A1290">
            <v>42411</v>
          </cell>
          <cell r="B1290">
            <v>123.20441988950201</v>
          </cell>
          <cell r="C1290">
            <v>143.70602756634401</v>
          </cell>
          <cell r="D1290">
            <v>159.98585043072899</v>
          </cell>
          <cell r="E1290">
            <v>100.21349599695</v>
          </cell>
          <cell r="F1290">
            <v>69.22</v>
          </cell>
        </row>
        <row r="1291">
          <cell r="A1291">
            <v>42412</v>
          </cell>
          <cell r="B1291">
            <v>124.60311909923701</v>
          </cell>
          <cell r="C1291">
            <v>142.41514091750599</v>
          </cell>
          <cell r="D1291">
            <v>158.49598401930999</v>
          </cell>
          <cell r="E1291">
            <v>100.21349599695</v>
          </cell>
          <cell r="F1291">
            <v>70.53</v>
          </cell>
        </row>
        <row r="1292">
          <cell r="A1292">
            <v>42415</v>
          </cell>
          <cell r="B1292">
            <v>125.48429960137</v>
          </cell>
          <cell r="C1292">
            <v>142.33491051223999</v>
          </cell>
          <cell r="D1292">
            <v>156.78971243081199</v>
          </cell>
          <cell r="E1292">
            <v>99.043842927945093</v>
          </cell>
          <cell r="F1292">
            <v>70.53</v>
          </cell>
        </row>
        <row r="1293">
          <cell r="A1293">
            <v>42416</v>
          </cell>
          <cell r="B1293">
            <v>125.49828659346799</v>
          </cell>
          <cell r="C1293">
            <v>142.721662209421</v>
          </cell>
          <cell r="D1293">
            <v>156.66486329019099</v>
          </cell>
          <cell r="E1293">
            <v>99.354937094929397</v>
          </cell>
          <cell r="F1293">
            <v>72.53</v>
          </cell>
        </row>
        <row r="1294">
          <cell r="A1294">
            <v>42417</v>
          </cell>
          <cell r="B1294">
            <v>125.652143506538</v>
          </cell>
          <cell r="C1294">
            <v>140.84241925529699</v>
          </cell>
          <cell r="D1294">
            <v>152.170294227808</v>
          </cell>
          <cell r="E1294">
            <v>99.534883720930196</v>
          </cell>
          <cell r="F1294">
            <v>74.989999999999995</v>
          </cell>
        </row>
        <row r="1295">
          <cell r="A1295">
            <v>42418</v>
          </cell>
          <cell r="B1295">
            <v>126.141688229946</v>
          </cell>
          <cell r="C1295">
            <v>141.222999382843</v>
          </cell>
          <cell r="D1295">
            <v>151.12156144658499</v>
          </cell>
          <cell r="E1295">
            <v>99.397636294319398</v>
          </cell>
          <cell r="F1295">
            <v>74.66</v>
          </cell>
        </row>
        <row r="1296">
          <cell r="A1296">
            <v>42419</v>
          </cell>
          <cell r="B1296">
            <v>125.736065459123</v>
          </cell>
          <cell r="C1296">
            <v>141.97901666323801</v>
          </cell>
          <cell r="D1296">
            <v>152.112031295517</v>
          </cell>
          <cell r="E1296">
            <v>99.441860465116207</v>
          </cell>
          <cell r="F1296">
            <v>74.790000000000006</v>
          </cell>
        </row>
        <row r="1297">
          <cell r="A1297">
            <v>42422</v>
          </cell>
          <cell r="B1297">
            <v>126.882998811105</v>
          </cell>
          <cell r="C1297">
            <v>140.83624768566099</v>
          </cell>
          <cell r="D1297">
            <v>150.15606142577701</v>
          </cell>
          <cell r="E1297">
            <v>99.451010293556905</v>
          </cell>
          <cell r="F1297">
            <v>74</v>
          </cell>
        </row>
        <row r="1298">
          <cell r="A1298">
            <v>42423</v>
          </cell>
          <cell r="B1298">
            <v>126.924959787397</v>
          </cell>
          <cell r="C1298">
            <v>141.988274017691</v>
          </cell>
          <cell r="D1298">
            <v>151.67089766532101</v>
          </cell>
          <cell r="E1298">
            <v>99.534883720930196</v>
          </cell>
          <cell r="F1298">
            <v>72.91</v>
          </cell>
        </row>
        <row r="1299">
          <cell r="A1299">
            <v>42424</v>
          </cell>
          <cell r="B1299">
            <v>126.729141898034</v>
          </cell>
          <cell r="C1299">
            <v>141.95741616951199</v>
          </cell>
          <cell r="D1299">
            <v>152.22855716009801</v>
          </cell>
          <cell r="E1299">
            <v>99.6706061761341</v>
          </cell>
          <cell r="F1299">
            <v>72.680000000000007</v>
          </cell>
        </row>
        <row r="1300">
          <cell r="A1300">
            <v>42425</v>
          </cell>
          <cell r="B1300">
            <v>126.799076858521</v>
          </cell>
          <cell r="C1300">
            <v>139.75210861962501</v>
          </cell>
          <cell r="D1300">
            <v>151.18814765491601</v>
          </cell>
          <cell r="E1300">
            <v>99.625619519634</v>
          </cell>
          <cell r="F1300">
            <v>73.37</v>
          </cell>
        </row>
        <row r="1301">
          <cell r="A1301">
            <v>42426</v>
          </cell>
          <cell r="B1301">
            <v>127.918036226309</v>
          </cell>
          <cell r="C1301">
            <v>139.386957416169</v>
          </cell>
          <cell r="D1301">
            <v>151.30467351949699</v>
          </cell>
          <cell r="E1301">
            <v>99.705680518490198</v>
          </cell>
          <cell r="F1301">
            <v>72.97</v>
          </cell>
        </row>
        <row r="1302">
          <cell r="A1302">
            <v>42429</v>
          </cell>
          <cell r="B1302">
            <v>128.75725575215</v>
          </cell>
          <cell r="C1302">
            <v>139.18740999794201</v>
          </cell>
          <cell r="D1302">
            <v>150.56390195180799</v>
          </cell>
          <cell r="E1302">
            <v>99.908501715592806</v>
          </cell>
          <cell r="F1302">
            <v>73.760000000000005</v>
          </cell>
        </row>
        <row r="1303">
          <cell r="A1303">
            <v>42430</v>
          </cell>
          <cell r="B1303">
            <v>128.89712567312301</v>
          </cell>
          <cell r="C1303">
            <v>138.07755605842399</v>
          </cell>
          <cell r="D1303">
            <v>148.92421657164201</v>
          </cell>
          <cell r="E1303">
            <v>99.862752573389201</v>
          </cell>
          <cell r="F1303">
            <v>74.05</v>
          </cell>
        </row>
        <row r="1304">
          <cell r="A1304">
            <v>42431</v>
          </cell>
          <cell r="B1304">
            <v>129.120917546681</v>
          </cell>
          <cell r="C1304">
            <v>138.466364945484</v>
          </cell>
          <cell r="D1304">
            <v>148.466436389362</v>
          </cell>
          <cell r="E1304">
            <v>99.905451772779202</v>
          </cell>
          <cell r="F1304">
            <v>73.16</v>
          </cell>
        </row>
        <row r="1305">
          <cell r="A1305">
            <v>42432</v>
          </cell>
          <cell r="B1305">
            <v>127.778166305336</v>
          </cell>
          <cell r="C1305">
            <v>137.823493108413</v>
          </cell>
          <cell r="D1305">
            <v>148.89924674351801</v>
          </cell>
          <cell r="E1305">
            <v>99.679756004574898</v>
          </cell>
          <cell r="F1305">
            <v>75.66</v>
          </cell>
        </row>
        <row r="1306">
          <cell r="A1306">
            <v>42433</v>
          </cell>
          <cell r="B1306">
            <v>126.994894747884</v>
          </cell>
          <cell r="C1306">
            <v>137.202221765068</v>
          </cell>
          <cell r="D1306">
            <v>147.81722085812899</v>
          </cell>
          <cell r="E1306">
            <v>99.351887152115793</v>
          </cell>
          <cell r="F1306">
            <v>77.239999999999995</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
      <sheetName val="1 - Chart Data"/>
    </sheetNames>
    <sheetDataSet>
      <sheetData sheetId="0" refreshError="1"/>
      <sheetData sheetId="1">
        <row r="2">
          <cell r="A2">
            <v>38553</v>
          </cell>
          <cell r="B2">
            <v>20.0228832951945</v>
          </cell>
          <cell r="D2">
            <v>155.947368421052</v>
          </cell>
        </row>
        <row r="3">
          <cell r="A3">
            <v>38554</v>
          </cell>
          <cell r="B3">
            <v>22.883295194508001</v>
          </cell>
          <cell r="D3">
            <v>155.59210526315701</v>
          </cell>
        </row>
        <row r="4">
          <cell r="A4">
            <v>38555</v>
          </cell>
          <cell r="B4">
            <v>25.743707093821499</v>
          </cell>
          <cell r="D4">
            <v>153.42105263157799</v>
          </cell>
        </row>
        <row r="5">
          <cell r="A5">
            <v>38558</v>
          </cell>
          <cell r="B5">
            <v>25.743707093821499</v>
          </cell>
          <cell r="D5">
            <v>156.197368421052</v>
          </cell>
        </row>
        <row r="6">
          <cell r="A6">
            <v>38559</v>
          </cell>
          <cell r="B6">
            <v>25.743707093821499</v>
          </cell>
          <cell r="D6">
            <v>157.23684210526301</v>
          </cell>
        </row>
        <row r="7">
          <cell r="A7">
            <v>38560</v>
          </cell>
          <cell r="B7">
            <v>26.315789473684202</v>
          </cell>
          <cell r="D7">
            <v>157.75</v>
          </cell>
        </row>
        <row r="8">
          <cell r="A8">
            <v>38561</v>
          </cell>
          <cell r="B8">
            <v>26.315789473684202</v>
          </cell>
          <cell r="D8">
            <v>158.36842105263099</v>
          </cell>
        </row>
        <row r="9">
          <cell r="A9">
            <v>38562</v>
          </cell>
          <cell r="B9">
            <v>26.315789473684202</v>
          </cell>
          <cell r="D9">
            <v>156.93421052631501</v>
          </cell>
        </row>
        <row r="10">
          <cell r="A10">
            <v>38565</v>
          </cell>
          <cell r="B10">
            <v>26.315789473684202</v>
          </cell>
          <cell r="D10">
            <v>155.09210526315701</v>
          </cell>
        </row>
        <row r="11">
          <cell r="A11">
            <v>38566</v>
          </cell>
          <cell r="B11">
            <v>25.743707093821499</v>
          </cell>
          <cell r="D11">
            <v>153.03947368421001</v>
          </cell>
        </row>
        <row r="12">
          <cell r="A12">
            <v>38567</v>
          </cell>
          <cell r="B12">
            <v>25.743707093821499</v>
          </cell>
          <cell r="D12">
            <v>155.52631578947299</v>
          </cell>
        </row>
        <row r="13">
          <cell r="A13">
            <v>38568</v>
          </cell>
          <cell r="B13">
            <v>17.162471395880999</v>
          </cell>
          <cell r="D13">
            <v>155.052631578947</v>
          </cell>
        </row>
        <row r="14">
          <cell r="A14">
            <v>38569</v>
          </cell>
          <cell r="B14">
            <v>17.162471395880999</v>
          </cell>
          <cell r="D14">
            <v>156.73684210526301</v>
          </cell>
        </row>
        <row r="15">
          <cell r="A15">
            <v>38572</v>
          </cell>
          <cell r="B15">
            <v>17.162471395880999</v>
          </cell>
          <cell r="D15">
            <v>157.657894736842</v>
          </cell>
        </row>
        <row r="16">
          <cell r="A16">
            <v>38573</v>
          </cell>
          <cell r="B16">
            <v>17.162471395880999</v>
          </cell>
          <cell r="D16">
            <v>156.697368421052</v>
          </cell>
        </row>
        <row r="17">
          <cell r="A17">
            <v>38574</v>
          </cell>
          <cell r="B17">
            <v>17.162471395880999</v>
          </cell>
          <cell r="D17">
            <v>160.34210526315701</v>
          </cell>
        </row>
        <row r="18">
          <cell r="A18">
            <v>38575</v>
          </cell>
          <cell r="B18">
            <v>17.162471395880999</v>
          </cell>
          <cell r="D18">
            <v>159.947368421052</v>
          </cell>
        </row>
        <row r="19">
          <cell r="A19">
            <v>38576</v>
          </cell>
          <cell r="B19">
            <v>17.162471395880999</v>
          </cell>
          <cell r="D19">
            <v>158.052631578947</v>
          </cell>
        </row>
        <row r="20">
          <cell r="A20">
            <v>38579</v>
          </cell>
          <cell r="B20">
            <v>17.162471395880999</v>
          </cell>
          <cell r="D20">
            <v>157.53947368421001</v>
          </cell>
        </row>
        <row r="21">
          <cell r="A21">
            <v>38580</v>
          </cell>
          <cell r="B21">
            <v>17.162471395880999</v>
          </cell>
          <cell r="D21">
            <v>157.263157894736</v>
          </cell>
        </row>
        <row r="22">
          <cell r="A22">
            <v>38581</v>
          </cell>
          <cell r="B22">
            <v>17.162471395880999</v>
          </cell>
          <cell r="D22">
            <v>160.81578947368399</v>
          </cell>
        </row>
        <row r="23">
          <cell r="A23">
            <v>38582</v>
          </cell>
          <cell r="B23">
            <v>17.162471395880999</v>
          </cell>
          <cell r="D23">
            <v>160.92105263157799</v>
          </cell>
        </row>
        <row r="24">
          <cell r="A24">
            <v>38583</v>
          </cell>
          <cell r="B24">
            <v>17.162471395880999</v>
          </cell>
          <cell r="D24">
            <v>161.710526315789</v>
          </cell>
        </row>
        <row r="25">
          <cell r="A25">
            <v>38586</v>
          </cell>
          <cell r="B25">
            <v>21.167048054919899</v>
          </cell>
          <cell r="D25">
            <v>163.09210526315701</v>
          </cell>
        </row>
        <row r="26">
          <cell r="A26">
            <v>38587</v>
          </cell>
          <cell r="B26">
            <v>15.446224256292901</v>
          </cell>
          <cell r="D26">
            <v>162.82894736842101</v>
          </cell>
        </row>
        <row r="27">
          <cell r="A27">
            <v>38588</v>
          </cell>
          <cell r="B27">
            <v>15.446224256292901</v>
          </cell>
          <cell r="D27">
            <v>162.63157894736801</v>
          </cell>
        </row>
        <row r="28">
          <cell r="A28">
            <v>38589</v>
          </cell>
          <cell r="B28">
            <v>18.306636155606402</v>
          </cell>
          <cell r="D28">
            <v>162.63157894736801</v>
          </cell>
        </row>
        <row r="29">
          <cell r="A29">
            <v>38590</v>
          </cell>
          <cell r="B29">
            <v>18.306636155606402</v>
          </cell>
          <cell r="D29">
            <v>162.63157894736801</v>
          </cell>
        </row>
        <row r="30">
          <cell r="A30">
            <v>38593</v>
          </cell>
          <cell r="B30">
            <v>18.306636155606402</v>
          </cell>
          <cell r="D30">
            <v>160</v>
          </cell>
        </row>
        <row r="31">
          <cell r="A31">
            <v>38594</v>
          </cell>
          <cell r="B31">
            <v>17.162471395880999</v>
          </cell>
          <cell r="D31">
            <v>160.697368421052</v>
          </cell>
        </row>
        <row r="32">
          <cell r="A32">
            <v>38595</v>
          </cell>
          <cell r="B32">
            <v>19.450800915331801</v>
          </cell>
          <cell r="D32">
            <v>159.97368421052599</v>
          </cell>
        </row>
        <row r="33">
          <cell r="A33">
            <v>38596</v>
          </cell>
          <cell r="B33">
            <v>20.0228832951945</v>
          </cell>
          <cell r="D33">
            <v>160.47368421052599</v>
          </cell>
        </row>
        <row r="34">
          <cell r="A34">
            <v>38597</v>
          </cell>
          <cell r="B34">
            <v>20.5949656750572</v>
          </cell>
          <cell r="D34">
            <v>160.72368421052599</v>
          </cell>
        </row>
        <row r="35">
          <cell r="A35">
            <v>38601</v>
          </cell>
          <cell r="B35">
            <v>20.251716247139498</v>
          </cell>
          <cell r="D35">
            <v>159.81578947368399</v>
          </cell>
        </row>
        <row r="36">
          <cell r="A36">
            <v>38602</v>
          </cell>
          <cell r="B36">
            <v>20.251716247139498</v>
          </cell>
          <cell r="D36">
            <v>158.263157894736</v>
          </cell>
        </row>
        <row r="37">
          <cell r="A37">
            <v>38603</v>
          </cell>
          <cell r="B37">
            <v>20.0228832951945</v>
          </cell>
          <cell r="D37">
            <v>158.552631578947</v>
          </cell>
        </row>
        <row r="38">
          <cell r="A38">
            <v>38604</v>
          </cell>
          <cell r="B38">
            <v>20.0228832951945</v>
          </cell>
          <cell r="D38">
            <v>161.644736842105</v>
          </cell>
        </row>
        <row r="39">
          <cell r="A39">
            <v>38607</v>
          </cell>
          <cell r="B39">
            <v>20.0228832951945</v>
          </cell>
          <cell r="D39">
            <v>163.407894736842</v>
          </cell>
        </row>
        <row r="40">
          <cell r="A40">
            <v>38608</v>
          </cell>
          <cell r="B40">
            <v>19.450800915331801</v>
          </cell>
          <cell r="D40">
            <v>158.68421052631501</v>
          </cell>
        </row>
        <row r="41">
          <cell r="A41">
            <v>38609</v>
          </cell>
          <cell r="B41">
            <v>19.450800915331801</v>
          </cell>
          <cell r="D41">
            <v>159.75</v>
          </cell>
        </row>
        <row r="42">
          <cell r="A42">
            <v>38610</v>
          </cell>
          <cell r="B42">
            <v>17.162471395880999</v>
          </cell>
          <cell r="D42">
            <v>157.644736842105</v>
          </cell>
        </row>
        <row r="43">
          <cell r="A43">
            <v>38611</v>
          </cell>
          <cell r="B43">
            <v>17.162471395880999</v>
          </cell>
          <cell r="D43">
            <v>157.72368421052599</v>
          </cell>
        </row>
        <row r="44">
          <cell r="A44">
            <v>38614</v>
          </cell>
          <cell r="B44">
            <v>17.162471395880999</v>
          </cell>
          <cell r="D44">
            <v>159.407894736842</v>
          </cell>
        </row>
        <row r="45">
          <cell r="A45">
            <v>38615</v>
          </cell>
          <cell r="B45">
            <v>17.162471395880999</v>
          </cell>
          <cell r="D45">
            <v>159.407894736842</v>
          </cell>
        </row>
        <row r="46">
          <cell r="A46">
            <v>38616</v>
          </cell>
          <cell r="B46">
            <v>17.162471395880999</v>
          </cell>
          <cell r="D46">
            <v>161.07894736842101</v>
          </cell>
        </row>
        <row r="47">
          <cell r="A47">
            <v>38617</v>
          </cell>
          <cell r="B47">
            <v>17.162471395880999</v>
          </cell>
          <cell r="D47">
            <v>160.644736842105</v>
          </cell>
        </row>
        <row r="48">
          <cell r="A48">
            <v>38618</v>
          </cell>
          <cell r="B48">
            <v>18.306636155606402</v>
          </cell>
          <cell r="D48">
            <v>161.052631578947</v>
          </cell>
        </row>
        <row r="49">
          <cell r="A49">
            <v>38621</v>
          </cell>
          <cell r="B49">
            <v>18.306636155606402</v>
          </cell>
          <cell r="D49">
            <v>159.84210526315701</v>
          </cell>
        </row>
        <row r="50">
          <cell r="A50">
            <v>38622</v>
          </cell>
          <cell r="B50">
            <v>18.306636155606402</v>
          </cell>
          <cell r="D50">
            <v>160.09210526315701</v>
          </cell>
        </row>
        <row r="51">
          <cell r="A51">
            <v>38623</v>
          </cell>
          <cell r="B51">
            <v>18.306636155606402</v>
          </cell>
          <cell r="D51">
            <v>158.447368421052</v>
          </cell>
        </row>
        <row r="52">
          <cell r="A52">
            <v>38624</v>
          </cell>
          <cell r="B52">
            <v>20.251716247139498</v>
          </cell>
          <cell r="D52">
            <v>154.06578947368399</v>
          </cell>
        </row>
        <row r="53">
          <cell r="A53">
            <v>38625</v>
          </cell>
          <cell r="B53">
            <v>20.480549199084599</v>
          </cell>
          <cell r="D53">
            <v>155.38157894736801</v>
          </cell>
        </row>
        <row r="54">
          <cell r="A54">
            <v>38628</v>
          </cell>
          <cell r="B54">
            <v>19.565217391304301</v>
          </cell>
          <cell r="D54">
            <v>153.67105263157799</v>
          </cell>
        </row>
        <row r="55">
          <cell r="A55">
            <v>38629</v>
          </cell>
          <cell r="B55">
            <v>19.565217391304301</v>
          </cell>
          <cell r="D55">
            <v>153.407894736842</v>
          </cell>
        </row>
        <row r="56">
          <cell r="A56">
            <v>38630</v>
          </cell>
          <cell r="B56">
            <v>18.306636155606402</v>
          </cell>
          <cell r="D56">
            <v>152.86842105263099</v>
          </cell>
        </row>
        <row r="57">
          <cell r="A57">
            <v>38631</v>
          </cell>
          <cell r="B57">
            <v>18.306636155606402</v>
          </cell>
          <cell r="D57">
            <v>153.552631578947</v>
          </cell>
        </row>
        <row r="58">
          <cell r="A58">
            <v>38632</v>
          </cell>
          <cell r="B58">
            <v>19.2219679633867</v>
          </cell>
          <cell r="D58">
            <v>153.81578947368399</v>
          </cell>
        </row>
        <row r="59">
          <cell r="A59">
            <v>38635</v>
          </cell>
          <cell r="B59">
            <v>18.306636155606402</v>
          </cell>
          <cell r="D59">
            <v>155.47368421052599</v>
          </cell>
        </row>
        <row r="60">
          <cell r="A60">
            <v>38636</v>
          </cell>
          <cell r="B60">
            <v>15.446224256292901</v>
          </cell>
          <cell r="D60">
            <v>154.38157894736801</v>
          </cell>
        </row>
        <row r="61">
          <cell r="A61">
            <v>38637</v>
          </cell>
          <cell r="B61">
            <v>18.878718535469101</v>
          </cell>
          <cell r="D61">
            <v>154.210526315789</v>
          </cell>
        </row>
        <row r="62">
          <cell r="A62">
            <v>38638</v>
          </cell>
          <cell r="B62">
            <v>15.446224256292901</v>
          </cell>
          <cell r="D62">
            <v>152.72368421052599</v>
          </cell>
        </row>
        <row r="63">
          <cell r="A63">
            <v>38639</v>
          </cell>
          <cell r="B63">
            <v>15.446224256292901</v>
          </cell>
          <cell r="D63">
            <v>151.763157894736</v>
          </cell>
        </row>
        <row r="64">
          <cell r="A64">
            <v>38642</v>
          </cell>
          <cell r="B64">
            <v>15.446224256292901</v>
          </cell>
          <cell r="D64">
            <v>151.56578947368399</v>
          </cell>
        </row>
        <row r="65">
          <cell r="A65">
            <v>38643</v>
          </cell>
          <cell r="B65">
            <v>15.446224256292901</v>
          </cell>
          <cell r="D65">
            <v>153.48684210526301</v>
          </cell>
        </row>
        <row r="66">
          <cell r="A66">
            <v>38644</v>
          </cell>
          <cell r="B66">
            <v>15.446224256292901</v>
          </cell>
          <cell r="D66">
            <v>153.42105263157799</v>
          </cell>
        </row>
        <row r="67">
          <cell r="A67">
            <v>38645</v>
          </cell>
          <cell r="B67">
            <v>17.734553775743699</v>
          </cell>
          <cell r="D67">
            <v>153.197368421052</v>
          </cell>
        </row>
        <row r="68">
          <cell r="A68">
            <v>38646</v>
          </cell>
          <cell r="B68">
            <v>15.446224256292901</v>
          </cell>
          <cell r="D68">
            <v>156.13157894736801</v>
          </cell>
        </row>
        <row r="69">
          <cell r="A69">
            <v>38649</v>
          </cell>
          <cell r="B69">
            <v>15.446224256292901</v>
          </cell>
          <cell r="D69">
            <v>154.447368421052</v>
          </cell>
        </row>
        <row r="70">
          <cell r="A70">
            <v>38650</v>
          </cell>
          <cell r="B70">
            <v>9.1533180778032008</v>
          </cell>
          <cell r="D70">
            <v>152.157894736842</v>
          </cell>
        </row>
        <row r="71">
          <cell r="A71">
            <v>38651</v>
          </cell>
          <cell r="B71">
            <v>12.5858123569794</v>
          </cell>
          <cell r="D71">
            <v>150.23684210526301</v>
          </cell>
        </row>
        <row r="72">
          <cell r="A72">
            <v>38652</v>
          </cell>
          <cell r="B72">
            <v>12.471395881006799</v>
          </cell>
          <cell r="D72">
            <v>147.84210526315701</v>
          </cell>
        </row>
        <row r="73">
          <cell r="A73">
            <v>38653</v>
          </cell>
          <cell r="B73">
            <v>14.3020594965675</v>
          </cell>
          <cell r="D73">
            <v>147.28947368421001</v>
          </cell>
        </row>
        <row r="74">
          <cell r="A74">
            <v>38656</v>
          </cell>
          <cell r="B74">
            <v>13.157894736842101</v>
          </cell>
          <cell r="D74">
            <v>146.36842105263099</v>
          </cell>
        </row>
        <row r="75">
          <cell r="A75">
            <v>38657</v>
          </cell>
          <cell r="B75">
            <v>13.157894736842101</v>
          </cell>
          <cell r="D75">
            <v>146.63157894736801</v>
          </cell>
        </row>
        <row r="76">
          <cell r="A76">
            <v>38658</v>
          </cell>
          <cell r="B76">
            <v>13.157894736842101</v>
          </cell>
          <cell r="D76">
            <v>149.605263157894</v>
          </cell>
        </row>
        <row r="77">
          <cell r="A77">
            <v>38659</v>
          </cell>
          <cell r="B77">
            <v>13.7299771167048</v>
          </cell>
          <cell r="D77">
            <v>154.86842105263099</v>
          </cell>
        </row>
        <row r="78">
          <cell r="A78">
            <v>38660</v>
          </cell>
          <cell r="B78">
            <v>13.7299771167048</v>
          </cell>
          <cell r="D78">
            <v>157.18421052631501</v>
          </cell>
        </row>
        <row r="79">
          <cell r="A79">
            <v>38663</v>
          </cell>
          <cell r="B79">
            <v>13.9588100686498</v>
          </cell>
          <cell r="D79">
            <v>154.52631578947299</v>
          </cell>
        </row>
        <row r="80">
          <cell r="A80">
            <v>38664</v>
          </cell>
          <cell r="B80">
            <v>14.874141876430199</v>
          </cell>
          <cell r="D80">
            <v>152.5</v>
          </cell>
        </row>
        <row r="81">
          <cell r="A81">
            <v>38665</v>
          </cell>
          <cell r="B81">
            <v>15.446224256292901</v>
          </cell>
          <cell r="D81">
            <v>152.78947368421001</v>
          </cell>
        </row>
        <row r="82">
          <cell r="A82">
            <v>38666</v>
          </cell>
          <cell r="B82">
            <v>16.5903890160183</v>
          </cell>
          <cell r="D82">
            <v>151.105263157894</v>
          </cell>
        </row>
        <row r="83">
          <cell r="A83">
            <v>38667</v>
          </cell>
          <cell r="B83">
            <v>17.162471395880999</v>
          </cell>
          <cell r="D83">
            <v>151.5</v>
          </cell>
        </row>
        <row r="84">
          <cell r="A84">
            <v>38670</v>
          </cell>
          <cell r="B84">
            <v>20.0228832951945</v>
          </cell>
          <cell r="D84">
            <v>154.105263157894</v>
          </cell>
        </row>
        <row r="85">
          <cell r="A85">
            <v>38671</v>
          </cell>
          <cell r="B85">
            <v>20.5949656750572</v>
          </cell>
          <cell r="D85">
            <v>153.894736842105</v>
          </cell>
        </row>
        <row r="86">
          <cell r="A86">
            <v>38672</v>
          </cell>
          <cell r="B86">
            <v>21.167048054919899</v>
          </cell>
          <cell r="D86">
            <v>153.97368421052599</v>
          </cell>
        </row>
        <row r="87">
          <cell r="A87">
            <v>38673</v>
          </cell>
          <cell r="B87">
            <v>21.167048054919899</v>
          </cell>
          <cell r="D87">
            <v>154.605263157894</v>
          </cell>
        </row>
        <row r="88">
          <cell r="A88">
            <v>38674</v>
          </cell>
          <cell r="B88">
            <v>20.5949656750572</v>
          </cell>
          <cell r="D88">
            <v>157.947368421052</v>
          </cell>
        </row>
        <row r="89">
          <cell r="A89">
            <v>38677</v>
          </cell>
          <cell r="B89">
            <v>19.450800915331801</v>
          </cell>
          <cell r="D89">
            <v>160.394736842105</v>
          </cell>
        </row>
        <row r="90">
          <cell r="A90">
            <v>38678</v>
          </cell>
          <cell r="B90">
            <v>20.0228832951945</v>
          </cell>
          <cell r="D90">
            <v>162.394736842105</v>
          </cell>
        </row>
        <row r="91">
          <cell r="A91">
            <v>38679</v>
          </cell>
          <cell r="B91">
            <v>18.878718535469101</v>
          </cell>
          <cell r="D91">
            <v>162.657894736842</v>
          </cell>
        </row>
        <row r="92">
          <cell r="A92">
            <v>38681</v>
          </cell>
          <cell r="B92">
            <v>18.878718535469101</v>
          </cell>
          <cell r="D92">
            <v>162.5</v>
          </cell>
        </row>
        <row r="93">
          <cell r="A93">
            <v>38684</v>
          </cell>
          <cell r="B93">
            <v>18.421052631578899</v>
          </cell>
          <cell r="D93">
            <v>161.84210526315701</v>
          </cell>
        </row>
        <row r="94">
          <cell r="A94">
            <v>38685</v>
          </cell>
          <cell r="B94">
            <v>18.5354691075514</v>
          </cell>
          <cell r="D94">
            <v>156.52631578947299</v>
          </cell>
        </row>
        <row r="95">
          <cell r="A95">
            <v>38686</v>
          </cell>
          <cell r="B95">
            <v>18.5354691075514</v>
          </cell>
          <cell r="D95">
            <v>153.763157894736</v>
          </cell>
        </row>
        <row r="96">
          <cell r="A96">
            <v>38687</v>
          </cell>
          <cell r="B96">
            <v>18.5354691075514</v>
          </cell>
          <cell r="D96">
            <v>154.47368421052599</v>
          </cell>
        </row>
        <row r="97">
          <cell r="A97">
            <v>38688</v>
          </cell>
          <cell r="B97">
            <v>18.306636155606402</v>
          </cell>
          <cell r="D97">
            <v>155.263157894736</v>
          </cell>
        </row>
        <row r="98">
          <cell r="A98">
            <v>38691</v>
          </cell>
          <cell r="B98">
            <v>18.5354691075514</v>
          </cell>
          <cell r="D98">
            <v>150.052631578947</v>
          </cell>
        </row>
        <row r="99">
          <cell r="A99">
            <v>38692</v>
          </cell>
          <cell r="B99">
            <v>18.878718535469101</v>
          </cell>
          <cell r="D99">
            <v>149.36842105263099</v>
          </cell>
        </row>
        <row r="100">
          <cell r="A100">
            <v>38693</v>
          </cell>
          <cell r="B100">
            <v>19.450800915331801</v>
          </cell>
          <cell r="D100">
            <v>150.210526315789</v>
          </cell>
        </row>
        <row r="101">
          <cell r="A101">
            <v>38694</v>
          </cell>
          <cell r="B101">
            <v>18.878718535469101</v>
          </cell>
          <cell r="D101">
            <v>146.78947368421001</v>
          </cell>
        </row>
        <row r="102">
          <cell r="A102">
            <v>38695</v>
          </cell>
          <cell r="B102">
            <v>18.306636155606402</v>
          </cell>
          <cell r="D102">
            <v>150.34210526315701</v>
          </cell>
        </row>
        <row r="103">
          <cell r="A103">
            <v>38698</v>
          </cell>
          <cell r="B103">
            <v>18.649885583524</v>
          </cell>
          <cell r="D103">
            <v>147.97368421052599</v>
          </cell>
        </row>
        <row r="104">
          <cell r="A104">
            <v>38699</v>
          </cell>
          <cell r="B104">
            <v>18.5354691075514</v>
          </cell>
          <cell r="D104">
            <v>149.605263157894</v>
          </cell>
        </row>
        <row r="105">
          <cell r="A105">
            <v>38700</v>
          </cell>
          <cell r="B105">
            <v>18.5354691075514</v>
          </cell>
          <cell r="D105">
            <v>146.947368421052</v>
          </cell>
        </row>
        <row r="106">
          <cell r="A106">
            <v>38701</v>
          </cell>
          <cell r="B106">
            <v>18.878718535469101</v>
          </cell>
          <cell r="D106">
            <v>146.657894736842</v>
          </cell>
        </row>
        <row r="107">
          <cell r="A107">
            <v>38702</v>
          </cell>
          <cell r="B107">
            <v>18.878718535469101</v>
          </cell>
          <cell r="D107">
            <v>143.210526315789</v>
          </cell>
        </row>
        <row r="108">
          <cell r="A108">
            <v>38705</v>
          </cell>
          <cell r="B108">
            <v>18.993135011441598</v>
          </cell>
          <cell r="D108">
            <v>142.36842105263099</v>
          </cell>
        </row>
        <row r="109">
          <cell r="A109">
            <v>38706</v>
          </cell>
          <cell r="B109">
            <v>18.993135011441598</v>
          </cell>
          <cell r="D109">
            <v>143.13157894736801</v>
          </cell>
        </row>
        <row r="110">
          <cell r="A110">
            <v>38707</v>
          </cell>
          <cell r="B110">
            <v>19.2219679633867</v>
          </cell>
          <cell r="D110">
            <v>141.34210526315701</v>
          </cell>
        </row>
        <row r="111">
          <cell r="A111">
            <v>38708</v>
          </cell>
          <cell r="B111">
            <v>21.167048054919899</v>
          </cell>
          <cell r="D111">
            <v>139.63157894736801</v>
          </cell>
        </row>
        <row r="112">
          <cell r="A112">
            <v>38709</v>
          </cell>
          <cell r="B112">
            <v>21.739130434782599</v>
          </cell>
          <cell r="D112">
            <v>138.763157894736</v>
          </cell>
        </row>
        <row r="113">
          <cell r="A113">
            <v>38713</v>
          </cell>
          <cell r="B113">
            <v>22.311212814645302</v>
          </cell>
          <cell r="D113">
            <v>137.92105263157799</v>
          </cell>
        </row>
        <row r="114">
          <cell r="A114">
            <v>38714</v>
          </cell>
          <cell r="B114">
            <v>23.112128146452999</v>
          </cell>
          <cell r="D114">
            <v>135.63157894736801</v>
          </cell>
        </row>
        <row r="115">
          <cell r="A115">
            <v>38715</v>
          </cell>
          <cell r="B115">
            <v>23.684210526315699</v>
          </cell>
          <cell r="D115">
            <v>140.210526315789</v>
          </cell>
        </row>
        <row r="116">
          <cell r="A116">
            <v>38716</v>
          </cell>
          <cell r="B116">
            <v>23.2265446224256</v>
          </cell>
          <cell r="D116">
            <v>144.78947368421001</v>
          </cell>
        </row>
        <row r="117">
          <cell r="A117">
            <v>38720</v>
          </cell>
          <cell r="B117">
            <v>19.450800915331801</v>
          </cell>
          <cell r="D117">
            <v>144.263157894736</v>
          </cell>
        </row>
        <row r="118">
          <cell r="A118">
            <v>38721</v>
          </cell>
          <cell r="B118">
            <v>22.883295194508001</v>
          </cell>
          <cell r="D118">
            <v>144.02631578947299</v>
          </cell>
        </row>
        <row r="119">
          <cell r="A119">
            <v>38722</v>
          </cell>
          <cell r="B119">
            <v>23.455377574370701</v>
          </cell>
          <cell r="D119">
            <v>143.02631578947299</v>
          </cell>
        </row>
        <row r="120">
          <cell r="A120">
            <v>38723</v>
          </cell>
          <cell r="B120">
            <v>24.713958810068601</v>
          </cell>
          <cell r="D120">
            <v>140.47368421052599</v>
          </cell>
        </row>
        <row r="121">
          <cell r="A121">
            <v>38726</v>
          </cell>
          <cell r="B121">
            <v>26.315789473684202</v>
          </cell>
          <cell r="D121">
            <v>141.447368421052</v>
          </cell>
        </row>
        <row r="122">
          <cell r="A122">
            <v>38727</v>
          </cell>
          <cell r="B122">
            <v>30.892448512585801</v>
          </cell>
          <cell r="D122">
            <v>138.47368421052599</v>
          </cell>
        </row>
        <row r="123">
          <cell r="A123">
            <v>38728</v>
          </cell>
          <cell r="B123">
            <v>37.757437070938202</v>
          </cell>
          <cell r="D123">
            <v>141.210526315789</v>
          </cell>
        </row>
        <row r="124">
          <cell r="A124">
            <v>38729</v>
          </cell>
          <cell r="B124">
            <v>37.185354691075503</v>
          </cell>
          <cell r="D124">
            <v>142.13157894736801</v>
          </cell>
        </row>
        <row r="125">
          <cell r="A125">
            <v>38730</v>
          </cell>
          <cell r="B125">
            <v>40.045766590389</v>
          </cell>
          <cell r="D125">
            <v>142.63157894736801</v>
          </cell>
        </row>
        <row r="126">
          <cell r="A126">
            <v>38734</v>
          </cell>
          <cell r="B126">
            <v>41.189931350114399</v>
          </cell>
          <cell r="D126">
            <v>144.28947368421001</v>
          </cell>
        </row>
        <row r="127">
          <cell r="A127">
            <v>38735</v>
          </cell>
          <cell r="B127">
            <v>41.762013729977099</v>
          </cell>
          <cell r="D127">
            <v>143.68421052631501</v>
          </cell>
        </row>
        <row r="128">
          <cell r="A128">
            <v>38736</v>
          </cell>
          <cell r="B128">
            <v>45.194508009153303</v>
          </cell>
          <cell r="D128">
            <v>145.394736842105</v>
          </cell>
        </row>
        <row r="129">
          <cell r="A129">
            <v>38737</v>
          </cell>
          <cell r="B129">
            <v>45.652173913043399</v>
          </cell>
          <cell r="D129">
            <v>146.5</v>
          </cell>
        </row>
        <row r="130">
          <cell r="A130">
            <v>38740</v>
          </cell>
          <cell r="B130">
            <v>45.537757437070901</v>
          </cell>
          <cell r="D130">
            <v>142.894736842105</v>
          </cell>
        </row>
        <row r="131">
          <cell r="A131">
            <v>38741</v>
          </cell>
          <cell r="B131">
            <v>43.478260869565197</v>
          </cell>
          <cell r="D131">
            <v>143.18421052631501</v>
          </cell>
        </row>
        <row r="132">
          <cell r="A132">
            <v>38742</v>
          </cell>
          <cell r="B132">
            <v>38.329519450800902</v>
          </cell>
          <cell r="D132">
            <v>146.552631578947</v>
          </cell>
        </row>
        <row r="133">
          <cell r="A133">
            <v>38743</v>
          </cell>
          <cell r="B133">
            <v>43.478260869565197</v>
          </cell>
          <cell r="D133">
            <v>147.13157894736801</v>
          </cell>
        </row>
        <row r="134">
          <cell r="A134">
            <v>38744</v>
          </cell>
          <cell r="B134">
            <v>43.478260869565197</v>
          </cell>
          <cell r="D134">
            <v>147.34210526315701</v>
          </cell>
        </row>
        <row r="135">
          <cell r="A135">
            <v>38747</v>
          </cell>
          <cell r="B135">
            <v>45.194508009153303</v>
          </cell>
          <cell r="D135">
            <v>147.710526315789</v>
          </cell>
        </row>
        <row r="136">
          <cell r="A136">
            <v>38748</v>
          </cell>
          <cell r="B136">
            <v>46.338672768878702</v>
          </cell>
          <cell r="D136">
            <v>144.5</v>
          </cell>
        </row>
        <row r="137">
          <cell r="A137">
            <v>38749</v>
          </cell>
          <cell r="B137">
            <v>46.796338672768798</v>
          </cell>
          <cell r="D137">
            <v>145.605263157894</v>
          </cell>
        </row>
        <row r="138">
          <cell r="A138">
            <v>38750</v>
          </cell>
          <cell r="B138">
            <v>46.910755148741401</v>
          </cell>
          <cell r="D138">
            <v>143.63157894736801</v>
          </cell>
        </row>
        <row r="139">
          <cell r="A139">
            <v>38751</v>
          </cell>
          <cell r="B139">
            <v>44.622425629290603</v>
          </cell>
          <cell r="D139">
            <v>142.36842105263099</v>
          </cell>
        </row>
        <row r="140">
          <cell r="A140">
            <v>38754</v>
          </cell>
          <cell r="B140">
            <v>45.995423340960997</v>
          </cell>
          <cell r="D140">
            <v>143.34210526315701</v>
          </cell>
        </row>
        <row r="141">
          <cell r="A141">
            <v>38755</v>
          </cell>
          <cell r="B141">
            <v>46.338672768878702</v>
          </cell>
          <cell r="D141">
            <v>145.710526315789</v>
          </cell>
        </row>
        <row r="142">
          <cell r="A142">
            <v>38756</v>
          </cell>
          <cell r="B142">
            <v>45.766590389016002</v>
          </cell>
          <cell r="D142">
            <v>147.947368421052</v>
          </cell>
        </row>
        <row r="143">
          <cell r="A143">
            <v>38757</v>
          </cell>
          <cell r="B143">
            <v>45.995423340960997</v>
          </cell>
          <cell r="D143">
            <v>147.894736842105</v>
          </cell>
        </row>
        <row r="144">
          <cell r="A144">
            <v>38758</v>
          </cell>
          <cell r="B144">
            <v>45.995423340960997</v>
          </cell>
          <cell r="D144">
            <v>146.763157894736</v>
          </cell>
        </row>
        <row r="145">
          <cell r="A145">
            <v>38761</v>
          </cell>
          <cell r="B145">
            <v>45.766590389016002</v>
          </cell>
          <cell r="D145">
            <v>149.263157894736</v>
          </cell>
        </row>
        <row r="146">
          <cell r="A146">
            <v>38762</v>
          </cell>
          <cell r="B146">
            <v>46.338672768878702</v>
          </cell>
          <cell r="D146">
            <v>150.763157894736</v>
          </cell>
        </row>
        <row r="147">
          <cell r="A147">
            <v>38763</v>
          </cell>
          <cell r="B147">
            <v>46.453089244851199</v>
          </cell>
          <cell r="D147">
            <v>149.86842105263099</v>
          </cell>
        </row>
        <row r="148">
          <cell r="A148">
            <v>38764</v>
          </cell>
          <cell r="B148">
            <v>45.766590389016002</v>
          </cell>
          <cell r="D148">
            <v>148.710526315789</v>
          </cell>
        </row>
        <row r="149">
          <cell r="A149">
            <v>38765</v>
          </cell>
          <cell r="B149">
            <v>48.512585812356903</v>
          </cell>
          <cell r="D149">
            <v>151.5</v>
          </cell>
        </row>
        <row r="150">
          <cell r="A150">
            <v>38769</v>
          </cell>
          <cell r="B150">
            <v>54.919908466819201</v>
          </cell>
          <cell r="D150">
            <v>150.210526315789</v>
          </cell>
        </row>
        <row r="151">
          <cell r="A151">
            <v>38770</v>
          </cell>
          <cell r="B151">
            <v>60.183066361556001</v>
          </cell>
          <cell r="D151">
            <v>149.81578947368399</v>
          </cell>
        </row>
        <row r="152">
          <cell r="A152">
            <v>38771</v>
          </cell>
          <cell r="B152">
            <v>62.929061784897002</v>
          </cell>
          <cell r="D152">
            <v>147.36842105263099</v>
          </cell>
        </row>
        <row r="153">
          <cell r="A153">
            <v>38772</v>
          </cell>
          <cell r="B153">
            <v>60.068649885583497</v>
          </cell>
          <cell r="D153">
            <v>145.263157894736</v>
          </cell>
        </row>
        <row r="154">
          <cell r="A154">
            <v>38775</v>
          </cell>
          <cell r="B154">
            <v>60.640732265446204</v>
          </cell>
          <cell r="D154">
            <v>145.710526315789</v>
          </cell>
        </row>
        <row r="155">
          <cell r="A155">
            <v>38776</v>
          </cell>
          <cell r="B155">
            <v>61.784897025171603</v>
          </cell>
          <cell r="D155">
            <v>145.657894736842</v>
          </cell>
        </row>
        <row r="156">
          <cell r="A156">
            <v>38777</v>
          </cell>
          <cell r="B156">
            <v>61.784897025171603</v>
          </cell>
          <cell r="D156">
            <v>145.52631578947299</v>
          </cell>
        </row>
        <row r="157">
          <cell r="A157">
            <v>38778</v>
          </cell>
          <cell r="B157">
            <v>61.784897025171603</v>
          </cell>
          <cell r="D157">
            <v>145</v>
          </cell>
        </row>
        <row r="158">
          <cell r="A158">
            <v>38779</v>
          </cell>
          <cell r="B158">
            <v>61.784897025171603</v>
          </cell>
          <cell r="D158">
            <v>146.92105263157799</v>
          </cell>
        </row>
        <row r="159">
          <cell r="A159">
            <v>38782</v>
          </cell>
          <cell r="B159">
            <v>60.640732265446204</v>
          </cell>
          <cell r="D159">
            <v>145.105263157894</v>
          </cell>
        </row>
        <row r="160">
          <cell r="A160">
            <v>38783</v>
          </cell>
          <cell r="B160">
            <v>57.894736842105203</v>
          </cell>
          <cell r="D160">
            <v>145.84210526315701</v>
          </cell>
        </row>
        <row r="161">
          <cell r="A161">
            <v>38784</v>
          </cell>
          <cell r="B161">
            <v>58.352402745995398</v>
          </cell>
          <cell r="D161">
            <v>142.63157894736801</v>
          </cell>
        </row>
        <row r="162">
          <cell r="A162">
            <v>38785</v>
          </cell>
          <cell r="B162">
            <v>58.123569794050297</v>
          </cell>
          <cell r="D162">
            <v>140.97368421052599</v>
          </cell>
        </row>
        <row r="163">
          <cell r="A163">
            <v>38786</v>
          </cell>
          <cell r="B163">
            <v>58.5812356979405</v>
          </cell>
          <cell r="D163">
            <v>140.157894736842</v>
          </cell>
        </row>
        <row r="164">
          <cell r="A164">
            <v>38789</v>
          </cell>
          <cell r="B164">
            <v>58.5812356979405</v>
          </cell>
          <cell r="D164">
            <v>141.710526315789</v>
          </cell>
        </row>
        <row r="165">
          <cell r="A165">
            <v>38790</v>
          </cell>
          <cell r="B165">
            <v>58.5812356979405</v>
          </cell>
          <cell r="D165">
            <v>142.657894736842</v>
          </cell>
        </row>
        <row r="166">
          <cell r="A166">
            <v>38791</v>
          </cell>
          <cell r="B166">
            <v>58.810068649885501</v>
          </cell>
          <cell r="D166">
            <v>147.763157894736</v>
          </cell>
        </row>
        <row r="167">
          <cell r="A167">
            <v>38792</v>
          </cell>
          <cell r="B167">
            <v>58.810068649885501</v>
          </cell>
          <cell r="D167">
            <v>150.02631578947299</v>
          </cell>
        </row>
        <row r="168">
          <cell r="A168">
            <v>38793</v>
          </cell>
          <cell r="B168">
            <v>60.640732265446204</v>
          </cell>
          <cell r="D168">
            <v>151.28947368421001</v>
          </cell>
        </row>
        <row r="169">
          <cell r="A169">
            <v>38796</v>
          </cell>
          <cell r="B169">
            <v>58.810068649885501</v>
          </cell>
          <cell r="D169">
            <v>153.605263157894</v>
          </cell>
        </row>
        <row r="170">
          <cell r="A170">
            <v>38797</v>
          </cell>
          <cell r="B170">
            <v>58.123569794050297</v>
          </cell>
          <cell r="D170">
            <v>154.68421052631501</v>
          </cell>
        </row>
        <row r="171">
          <cell r="A171">
            <v>38798</v>
          </cell>
          <cell r="B171">
            <v>58.352402745995398</v>
          </cell>
          <cell r="D171">
            <v>155.92105263157799</v>
          </cell>
        </row>
        <row r="172">
          <cell r="A172">
            <v>38799</v>
          </cell>
          <cell r="B172">
            <v>58.352402745995398</v>
          </cell>
          <cell r="D172">
            <v>158.263157894736</v>
          </cell>
        </row>
        <row r="173">
          <cell r="A173">
            <v>38800</v>
          </cell>
          <cell r="B173">
            <v>58.352402745995398</v>
          </cell>
          <cell r="D173">
            <v>157.81578947368399</v>
          </cell>
        </row>
        <row r="174">
          <cell r="A174">
            <v>38803</v>
          </cell>
          <cell r="B174">
            <v>58.352402745995398</v>
          </cell>
          <cell r="D174">
            <v>156.42105263157799</v>
          </cell>
        </row>
        <row r="175">
          <cell r="A175">
            <v>38804</v>
          </cell>
          <cell r="B175">
            <v>58.352402745995398</v>
          </cell>
          <cell r="D175">
            <v>155.157894736842</v>
          </cell>
        </row>
        <row r="176">
          <cell r="A176">
            <v>38805</v>
          </cell>
          <cell r="B176">
            <v>58.123569794050297</v>
          </cell>
          <cell r="D176">
            <v>155.710526315789</v>
          </cell>
        </row>
        <row r="177">
          <cell r="A177">
            <v>38806</v>
          </cell>
          <cell r="B177">
            <v>59.496567505720797</v>
          </cell>
          <cell r="D177">
            <v>153.18421052631501</v>
          </cell>
        </row>
        <row r="178">
          <cell r="A178">
            <v>38807</v>
          </cell>
          <cell r="B178">
            <v>60.068649885583497</v>
          </cell>
          <cell r="D178">
            <v>157.5</v>
          </cell>
        </row>
        <row r="179">
          <cell r="A179">
            <v>38810</v>
          </cell>
          <cell r="B179">
            <v>58.123569794050297</v>
          </cell>
          <cell r="D179">
            <v>159.23684210526301</v>
          </cell>
        </row>
        <row r="180">
          <cell r="A180">
            <v>38811</v>
          </cell>
          <cell r="B180">
            <v>58.123569794050297</v>
          </cell>
          <cell r="D180">
            <v>156.947368421052</v>
          </cell>
        </row>
        <row r="181">
          <cell r="A181">
            <v>38812</v>
          </cell>
          <cell r="B181">
            <v>58.810068649885501</v>
          </cell>
          <cell r="D181">
            <v>154.57894736842101</v>
          </cell>
        </row>
        <row r="182">
          <cell r="A182">
            <v>38813</v>
          </cell>
          <cell r="B182">
            <v>60.640732265446204</v>
          </cell>
          <cell r="D182">
            <v>153.34210526315701</v>
          </cell>
        </row>
        <row r="183">
          <cell r="A183">
            <v>38814</v>
          </cell>
          <cell r="B183">
            <v>60.068649885583497</v>
          </cell>
          <cell r="D183">
            <v>151.13157894736801</v>
          </cell>
        </row>
        <row r="184">
          <cell r="A184">
            <v>38817</v>
          </cell>
          <cell r="B184">
            <v>59.496567505720797</v>
          </cell>
          <cell r="D184">
            <v>152.157894736842</v>
          </cell>
        </row>
        <row r="185">
          <cell r="A185">
            <v>38818</v>
          </cell>
          <cell r="B185">
            <v>57.780320366132699</v>
          </cell>
          <cell r="D185">
            <v>152.47368421052599</v>
          </cell>
        </row>
        <row r="186">
          <cell r="A186">
            <v>38819</v>
          </cell>
          <cell r="B186">
            <v>58.352402745995398</v>
          </cell>
          <cell r="D186">
            <v>153.02631578947299</v>
          </cell>
        </row>
        <row r="187">
          <cell r="A187">
            <v>38820</v>
          </cell>
          <cell r="B187">
            <v>58.352402745995398</v>
          </cell>
          <cell r="D187">
            <v>155.81578947368399</v>
          </cell>
        </row>
        <row r="188">
          <cell r="A188">
            <v>38824</v>
          </cell>
          <cell r="B188">
            <v>59.496567505720797</v>
          </cell>
          <cell r="D188">
            <v>159.36842105263099</v>
          </cell>
        </row>
        <row r="189">
          <cell r="A189">
            <v>38825</v>
          </cell>
          <cell r="B189">
            <v>57.208237986269999</v>
          </cell>
          <cell r="D189">
            <v>157.63157894736801</v>
          </cell>
        </row>
        <row r="190">
          <cell r="A190">
            <v>38826</v>
          </cell>
          <cell r="B190">
            <v>59.496567505720797</v>
          </cell>
          <cell r="D190">
            <v>160.13157894736801</v>
          </cell>
        </row>
        <row r="191">
          <cell r="A191">
            <v>38827</v>
          </cell>
          <cell r="B191">
            <v>60.068649885583497</v>
          </cell>
          <cell r="D191">
            <v>156.605263157894</v>
          </cell>
        </row>
        <row r="192">
          <cell r="A192">
            <v>38828</v>
          </cell>
          <cell r="B192">
            <v>60.068649885583497</v>
          </cell>
          <cell r="D192">
            <v>157.84210526315701</v>
          </cell>
        </row>
        <row r="193">
          <cell r="A193">
            <v>38831</v>
          </cell>
          <cell r="B193">
            <v>60.068649885583497</v>
          </cell>
          <cell r="D193">
            <v>159.42105263157799</v>
          </cell>
        </row>
        <row r="194">
          <cell r="A194">
            <v>38832</v>
          </cell>
          <cell r="B194">
            <v>61.212814645308903</v>
          </cell>
          <cell r="D194">
            <v>158.42105263157799</v>
          </cell>
        </row>
        <row r="195">
          <cell r="A195">
            <v>38833</v>
          </cell>
          <cell r="B195">
            <v>61.556064073226501</v>
          </cell>
          <cell r="D195">
            <v>158.63157894736801</v>
          </cell>
        </row>
        <row r="196">
          <cell r="A196">
            <v>38834</v>
          </cell>
          <cell r="B196">
            <v>72.6544622425629</v>
          </cell>
          <cell r="D196">
            <v>157.84210526315701</v>
          </cell>
        </row>
        <row r="197">
          <cell r="A197">
            <v>38835</v>
          </cell>
          <cell r="B197">
            <v>72.6544622425629</v>
          </cell>
          <cell r="D197">
            <v>158.947368421052</v>
          </cell>
        </row>
        <row r="198">
          <cell r="A198">
            <v>38838</v>
          </cell>
          <cell r="B198">
            <v>70.366132723112102</v>
          </cell>
          <cell r="D198">
            <v>158.57894736842101</v>
          </cell>
        </row>
        <row r="199">
          <cell r="A199">
            <v>38839</v>
          </cell>
          <cell r="B199">
            <v>80.091533180778001</v>
          </cell>
          <cell r="D199">
            <v>159.18421052631501</v>
          </cell>
        </row>
        <row r="200">
          <cell r="A200">
            <v>38840</v>
          </cell>
          <cell r="B200">
            <v>96.681922196796293</v>
          </cell>
          <cell r="D200">
            <v>157.947368421052</v>
          </cell>
        </row>
        <row r="201">
          <cell r="A201">
            <v>38841</v>
          </cell>
          <cell r="B201">
            <v>102.97482837528599</v>
          </cell>
          <cell r="D201">
            <v>158.710526315789</v>
          </cell>
        </row>
        <row r="202">
          <cell r="A202">
            <v>38842</v>
          </cell>
          <cell r="B202">
            <v>98.970251716247105</v>
          </cell>
          <cell r="D202">
            <v>158</v>
          </cell>
        </row>
        <row r="203">
          <cell r="A203">
            <v>38845</v>
          </cell>
          <cell r="B203">
            <v>99.656750572082302</v>
          </cell>
          <cell r="D203">
            <v>161.02631578947299</v>
          </cell>
        </row>
        <row r="204">
          <cell r="A204">
            <v>38846</v>
          </cell>
          <cell r="B204">
            <v>100.11441647597201</v>
          </cell>
          <cell r="D204">
            <v>159.86842105263099</v>
          </cell>
        </row>
        <row r="205">
          <cell r="A205">
            <v>38847</v>
          </cell>
          <cell r="B205">
            <v>99.542334096109798</v>
          </cell>
          <cell r="D205">
            <v>155.31578947368399</v>
          </cell>
        </row>
        <row r="206">
          <cell r="A206">
            <v>38848</v>
          </cell>
          <cell r="B206">
            <v>100.11441647597201</v>
          </cell>
          <cell r="D206">
            <v>157.07894736842101</v>
          </cell>
        </row>
        <row r="207">
          <cell r="A207">
            <v>38849</v>
          </cell>
          <cell r="B207">
            <v>100.343249427917</v>
          </cell>
          <cell r="D207">
            <v>152.394736842105</v>
          </cell>
        </row>
        <row r="208">
          <cell r="A208">
            <v>38852</v>
          </cell>
          <cell r="B208">
            <v>98.970251716247105</v>
          </cell>
          <cell r="D208">
            <v>154.394736842105</v>
          </cell>
        </row>
        <row r="209">
          <cell r="A209">
            <v>38853</v>
          </cell>
          <cell r="B209">
            <v>99.313501144164704</v>
          </cell>
          <cell r="D209">
            <v>154.210526315789</v>
          </cell>
        </row>
        <row r="210">
          <cell r="A210">
            <v>38854</v>
          </cell>
          <cell r="B210">
            <v>97.826086956521706</v>
          </cell>
          <cell r="D210">
            <v>152.86842105263099</v>
          </cell>
        </row>
        <row r="211">
          <cell r="A211">
            <v>38855</v>
          </cell>
          <cell r="B211">
            <v>100.11441647597201</v>
          </cell>
          <cell r="D211">
            <v>154.894736842105</v>
          </cell>
        </row>
        <row r="212">
          <cell r="A212">
            <v>38856</v>
          </cell>
          <cell r="B212">
            <v>100.11441647597201</v>
          </cell>
          <cell r="D212">
            <v>155.78947368421001</v>
          </cell>
        </row>
        <row r="213">
          <cell r="A213">
            <v>38859</v>
          </cell>
          <cell r="B213">
            <v>100.11441647597201</v>
          </cell>
          <cell r="D213">
            <v>163.052631578947</v>
          </cell>
        </row>
        <row r="214">
          <cell r="A214">
            <v>38860</v>
          </cell>
          <cell r="B214">
            <v>97.254004576659</v>
          </cell>
          <cell r="D214">
            <v>164.07894736842101</v>
          </cell>
        </row>
        <row r="215">
          <cell r="A215">
            <v>38861</v>
          </cell>
          <cell r="B215">
            <v>98.970251716247105</v>
          </cell>
          <cell r="D215">
            <v>164.07894736842101</v>
          </cell>
        </row>
        <row r="216">
          <cell r="A216">
            <v>38862</v>
          </cell>
          <cell r="B216">
            <v>98.970251716247105</v>
          </cell>
          <cell r="D216">
            <v>164.07894736842101</v>
          </cell>
        </row>
        <row r="217">
          <cell r="A217">
            <v>38863</v>
          </cell>
          <cell r="B217">
            <v>99.542334096109798</v>
          </cell>
          <cell r="D217">
            <v>163.34210526315701</v>
          </cell>
        </row>
        <row r="218">
          <cell r="A218">
            <v>38867</v>
          </cell>
          <cell r="B218">
            <v>100.11441647597201</v>
          </cell>
          <cell r="D218">
            <v>163.552631578947</v>
          </cell>
        </row>
        <row r="219">
          <cell r="A219">
            <v>38868</v>
          </cell>
          <cell r="B219">
            <v>97.826086956521706</v>
          </cell>
          <cell r="D219">
            <v>161.57894736842101</v>
          </cell>
        </row>
        <row r="220">
          <cell r="A220">
            <v>38869</v>
          </cell>
          <cell r="B220">
            <v>98.970251716247105</v>
          </cell>
          <cell r="D220">
            <v>161.157894736842</v>
          </cell>
        </row>
        <row r="221">
          <cell r="A221">
            <v>38870</v>
          </cell>
          <cell r="B221">
            <v>98.970251716247105</v>
          </cell>
          <cell r="D221">
            <v>160.63157894736801</v>
          </cell>
        </row>
        <row r="222">
          <cell r="A222">
            <v>38873</v>
          </cell>
          <cell r="B222">
            <v>98.398169336384399</v>
          </cell>
          <cell r="D222">
            <v>157.84210526315701</v>
          </cell>
        </row>
        <row r="223">
          <cell r="A223">
            <v>38874</v>
          </cell>
          <cell r="B223">
            <v>99.427917620137194</v>
          </cell>
          <cell r="D223">
            <v>162.63157894736801</v>
          </cell>
        </row>
        <row r="224">
          <cell r="A224">
            <v>38875</v>
          </cell>
          <cell r="B224">
            <v>100.22883295194499</v>
          </cell>
          <cell r="D224">
            <v>167.657894736842</v>
          </cell>
        </row>
        <row r="225">
          <cell r="A225">
            <v>38876</v>
          </cell>
          <cell r="B225">
            <v>99.313501144164704</v>
          </cell>
          <cell r="D225">
            <v>162.63157894736801</v>
          </cell>
        </row>
        <row r="226">
          <cell r="A226">
            <v>38877</v>
          </cell>
          <cell r="B226">
            <v>99.427917620137194</v>
          </cell>
          <cell r="D226">
            <v>158.394736842105</v>
          </cell>
        </row>
        <row r="227">
          <cell r="A227">
            <v>38880</v>
          </cell>
          <cell r="B227">
            <v>99.313501144164704</v>
          </cell>
          <cell r="D227">
            <v>153.31578947368399</v>
          </cell>
        </row>
        <row r="228">
          <cell r="A228">
            <v>38881</v>
          </cell>
          <cell r="B228">
            <v>99.313501144164704</v>
          </cell>
          <cell r="D228">
            <v>155.263157894736</v>
          </cell>
        </row>
        <row r="229">
          <cell r="A229">
            <v>38882</v>
          </cell>
          <cell r="B229">
            <v>99.427917620137194</v>
          </cell>
          <cell r="D229">
            <v>150.894736842105</v>
          </cell>
        </row>
        <row r="230">
          <cell r="A230">
            <v>38883</v>
          </cell>
          <cell r="B230">
            <v>99.542334096109798</v>
          </cell>
          <cell r="D230">
            <v>153.84210526315701</v>
          </cell>
        </row>
        <row r="231">
          <cell r="A231">
            <v>38884</v>
          </cell>
          <cell r="B231">
            <v>98.970251716247105</v>
          </cell>
          <cell r="D231">
            <v>153.81578947368399</v>
          </cell>
        </row>
        <row r="232">
          <cell r="A232">
            <v>38887</v>
          </cell>
          <cell r="B232">
            <v>99.427917620137194</v>
          </cell>
          <cell r="D232">
            <v>154.210526315789</v>
          </cell>
        </row>
        <row r="233">
          <cell r="A233">
            <v>38888</v>
          </cell>
          <cell r="B233">
            <v>98.169336384439305</v>
          </cell>
          <cell r="D233">
            <v>143.68421052631501</v>
          </cell>
        </row>
        <row r="234">
          <cell r="A234">
            <v>38889</v>
          </cell>
          <cell r="B234">
            <v>99.313501144164704</v>
          </cell>
          <cell r="D234">
            <v>146.657894736842</v>
          </cell>
        </row>
        <row r="235">
          <cell r="A235">
            <v>38890</v>
          </cell>
          <cell r="B235">
            <v>98.398169336384399</v>
          </cell>
          <cell r="D235">
            <v>138.92105263157799</v>
          </cell>
        </row>
        <row r="236">
          <cell r="A236">
            <v>38891</v>
          </cell>
          <cell r="B236">
            <v>98.169336384439305</v>
          </cell>
          <cell r="D236">
            <v>139.68421052631501</v>
          </cell>
        </row>
        <row r="237">
          <cell r="A237">
            <v>38894</v>
          </cell>
          <cell r="B237">
            <v>98.398169336384399</v>
          </cell>
          <cell r="D237">
            <v>140.31578947368399</v>
          </cell>
        </row>
        <row r="238">
          <cell r="A238">
            <v>38895</v>
          </cell>
          <cell r="B238">
            <v>99.542334096109798</v>
          </cell>
          <cell r="D238">
            <v>139.105263157894</v>
          </cell>
        </row>
        <row r="239">
          <cell r="A239">
            <v>38896</v>
          </cell>
          <cell r="B239">
            <v>98.398169336384399</v>
          </cell>
          <cell r="D239">
            <v>141.57894736842101</v>
          </cell>
        </row>
        <row r="240">
          <cell r="A240">
            <v>38897</v>
          </cell>
          <cell r="B240">
            <v>98.398169336384399</v>
          </cell>
          <cell r="D240">
            <v>139.47368421052599</v>
          </cell>
        </row>
        <row r="241">
          <cell r="A241">
            <v>38898</v>
          </cell>
          <cell r="B241">
            <v>98.398169336384399</v>
          </cell>
          <cell r="D241">
            <v>142.18421052631501</v>
          </cell>
        </row>
        <row r="242">
          <cell r="A242">
            <v>38901</v>
          </cell>
          <cell r="B242">
            <v>98.398169336384399</v>
          </cell>
          <cell r="D242">
            <v>144.81578947368399</v>
          </cell>
        </row>
        <row r="243">
          <cell r="A243">
            <v>38903</v>
          </cell>
          <cell r="B243">
            <v>99.313501144164704</v>
          </cell>
          <cell r="D243">
            <v>142.105263157894</v>
          </cell>
        </row>
        <row r="244">
          <cell r="A244">
            <v>38904</v>
          </cell>
          <cell r="B244">
            <v>99.313501144164704</v>
          </cell>
          <cell r="D244">
            <v>136.07894736842101</v>
          </cell>
        </row>
        <row r="245">
          <cell r="A245">
            <v>38905</v>
          </cell>
          <cell r="B245">
            <v>99.313501144164704</v>
          </cell>
          <cell r="D245">
            <v>139.78947368421001</v>
          </cell>
        </row>
        <row r="246">
          <cell r="A246">
            <v>38908</v>
          </cell>
          <cell r="B246">
            <v>99.427917620137194</v>
          </cell>
          <cell r="D246">
            <v>137.86842105263099</v>
          </cell>
        </row>
        <row r="247">
          <cell r="A247">
            <v>38909</v>
          </cell>
          <cell r="B247">
            <v>98.970251716247105</v>
          </cell>
          <cell r="D247">
            <v>138.763157894736</v>
          </cell>
        </row>
        <row r="248">
          <cell r="A248">
            <v>38910</v>
          </cell>
          <cell r="B248">
            <v>99.313501144164704</v>
          </cell>
          <cell r="D248">
            <v>139.78947368421001</v>
          </cell>
        </row>
        <row r="249">
          <cell r="A249">
            <v>38911</v>
          </cell>
          <cell r="B249">
            <v>99.199084668192199</v>
          </cell>
          <cell r="D249">
            <v>144.657894736842</v>
          </cell>
        </row>
        <row r="250">
          <cell r="A250">
            <v>38912</v>
          </cell>
          <cell r="B250">
            <v>99.427917620137194</v>
          </cell>
          <cell r="D250">
            <v>142.18421052631501</v>
          </cell>
        </row>
        <row r="251">
          <cell r="A251">
            <v>38915</v>
          </cell>
          <cell r="B251">
            <v>99.313501144164704</v>
          </cell>
          <cell r="D251">
            <v>137.105263157894</v>
          </cell>
        </row>
        <row r="252">
          <cell r="A252">
            <v>38916</v>
          </cell>
          <cell r="B252">
            <v>99.313501144164704</v>
          </cell>
          <cell r="D252">
            <v>138.657894736842</v>
          </cell>
        </row>
        <row r="253">
          <cell r="A253">
            <v>38917</v>
          </cell>
          <cell r="B253">
            <v>99.542334096109798</v>
          </cell>
          <cell r="D253">
            <v>138.34210526315701</v>
          </cell>
        </row>
        <row r="254">
          <cell r="A254">
            <v>38918</v>
          </cell>
          <cell r="B254">
            <v>99.542334096109798</v>
          </cell>
          <cell r="D254">
            <v>139.5</v>
          </cell>
        </row>
        <row r="255">
          <cell r="A255">
            <v>38919</v>
          </cell>
          <cell r="B255">
            <v>99.542334096109798</v>
          </cell>
          <cell r="D255">
            <v>136.18421052631501</v>
          </cell>
        </row>
        <row r="256">
          <cell r="A256">
            <v>38922</v>
          </cell>
          <cell r="B256">
            <v>99.885583524027396</v>
          </cell>
          <cell r="D256">
            <v>136.552631578947</v>
          </cell>
        </row>
        <row r="257">
          <cell r="A257">
            <v>38923</v>
          </cell>
          <cell r="B257">
            <v>99.656750572082302</v>
          </cell>
          <cell r="D257">
            <v>137.73684210526301</v>
          </cell>
        </row>
        <row r="258">
          <cell r="A258">
            <v>38924</v>
          </cell>
          <cell r="B258">
            <v>99.542334096109798</v>
          </cell>
          <cell r="D258">
            <v>139.31578947368399</v>
          </cell>
        </row>
        <row r="259">
          <cell r="A259">
            <v>38925</v>
          </cell>
          <cell r="B259">
            <v>97.826086956521706</v>
          </cell>
          <cell r="D259">
            <v>139.13157894736801</v>
          </cell>
        </row>
        <row r="260">
          <cell r="A260">
            <v>38926</v>
          </cell>
          <cell r="B260">
            <v>99.542334096109798</v>
          </cell>
          <cell r="D260">
            <v>140.78947368421001</v>
          </cell>
        </row>
        <row r="261">
          <cell r="A261">
            <v>38929</v>
          </cell>
          <cell r="B261">
            <v>98.970251716247105</v>
          </cell>
          <cell r="D261">
            <v>138.68421052631501</v>
          </cell>
        </row>
        <row r="262">
          <cell r="A262">
            <v>38930</v>
          </cell>
          <cell r="B262">
            <v>100.343249427917</v>
          </cell>
          <cell r="D262">
            <v>136.78947368421001</v>
          </cell>
        </row>
        <row r="263">
          <cell r="A263">
            <v>38931</v>
          </cell>
          <cell r="B263">
            <v>100.343249427917</v>
          </cell>
          <cell r="D263">
            <v>136</v>
          </cell>
        </row>
        <row r="264">
          <cell r="A264">
            <v>38932</v>
          </cell>
          <cell r="B264">
            <v>98.398169336384399</v>
          </cell>
          <cell r="D264">
            <v>136.07894736842101</v>
          </cell>
        </row>
        <row r="265">
          <cell r="A265">
            <v>38933</v>
          </cell>
          <cell r="B265">
            <v>101.029748283752</v>
          </cell>
          <cell r="D265">
            <v>136.68421052631501</v>
          </cell>
        </row>
        <row r="266">
          <cell r="A266">
            <v>38936</v>
          </cell>
          <cell r="B266">
            <v>101.83066361556</v>
          </cell>
          <cell r="D266">
            <v>136.57894736842101</v>
          </cell>
        </row>
        <row r="267">
          <cell r="A267">
            <v>38937</v>
          </cell>
          <cell r="B267">
            <v>104.118993135011</v>
          </cell>
          <cell r="D267">
            <v>136.47368421052599</v>
          </cell>
        </row>
        <row r="268">
          <cell r="A268">
            <v>38938</v>
          </cell>
          <cell r="B268">
            <v>106.40732265446201</v>
          </cell>
          <cell r="D268">
            <v>136.210526315789</v>
          </cell>
        </row>
        <row r="269">
          <cell r="A269">
            <v>38939</v>
          </cell>
          <cell r="B269">
            <v>124.71395881006799</v>
          </cell>
          <cell r="D269">
            <v>137</v>
          </cell>
        </row>
        <row r="270">
          <cell r="A270">
            <v>38940</v>
          </cell>
          <cell r="B270">
            <v>120.13729977116699</v>
          </cell>
          <cell r="D270">
            <v>142.36842105263099</v>
          </cell>
        </row>
        <row r="271">
          <cell r="A271">
            <v>38943</v>
          </cell>
          <cell r="B271">
            <v>121.28146453089199</v>
          </cell>
          <cell r="D271">
            <v>147.28947368421001</v>
          </cell>
        </row>
        <row r="272">
          <cell r="A272">
            <v>38944</v>
          </cell>
          <cell r="B272">
            <v>115.560640732265</v>
          </cell>
          <cell r="D272">
            <v>146.447368421052</v>
          </cell>
        </row>
        <row r="273">
          <cell r="A273">
            <v>38945</v>
          </cell>
          <cell r="B273">
            <v>114.53089244851201</v>
          </cell>
          <cell r="D273">
            <v>143.23684210526301</v>
          </cell>
        </row>
        <row r="274">
          <cell r="A274">
            <v>38946</v>
          </cell>
          <cell r="B274">
            <v>105.835240274599</v>
          </cell>
          <cell r="D274">
            <v>145.657894736842</v>
          </cell>
        </row>
        <row r="275">
          <cell r="A275">
            <v>38947</v>
          </cell>
          <cell r="B275">
            <v>109.83981693363801</v>
          </cell>
          <cell r="D275">
            <v>146.710526315789</v>
          </cell>
        </row>
        <row r="276">
          <cell r="A276">
            <v>38950</v>
          </cell>
          <cell r="B276">
            <v>108.695652173913</v>
          </cell>
          <cell r="D276">
            <v>146.763157894736</v>
          </cell>
        </row>
        <row r="277">
          <cell r="A277">
            <v>38951</v>
          </cell>
          <cell r="B277">
            <v>108.695652173913</v>
          </cell>
          <cell r="D277">
            <v>146.763157894736</v>
          </cell>
        </row>
        <row r="278">
          <cell r="A278">
            <v>38952</v>
          </cell>
          <cell r="B278">
            <v>114.41647597254</v>
          </cell>
          <cell r="D278">
            <v>150.92105263157799</v>
          </cell>
        </row>
        <row r="279">
          <cell r="A279">
            <v>38953</v>
          </cell>
          <cell r="B279">
            <v>114.41647597254</v>
          </cell>
          <cell r="D279">
            <v>148.947368421052</v>
          </cell>
        </row>
        <row r="280">
          <cell r="A280">
            <v>38954</v>
          </cell>
          <cell r="B280">
            <v>114.53089244851201</v>
          </cell>
          <cell r="D280">
            <v>149.947368421052</v>
          </cell>
        </row>
        <row r="281">
          <cell r="A281">
            <v>38957</v>
          </cell>
          <cell r="B281">
            <v>114.41647597254</v>
          </cell>
          <cell r="D281">
            <v>147.447368421052</v>
          </cell>
        </row>
        <row r="282">
          <cell r="A282">
            <v>38958</v>
          </cell>
          <cell r="B282">
            <v>112.128146453089</v>
          </cell>
          <cell r="D282">
            <v>149.052631578947</v>
          </cell>
        </row>
        <row r="283">
          <cell r="A283">
            <v>38959</v>
          </cell>
          <cell r="B283">
            <v>115.560640732265</v>
          </cell>
          <cell r="D283">
            <v>151.36842105263099</v>
          </cell>
        </row>
        <row r="284">
          <cell r="A284">
            <v>38960</v>
          </cell>
          <cell r="B284">
            <v>114.41647597254</v>
          </cell>
          <cell r="D284">
            <v>149.263157894736</v>
          </cell>
        </row>
        <row r="285">
          <cell r="A285">
            <v>38961</v>
          </cell>
          <cell r="B285">
            <v>114.41647597254</v>
          </cell>
          <cell r="D285">
            <v>149.710526315789</v>
          </cell>
        </row>
        <row r="286">
          <cell r="A286">
            <v>38965</v>
          </cell>
          <cell r="B286">
            <v>113.84439359267699</v>
          </cell>
          <cell r="D286">
            <v>149.92105263157799</v>
          </cell>
        </row>
        <row r="287">
          <cell r="A287">
            <v>38966</v>
          </cell>
          <cell r="B287">
            <v>114.41647597254</v>
          </cell>
          <cell r="D287">
            <v>151.605263157894</v>
          </cell>
        </row>
        <row r="288">
          <cell r="A288">
            <v>38967</v>
          </cell>
          <cell r="B288">
            <v>114.41647597254</v>
          </cell>
          <cell r="D288">
            <v>150.34210526315701</v>
          </cell>
        </row>
        <row r="289">
          <cell r="A289">
            <v>38968</v>
          </cell>
          <cell r="B289">
            <v>114.41647597254</v>
          </cell>
          <cell r="D289">
            <v>148.552631578947</v>
          </cell>
        </row>
        <row r="290">
          <cell r="A290">
            <v>38971</v>
          </cell>
          <cell r="B290">
            <v>114.41647597254</v>
          </cell>
          <cell r="D290">
            <v>147.34210526315701</v>
          </cell>
        </row>
        <row r="291">
          <cell r="A291">
            <v>38972</v>
          </cell>
          <cell r="B291">
            <v>114.53089244851201</v>
          </cell>
          <cell r="D291">
            <v>145.57894736842101</v>
          </cell>
        </row>
        <row r="292">
          <cell r="A292">
            <v>38973</v>
          </cell>
          <cell r="B292">
            <v>114.41647597254</v>
          </cell>
          <cell r="D292">
            <v>149.552631578947</v>
          </cell>
        </row>
        <row r="293">
          <cell r="A293">
            <v>38974</v>
          </cell>
          <cell r="B293">
            <v>117.27688787185301</v>
          </cell>
          <cell r="D293">
            <v>150.52631578947299</v>
          </cell>
        </row>
        <row r="294">
          <cell r="A294">
            <v>38975</v>
          </cell>
          <cell r="B294">
            <v>118.42105263157799</v>
          </cell>
          <cell r="D294">
            <v>151.710526315789</v>
          </cell>
        </row>
        <row r="295">
          <cell r="A295">
            <v>38978</v>
          </cell>
          <cell r="B295">
            <v>120.251716247139</v>
          </cell>
          <cell r="D295">
            <v>152.97368421052599</v>
          </cell>
        </row>
        <row r="296">
          <cell r="A296">
            <v>38979</v>
          </cell>
          <cell r="B296">
            <v>120.251716247139</v>
          </cell>
          <cell r="D296">
            <v>153.157894736842</v>
          </cell>
        </row>
        <row r="297">
          <cell r="A297">
            <v>38980</v>
          </cell>
          <cell r="B297">
            <v>121.28146453089199</v>
          </cell>
          <cell r="D297">
            <v>152.763157894736</v>
          </cell>
        </row>
        <row r="298">
          <cell r="A298">
            <v>38981</v>
          </cell>
          <cell r="B298">
            <v>125.858123569794</v>
          </cell>
          <cell r="D298">
            <v>148.657894736842</v>
          </cell>
        </row>
        <row r="299">
          <cell r="A299">
            <v>38982</v>
          </cell>
          <cell r="B299">
            <v>123.798627002288</v>
          </cell>
          <cell r="D299">
            <v>151.894736842105</v>
          </cell>
        </row>
        <row r="300">
          <cell r="A300">
            <v>38985</v>
          </cell>
          <cell r="B300">
            <v>125.858123569794</v>
          </cell>
          <cell r="D300">
            <v>151.57894736842101</v>
          </cell>
        </row>
        <row r="301">
          <cell r="A301">
            <v>38986</v>
          </cell>
          <cell r="B301">
            <v>129.06178489702501</v>
          </cell>
          <cell r="D301">
            <v>151.31578947368399</v>
          </cell>
        </row>
        <row r="302">
          <cell r="A302">
            <v>38987</v>
          </cell>
          <cell r="B302">
            <v>131.35011441647501</v>
          </cell>
          <cell r="D302">
            <v>151.57894736842101</v>
          </cell>
        </row>
        <row r="303">
          <cell r="A303">
            <v>38988</v>
          </cell>
          <cell r="B303">
            <v>136.15560640732201</v>
          </cell>
          <cell r="D303">
            <v>149.97368421052599</v>
          </cell>
        </row>
        <row r="304">
          <cell r="A304">
            <v>38989</v>
          </cell>
          <cell r="B304">
            <v>145.881006864988</v>
          </cell>
          <cell r="D304">
            <v>149.57894736842101</v>
          </cell>
        </row>
        <row r="305">
          <cell r="A305">
            <v>38992</v>
          </cell>
          <cell r="B305">
            <v>133.86727688787099</v>
          </cell>
          <cell r="D305">
            <v>149.57894736842101</v>
          </cell>
        </row>
        <row r="306">
          <cell r="A306">
            <v>38993</v>
          </cell>
          <cell r="B306">
            <v>129.06178489702501</v>
          </cell>
          <cell r="D306">
            <v>151.47368421052599</v>
          </cell>
        </row>
        <row r="307">
          <cell r="A307">
            <v>38994</v>
          </cell>
          <cell r="B307">
            <v>133.29519450800899</v>
          </cell>
          <cell r="D307">
            <v>149.97368421052599</v>
          </cell>
        </row>
        <row r="308">
          <cell r="A308">
            <v>38995</v>
          </cell>
          <cell r="B308">
            <v>131.57894736842101</v>
          </cell>
          <cell r="D308">
            <v>147.73684210526301</v>
          </cell>
        </row>
        <row r="309">
          <cell r="A309">
            <v>38996</v>
          </cell>
          <cell r="B309">
            <v>131.57894736842101</v>
          </cell>
          <cell r="D309">
            <v>148.86842105263099</v>
          </cell>
        </row>
        <row r="310">
          <cell r="A310">
            <v>38999</v>
          </cell>
          <cell r="B310">
            <v>130.434782608695</v>
          </cell>
          <cell r="D310">
            <v>148.157894736842</v>
          </cell>
        </row>
        <row r="311">
          <cell r="A311">
            <v>39000</v>
          </cell>
          <cell r="B311">
            <v>131.57894736842101</v>
          </cell>
          <cell r="D311">
            <v>144.894736842105</v>
          </cell>
        </row>
        <row r="312">
          <cell r="A312">
            <v>39001</v>
          </cell>
          <cell r="B312">
            <v>131.57894736842101</v>
          </cell>
          <cell r="D312">
            <v>144.552631578947</v>
          </cell>
        </row>
        <row r="313">
          <cell r="A313">
            <v>39002</v>
          </cell>
          <cell r="B313">
            <v>125.858123569794</v>
          </cell>
          <cell r="D313">
            <v>144.97368421052599</v>
          </cell>
        </row>
        <row r="314">
          <cell r="A314">
            <v>39003</v>
          </cell>
          <cell r="B314">
            <v>125.743707093821</v>
          </cell>
          <cell r="D314">
            <v>146.052631578947</v>
          </cell>
        </row>
        <row r="315">
          <cell r="A315">
            <v>39006</v>
          </cell>
          <cell r="B315">
            <v>125.858123569794</v>
          </cell>
          <cell r="D315">
            <v>145.947368421052</v>
          </cell>
        </row>
        <row r="316">
          <cell r="A316">
            <v>39007</v>
          </cell>
          <cell r="B316">
            <v>124.82837528604099</v>
          </cell>
          <cell r="D316">
            <v>145.47368421052599</v>
          </cell>
        </row>
        <row r="317">
          <cell r="A317">
            <v>39008</v>
          </cell>
          <cell r="B317">
            <v>124.82837528604099</v>
          </cell>
          <cell r="D317">
            <v>147.84210526315701</v>
          </cell>
        </row>
        <row r="318">
          <cell r="A318">
            <v>39009</v>
          </cell>
          <cell r="B318">
            <v>125.858123569794</v>
          </cell>
          <cell r="D318">
            <v>145.81578947368399</v>
          </cell>
        </row>
        <row r="319">
          <cell r="A319">
            <v>39010</v>
          </cell>
          <cell r="B319">
            <v>125.858123569794</v>
          </cell>
          <cell r="D319">
            <v>144.105263157894</v>
          </cell>
        </row>
        <row r="320">
          <cell r="A320">
            <v>39013</v>
          </cell>
          <cell r="B320">
            <v>126.430205949656</v>
          </cell>
          <cell r="D320">
            <v>143.5</v>
          </cell>
        </row>
        <row r="321">
          <cell r="A321">
            <v>39014</v>
          </cell>
          <cell r="B321">
            <v>126.544622425629</v>
          </cell>
          <cell r="D321">
            <v>140.263157894736</v>
          </cell>
        </row>
        <row r="322">
          <cell r="A322">
            <v>39015</v>
          </cell>
          <cell r="B322">
            <v>131.57894736842101</v>
          </cell>
          <cell r="D322">
            <v>141.23684210526301</v>
          </cell>
        </row>
        <row r="323">
          <cell r="A323">
            <v>39016</v>
          </cell>
          <cell r="B323">
            <v>137.29977116704799</v>
          </cell>
          <cell r="D323">
            <v>142.86842105263099</v>
          </cell>
        </row>
        <row r="324">
          <cell r="A324">
            <v>39017</v>
          </cell>
          <cell r="B324">
            <v>137.29977116704799</v>
          </cell>
          <cell r="D324">
            <v>144.394736842105</v>
          </cell>
        </row>
        <row r="325">
          <cell r="A325">
            <v>39020</v>
          </cell>
          <cell r="B325">
            <v>137.29977116704799</v>
          </cell>
          <cell r="D325">
            <v>147.78947368421001</v>
          </cell>
        </row>
        <row r="326">
          <cell r="A326">
            <v>39021</v>
          </cell>
          <cell r="B326">
            <v>137.29977116704799</v>
          </cell>
          <cell r="D326">
            <v>148.07894736842101</v>
          </cell>
        </row>
        <row r="327">
          <cell r="A327">
            <v>39022</v>
          </cell>
          <cell r="B327">
            <v>137.29977116704799</v>
          </cell>
          <cell r="D327">
            <v>145.92105263157799</v>
          </cell>
        </row>
        <row r="328">
          <cell r="A328">
            <v>39023</v>
          </cell>
          <cell r="B328">
            <v>137.18535469107499</v>
          </cell>
          <cell r="D328">
            <v>144.63157894736801</v>
          </cell>
        </row>
        <row r="329">
          <cell r="A329">
            <v>39024</v>
          </cell>
          <cell r="B329">
            <v>137.29977116704799</v>
          </cell>
          <cell r="D329">
            <v>146.86842105263099</v>
          </cell>
        </row>
        <row r="330">
          <cell r="A330">
            <v>39027</v>
          </cell>
          <cell r="B330">
            <v>137.87185354690999</v>
          </cell>
          <cell r="D330">
            <v>147.605263157894</v>
          </cell>
        </row>
        <row r="331">
          <cell r="A331">
            <v>39028</v>
          </cell>
          <cell r="B331">
            <v>136.95652173913001</v>
          </cell>
          <cell r="D331">
            <v>144.47368421052599</v>
          </cell>
        </row>
        <row r="332">
          <cell r="A332">
            <v>39029</v>
          </cell>
          <cell r="B332">
            <v>125.972540045766</v>
          </cell>
          <cell r="D332">
            <v>142.84210526315701</v>
          </cell>
        </row>
        <row r="333">
          <cell r="A333">
            <v>39030</v>
          </cell>
          <cell r="B333">
            <v>125.858123569794</v>
          </cell>
          <cell r="D333">
            <v>141.447368421052</v>
          </cell>
        </row>
        <row r="334">
          <cell r="A334">
            <v>39031</v>
          </cell>
          <cell r="B334">
            <v>125.858123569794</v>
          </cell>
          <cell r="D334">
            <v>138.73684210526301</v>
          </cell>
        </row>
        <row r="335">
          <cell r="A335">
            <v>39034</v>
          </cell>
          <cell r="B335">
            <v>131.57894736842101</v>
          </cell>
          <cell r="D335">
            <v>139.47368421052599</v>
          </cell>
        </row>
        <row r="336">
          <cell r="A336">
            <v>39035</v>
          </cell>
          <cell r="B336">
            <v>134.43935926773401</v>
          </cell>
          <cell r="D336">
            <v>138.68421052631501</v>
          </cell>
        </row>
        <row r="337">
          <cell r="A337">
            <v>39036</v>
          </cell>
          <cell r="B337">
            <v>137.29977116704799</v>
          </cell>
          <cell r="D337">
            <v>134.86842105263099</v>
          </cell>
        </row>
        <row r="338">
          <cell r="A338">
            <v>39037</v>
          </cell>
          <cell r="B338">
            <v>131.69336384439299</v>
          </cell>
          <cell r="D338">
            <v>135.02631578947299</v>
          </cell>
        </row>
        <row r="339">
          <cell r="A339">
            <v>39038</v>
          </cell>
          <cell r="B339">
            <v>135.011441647597</v>
          </cell>
          <cell r="D339">
            <v>134.210526315789</v>
          </cell>
        </row>
        <row r="340">
          <cell r="A340">
            <v>39041</v>
          </cell>
          <cell r="B340">
            <v>134.324942791762</v>
          </cell>
          <cell r="D340">
            <v>129.92105263157799</v>
          </cell>
        </row>
        <row r="341">
          <cell r="A341">
            <v>39042</v>
          </cell>
          <cell r="B341">
            <v>128.83295194508</v>
          </cell>
          <cell r="D341">
            <v>125.105263157894</v>
          </cell>
        </row>
        <row r="342">
          <cell r="A342">
            <v>39043</v>
          </cell>
          <cell r="B342">
            <v>133.75286041189901</v>
          </cell>
          <cell r="D342">
            <v>124.184210526315</v>
          </cell>
        </row>
        <row r="343">
          <cell r="A343">
            <v>39045</v>
          </cell>
          <cell r="B343">
            <v>135.011441647597</v>
          </cell>
          <cell r="D343">
            <v>121.473684210526</v>
          </cell>
        </row>
        <row r="344">
          <cell r="A344">
            <v>39048</v>
          </cell>
          <cell r="B344">
            <v>135.011441647597</v>
          </cell>
          <cell r="D344">
            <v>125.473684210526</v>
          </cell>
        </row>
        <row r="345">
          <cell r="A345">
            <v>39049</v>
          </cell>
          <cell r="B345">
            <v>133.86727688787099</v>
          </cell>
          <cell r="D345">
            <v>120.473684210526</v>
          </cell>
        </row>
        <row r="346">
          <cell r="A346">
            <v>39050</v>
          </cell>
          <cell r="B346">
            <v>127.002288329519</v>
          </cell>
          <cell r="D346">
            <v>117.605263157894</v>
          </cell>
        </row>
        <row r="347">
          <cell r="A347">
            <v>39051</v>
          </cell>
          <cell r="B347">
            <v>125.858123569794</v>
          </cell>
          <cell r="D347">
            <v>117.36842105263101</v>
          </cell>
        </row>
        <row r="348">
          <cell r="A348">
            <v>39052</v>
          </cell>
          <cell r="B348">
            <v>128.83295194508</v>
          </cell>
          <cell r="D348">
            <v>116.447368421052</v>
          </cell>
        </row>
        <row r="349">
          <cell r="A349">
            <v>39055</v>
          </cell>
          <cell r="B349">
            <v>130.20594965674999</v>
          </cell>
          <cell r="D349">
            <v>112.894736842105</v>
          </cell>
        </row>
        <row r="350">
          <cell r="A350">
            <v>39056</v>
          </cell>
          <cell r="B350">
            <v>131.00686498855799</v>
          </cell>
          <cell r="D350">
            <v>115.078947368421</v>
          </cell>
        </row>
        <row r="351">
          <cell r="A351">
            <v>39057</v>
          </cell>
          <cell r="B351">
            <v>128.718535469107</v>
          </cell>
          <cell r="D351">
            <v>113.947368421052</v>
          </cell>
        </row>
        <row r="352">
          <cell r="A352">
            <v>39058</v>
          </cell>
          <cell r="B352">
            <v>129.29061784896999</v>
          </cell>
          <cell r="D352">
            <v>114.92105263157799</v>
          </cell>
        </row>
        <row r="353">
          <cell r="A353">
            <v>39059</v>
          </cell>
          <cell r="B353">
            <v>129.40503432494199</v>
          </cell>
          <cell r="D353">
            <v>117</v>
          </cell>
        </row>
        <row r="354">
          <cell r="A354">
            <v>39062</v>
          </cell>
          <cell r="B354">
            <v>135.011441647597</v>
          </cell>
          <cell r="D354">
            <v>117.947368421052</v>
          </cell>
        </row>
        <row r="355">
          <cell r="A355">
            <v>39063</v>
          </cell>
          <cell r="B355">
            <v>131.922196796338</v>
          </cell>
          <cell r="D355">
            <v>110.894736842105</v>
          </cell>
        </row>
        <row r="356">
          <cell r="A356">
            <v>39064</v>
          </cell>
          <cell r="B356">
            <v>137.29977116704799</v>
          </cell>
          <cell r="D356">
            <v>109.263157894736</v>
          </cell>
        </row>
        <row r="357">
          <cell r="A357">
            <v>39065</v>
          </cell>
          <cell r="B357">
            <v>148.74141876430201</v>
          </cell>
          <cell r="D357">
            <v>111.578947368421</v>
          </cell>
        </row>
        <row r="358">
          <cell r="A358">
            <v>39066</v>
          </cell>
          <cell r="B358">
            <v>145.881006864988</v>
          </cell>
          <cell r="D358">
            <v>108.710526315789</v>
          </cell>
        </row>
        <row r="359">
          <cell r="A359">
            <v>39069</v>
          </cell>
          <cell r="B359">
            <v>143.020594965675</v>
          </cell>
          <cell r="D359">
            <v>111.210526315789</v>
          </cell>
        </row>
        <row r="360">
          <cell r="A360">
            <v>39070</v>
          </cell>
          <cell r="B360">
            <v>143.020594965675</v>
          </cell>
          <cell r="D360">
            <v>116.894736842105</v>
          </cell>
        </row>
        <row r="361">
          <cell r="A361">
            <v>39071</v>
          </cell>
          <cell r="B361">
            <v>143.24942791762001</v>
          </cell>
          <cell r="D361">
            <v>115.23684210526299</v>
          </cell>
        </row>
        <row r="362">
          <cell r="A362">
            <v>39072</v>
          </cell>
          <cell r="B362">
            <v>143.020594965675</v>
          </cell>
          <cell r="D362">
            <v>116.947368421052</v>
          </cell>
        </row>
        <row r="363">
          <cell r="A363">
            <v>39073</v>
          </cell>
          <cell r="B363">
            <v>143.020594965675</v>
          </cell>
          <cell r="D363">
            <v>117.578947368421</v>
          </cell>
        </row>
        <row r="364">
          <cell r="A364">
            <v>39077</v>
          </cell>
          <cell r="B364">
            <v>143.020594965675</v>
          </cell>
          <cell r="D364">
            <v>117.026315789473</v>
          </cell>
        </row>
        <row r="365">
          <cell r="A365">
            <v>39078</v>
          </cell>
          <cell r="B365">
            <v>145.308924485125</v>
          </cell>
          <cell r="D365">
            <v>118.026315789473</v>
          </cell>
        </row>
        <row r="366">
          <cell r="A366">
            <v>39079</v>
          </cell>
          <cell r="B366">
            <v>144.16475972539999</v>
          </cell>
          <cell r="D366">
            <v>127.078947368421</v>
          </cell>
        </row>
        <row r="367">
          <cell r="A367">
            <v>39080</v>
          </cell>
          <cell r="B367">
            <v>143.020594965675</v>
          </cell>
          <cell r="D367">
            <v>129.84210526315701</v>
          </cell>
        </row>
        <row r="368">
          <cell r="A368">
            <v>39085</v>
          </cell>
          <cell r="B368">
            <v>143.13501144164701</v>
          </cell>
          <cell r="D368">
            <v>129.710526315789</v>
          </cell>
        </row>
        <row r="369">
          <cell r="A369">
            <v>39086</v>
          </cell>
          <cell r="B369">
            <v>143.13501144164701</v>
          </cell>
          <cell r="D369">
            <v>128.42105263157799</v>
          </cell>
        </row>
        <row r="370">
          <cell r="A370">
            <v>39087</v>
          </cell>
          <cell r="B370">
            <v>143.020594965675</v>
          </cell>
          <cell r="D370">
            <v>125.657894736842</v>
          </cell>
        </row>
        <row r="371">
          <cell r="A371">
            <v>39090</v>
          </cell>
          <cell r="B371">
            <v>140.27459954233399</v>
          </cell>
          <cell r="D371">
            <v>124.894736842105</v>
          </cell>
        </row>
        <row r="372">
          <cell r="A372">
            <v>39091</v>
          </cell>
          <cell r="B372">
            <v>137.41418764302</v>
          </cell>
          <cell r="D372">
            <v>125</v>
          </cell>
        </row>
        <row r="373">
          <cell r="A373">
            <v>39092</v>
          </cell>
          <cell r="B373">
            <v>137.29977116704799</v>
          </cell>
          <cell r="D373">
            <v>128.86842105263099</v>
          </cell>
        </row>
        <row r="374">
          <cell r="A374">
            <v>39093</v>
          </cell>
          <cell r="B374">
            <v>137.41418764302</v>
          </cell>
          <cell r="D374">
            <v>130.157894736842</v>
          </cell>
        </row>
        <row r="375">
          <cell r="A375">
            <v>39094</v>
          </cell>
          <cell r="B375">
            <v>137.87185354690999</v>
          </cell>
          <cell r="D375">
            <v>126.31578947368401</v>
          </cell>
        </row>
        <row r="376">
          <cell r="A376">
            <v>39098</v>
          </cell>
          <cell r="B376">
            <v>137.29977116704799</v>
          </cell>
          <cell r="D376">
            <v>130.02631578947299</v>
          </cell>
        </row>
        <row r="377">
          <cell r="A377">
            <v>39099</v>
          </cell>
          <cell r="B377">
            <v>137.18535469107499</v>
          </cell>
          <cell r="D377">
            <v>130.394736842105</v>
          </cell>
        </row>
        <row r="378">
          <cell r="A378">
            <v>39100</v>
          </cell>
          <cell r="B378">
            <v>137.29977116704799</v>
          </cell>
          <cell r="D378">
            <v>131.68421052631501</v>
          </cell>
        </row>
        <row r="379">
          <cell r="A379">
            <v>39101</v>
          </cell>
          <cell r="B379">
            <v>131.922196796338</v>
          </cell>
          <cell r="D379">
            <v>129.947368421052</v>
          </cell>
        </row>
        <row r="380">
          <cell r="A380">
            <v>39104</v>
          </cell>
          <cell r="B380">
            <v>135.011441647597</v>
          </cell>
          <cell r="D380">
            <v>126.31578947368401</v>
          </cell>
        </row>
        <row r="381">
          <cell r="A381">
            <v>39105</v>
          </cell>
          <cell r="B381">
            <v>133.86727688787099</v>
          </cell>
          <cell r="D381">
            <v>128.157894736842</v>
          </cell>
        </row>
        <row r="382">
          <cell r="A382">
            <v>39106</v>
          </cell>
          <cell r="B382">
            <v>136.15560640732201</v>
          </cell>
          <cell r="D382">
            <v>128.02631578947299</v>
          </cell>
        </row>
        <row r="383">
          <cell r="A383">
            <v>39107</v>
          </cell>
          <cell r="B383">
            <v>136.15560640732201</v>
          </cell>
          <cell r="D383">
            <v>125.552631578947</v>
          </cell>
        </row>
        <row r="384">
          <cell r="A384">
            <v>39108</v>
          </cell>
          <cell r="B384">
            <v>137.18535469107499</v>
          </cell>
          <cell r="D384">
            <v>125.184210526315</v>
          </cell>
        </row>
        <row r="385">
          <cell r="A385">
            <v>39111</v>
          </cell>
          <cell r="B385">
            <v>137.18535469107499</v>
          </cell>
          <cell r="D385">
            <v>124.026315789473</v>
          </cell>
        </row>
        <row r="386">
          <cell r="A386">
            <v>39112</v>
          </cell>
          <cell r="B386">
            <v>137.18535469107499</v>
          </cell>
          <cell r="D386">
            <v>125.86842105263101</v>
          </cell>
        </row>
        <row r="387">
          <cell r="A387">
            <v>39113</v>
          </cell>
          <cell r="B387">
            <v>137.18535469107499</v>
          </cell>
          <cell r="D387">
            <v>125.947368421052</v>
          </cell>
        </row>
        <row r="388">
          <cell r="A388">
            <v>39114</v>
          </cell>
          <cell r="B388">
            <v>137.18535469107499</v>
          </cell>
          <cell r="D388">
            <v>124.84210526315699</v>
          </cell>
        </row>
        <row r="389">
          <cell r="A389">
            <v>39115</v>
          </cell>
          <cell r="B389">
            <v>137.18535469107499</v>
          </cell>
          <cell r="D389">
            <v>124.23684210526299</v>
          </cell>
        </row>
        <row r="390">
          <cell r="A390">
            <v>39118</v>
          </cell>
          <cell r="B390">
            <v>137.18535469107499</v>
          </cell>
          <cell r="D390">
            <v>124.86842105263101</v>
          </cell>
        </row>
        <row r="391">
          <cell r="A391">
            <v>39119</v>
          </cell>
          <cell r="B391">
            <v>136.27002288329501</v>
          </cell>
          <cell r="D391">
            <v>125.23684210526299</v>
          </cell>
        </row>
        <row r="392">
          <cell r="A392">
            <v>39120</v>
          </cell>
          <cell r="B392">
            <v>141.304347826086</v>
          </cell>
          <cell r="D392">
            <v>126.631578947368</v>
          </cell>
        </row>
        <row r="393">
          <cell r="A393">
            <v>39121</v>
          </cell>
          <cell r="B393">
            <v>141.304347826086</v>
          </cell>
          <cell r="D393">
            <v>129.105263157894</v>
          </cell>
        </row>
        <row r="394">
          <cell r="A394">
            <v>39122</v>
          </cell>
          <cell r="B394">
            <v>140.73226544622401</v>
          </cell>
          <cell r="D394">
            <v>123.447368421052</v>
          </cell>
        </row>
        <row r="395">
          <cell r="A395">
            <v>39125</v>
          </cell>
          <cell r="B395">
            <v>143.020594965675</v>
          </cell>
          <cell r="D395">
            <v>121.42105263157799</v>
          </cell>
        </row>
        <row r="396">
          <cell r="A396">
            <v>39126</v>
          </cell>
          <cell r="B396">
            <v>141.87643020594899</v>
          </cell>
          <cell r="D396">
            <v>122.78947368420999</v>
          </cell>
        </row>
        <row r="397">
          <cell r="A397">
            <v>39127</v>
          </cell>
          <cell r="B397">
            <v>143.13501144164701</v>
          </cell>
          <cell r="D397">
            <v>123.48684210526299</v>
          </cell>
        </row>
        <row r="398">
          <cell r="A398">
            <v>39128</v>
          </cell>
          <cell r="B398">
            <v>137.87185354690999</v>
          </cell>
          <cell r="D398">
            <v>125.184210526315</v>
          </cell>
        </row>
        <row r="399">
          <cell r="A399">
            <v>39129</v>
          </cell>
          <cell r="B399">
            <v>137.98627002288299</v>
          </cell>
          <cell r="D399">
            <v>130.18421052631501</v>
          </cell>
        </row>
        <row r="400">
          <cell r="A400">
            <v>39133</v>
          </cell>
          <cell r="B400">
            <v>141.76201372997701</v>
          </cell>
          <cell r="D400">
            <v>128.52631578947299</v>
          </cell>
        </row>
        <row r="401">
          <cell r="A401">
            <v>39134</v>
          </cell>
          <cell r="B401">
            <v>141.87643020594899</v>
          </cell>
          <cell r="D401">
            <v>130</v>
          </cell>
        </row>
        <row r="402">
          <cell r="A402">
            <v>39135</v>
          </cell>
          <cell r="B402">
            <v>141.87643020594899</v>
          </cell>
          <cell r="D402">
            <v>128.92105263157799</v>
          </cell>
        </row>
        <row r="403">
          <cell r="A403">
            <v>39136</v>
          </cell>
          <cell r="B403">
            <v>141.87643020594899</v>
          </cell>
          <cell r="D403">
            <v>128.11842105263099</v>
          </cell>
        </row>
        <row r="404">
          <cell r="A404">
            <v>39139</v>
          </cell>
          <cell r="B404">
            <v>139.702517162471</v>
          </cell>
          <cell r="D404">
            <v>130.82894736842101</v>
          </cell>
        </row>
        <row r="405">
          <cell r="A405">
            <v>39140</v>
          </cell>
          <cell r="B405">
            <v>138.55835240274499</v>
          </cell>
          <cell r="D405">
            <v>134.36842105263099</v>
          </cell>
        </row>
        <row r="406">
          <cell r="A406">
            <v>39141</v>
          </cell>
          <cell r="B406">
            <v>139.13043478260801</v>
          </cell>
          <cell r="D406">
            <v>136.52631578947299</v>
          </cell>
        </row>
        <row r="407">
          <cell r="A407">
            <v>39142</v>
          </cell>
          <cell r="B407">
            <v>139.35926773455299</v>
          </cell>
          <cell r="D407">
            <v>132.447368421052</v>
          </cell>
        </row>
        <row r="408">
          <cell r="A408">
            <v>39143</v>
          </cell>
          <cell r="B408">
            <v>139.35926773455299</v>
          </cell>
          <cell r="D408">
            <v>128.5</v>
          </cell>
        </row>
        <row r="409">
          <cell r="A409">
            <v>39146</v>
          </cell>
          <cell r="B409">
            <v>139.35926773455299</v>
          </cell>
          <cell r="D409">
            <v>127.06578947368401</v>
          </cell>
        </row>
        <row r="410">
          <cell r="A410">
            <v>39147</v>
          </cell>
          <cell r="B410">
            <v>143.020594965675</v>
          </cell>
          <cell r="D410">
            <v>129.84210526315701</v>
          </cell>
        </row>
        <row r="411">
          <cell r="A411">
            <v>39148</v>
          </cell>
          <cell r="B411">
            <v>143.020594965675</v>
          </cell>
          <cell r="D411">
            <v>126.03947368420999</v>
          </cell>
        </row>
        <row r="412">
          <cell r="A412">
            <v>39149</v>
          </cell>
          <cell r="B412">
            <v>143.020594965675</v>
          </cell>
          <cell r="D412">
            <v>125.526315789473</v>
          </cell>
        </row>
        <row r="413">
          <cell r="A413">
            <v>39150</v>
          </cell>
          <cell r="B413">
            <v>143.020594965675</v>
          </cell>
          <cell r="D413">
            <v>131.57894736842101</v>
          </cell>
        </row>
        <row r="414">
          <cell r="A414">
            <v>39153</v>
          </cell>
          <cell r="B414">
            <v>139.47368421052599</v>
          </cell>
          <cell r="D414">
            <v>135.18421052631501</v>
          </cell>
        </row>
        <row r="415">
          <cell r="A415">
            <v>39154</v>
          </cell>
          <cell r="B415">
            <v>139.47368421052599</v>
          </cell>
          <cell r="D415">
            <v>128.42105263157799</v>
          </cell>
        </row>
        <row r="416">
          <cell r="A416">
            <v>39155</v>
          </cell>
          <cell r="B416">
            <v>139.47368421052599</v>
          </cell>
          <cell r="D416">
            <v>128.947368421052</v>
          </cell>
        </row>
        <row r="417">
          <cell r="A417">
            <v>39156</v>
          </cell>
          <cell r="B417">
            <v>137.87185354690999</v>
          </cell>
          <cell r="D417">
            <v>118.42105263157799</v>
          </cell>
        </row>
        <row r="418">
          <cell r="A418">
            <v>39157</v>
          </cell>
          <cell r="B418">
            <v>134.43935926773401</v>
          </cell>
          <cell r="D418">
            <v>122.684210526315</v>
          </cell>
        </row>
        <row r="419">
          <cell r="A419">
            <v>39160</v>
          </cell>
          <cell r="B419">
            <v>134.43935926773401</v>
          </cell>
          <cell r="D419">
            <v>120.75</v>
          </cell>
        </row>
        <row r="420">
          <cell r="A420">
            <v>39161</v>
          </cell>
          <cell r="B420">
            <v>131.57894736842101</v>
          </cell>
          <cell r="D420">
            <v>112.131578947368</v>
          </cell>
        </row>
        <row r="421">
          <cell r="A421">
            <v>39162</v>
          </cell>
          <cell r="B421">
            <v>117.27688787185301</v>
          </cell>
          <cell r="D421">
            <v>110.328947368421</v>
          </cell>
        </row>
        <row r="422">
          <cell r="A422">
            <v>39163</v>
          </cell>
          <cell r="B422">
            <v>125.972540045766</v>
          </cell>
          <cell r="D422">
            <v>115.684210526315</v>
          </cell>
        </row>
        <row r="423">
          <cell r="A423">
            <v>39164</v>
          </cell>
          <cell r="B423">
            <v>125.972540045766</v>
          </cell>
          <cell r="D423">
            <v>118.802631578947</v>
          </cell>
        </row>
        <row r="424">
          <cell r="A424">
            <v>39167</v>
          </cell>
          <cell r="B424">
            <v>131.57894736842101</v>
          </cell>
          <cell r="D424">
            <v>110.934210526315</v>
          </cell>
        </row>
        <row r="425">
          <cell r="A425">
            <v>39168</v>
          </cell>
          <cell r="B425">
            <v>131.57894736842101</v>
          </cell>
          <cell r="D425">
            <v>106.84210526315699</v>
          </cell>
        </row>
        <row r="426">
          <cell r="A426">
            <v>39169</v>
          </cell>
          <cell r="B426">
            <v>137.07093821510199</v>
          </cell>
          <cell r="D426">
            <v>112.881578947368</v>
          </cell>
        </row>
        <row r="427">
          <cell r="A427">
            <v>39170</v>
          </cell>
          <cell r="B427">
            <v>133.86727688787099</v>
          </cell>
          <cell r="D427">
            <v>117.473684210526</v>
          </cell>
        </row>
        <row r="428">
          <cell r="A428">
            <v>39171</v>
          </cell>
          <cell r="B428">
            <v>133.63844393592601</v>
          </cell>
          <cell r="D428">
            <v>116.75</v>
          </cell>
        </row>
        <row r="429">
          <cell r="A429">
            <v>39174</v>
          </cell>
          <cell r="B429">
            <v>135.011441647597</v>
          </cell>
          <cell r="D429">
            <v>108.947368421052</v>
          </cell>
        </row>
        <row r="430">
          <cell r="A430">
            <v>39175</v>
          </cell>
          <cell r="B430">
            <v>134.43935926773401</v>
          </cell>
          <cell r="D430">
            <v>112.184210526315</v>
          </cell>
        </row>
        <row r="431">
          <cell r="A431">
            <v>39176</v>
          </cell>
          <cell r="B431">
            <v>135.011441647597</v>
          </cell>
          <cell r="D431">
            <v>109.710526315789</v>
          </cell>
        </row>
        <row r="432">
          <cell r="A432">
            <v>39177</v>
          </cell>
          <cell r="B432">
            <v>135.011441647597</v>
          </cell>
          <cell r="D432">
            <v>108.03947368420999</v>
          </cell>
        </row>
        <row r="433">
          <cell r="A433">
            <v>39181</v>
          </cell>
          <cell r="B433">
            <v>135.240274599542</v>
          </cell>
          <cell r="D433">
            <v>115.34210526315699</v>
          </cell>
        </row>
        <row r="434">
          <cell r="A434">
            <v>39182</v>
          </cell>
          <cell r="B434">
            <v>135.011441647597</v>
          </cell>
          <cell r="D434">
            <v>119.105263157894</v>
          </cell>
        </row>
        <row r="435">
          <cell r="A435">
            <v>39183</v>
          </cell>
          <cell r="B435">
            <v>137.29977116704799</v>
          </cell>
          <cell r="D435">
            <v>112.17105263157799</v>
          </cell>
        </row>
        <row r="436">
          <cell r="A436">
            <v>39184</v>
          </cell>
          <cell r="B436">
            <v>137.29977116704799</v>
          </cell>
          <cell r="D436">
            <v>114.31578947368401</v>
          </cell>
        </row>
        <row r="437">
          <cell r="A437">
            <v>39185</v>
          </cell>
          <cell r="B437">
            <v>137.29977116704799</v>
          </cell>
          <cell r="D437">
            <v>117.84210526315699</v>
          </cell>
        </row>
        <row r="438">
          <cell r="A438">
            <v>39188</v>
          </cell>
          <cell r="B438">
            <v>131.57894736842101</v>
          </cell>
          <cell r="D438">
            <v>119.802631578947</v>
          </cell>
        </row>
        <row r="439">
          <cell r="A439">
            <v>39189</v>
          </cell>
          <cell r="B439">
            <v>131.57894736842101</v>
          </cell>
          <cell r="D439">
            <v>115.552631578947</v>
          </cell>
        </row>
        <row r="440">
          <cell r="A440">
            <v>39190</v>
          </cell>
          <cell r="B440">
            <v>135.011441647597</v>
          </cell>
          <cell r="D440">
            <v>108.78947368420999</v>
          </cell>
        </row>
        <row r="441">
          <cell r="A441">
            <v>39191</v>
          </cell>
          <cell r="B441">
            <v>137.29977116704799</v>
          </cell>
          <cell r="D441">
            <v>115.552631578947</v>
          </cell>
        </row>
        <row r="442">
          <cell r="A442">
            <v>39192</v>
          </cell>
          <cell r="B442">
            <v>137.18535469107499</v>
          </cell>
          <cell r="D442">
            <v>116.552631578947</v>
          </cell>
        </row>
        <row r="443">
          <cell r="A443">
            <v>39195</v>
          </cell>
          <cell r="B443">
            <v>133.409610983981</v>
          </cell>
          <cell r="D443">
            <v>113.75</v>
          </cell>
        </row>
        <row r="444">
          <cell r="A444">
            <v>39196</v>
          </cell>
          <cell r="B444">
            <v>137.29977116704799</v>
          </cell>
          <cell r="D444">
            <v>113.78947368420999</v>
          </cell>
        </row>
        <row r="445">
          <cell r="A445">
            <v>39197</v>
          </cell>
          <cell r="B445">
            <v>139.588100686498</v>
          </cell>
          <cell r="D445">
            <v>112.934210526315</v>
          </cell>
        </row>
        <row r="446">
          <cell r="A446">
            <v>39198</v>
          </cell>
          <cell r="B446">
            <v>139.016018306636</v>
          </cell>
          <cell r="D446">
            <v>114.605263157894</v>
          </cell>
        </row>
        <row r="447">
          <cell r="A447">
            <v>39199</v>
          </cell>
          <cell r="B447">
            <v>140.549199084668</v>
          </cell>
          <cell r="D447">
            <v>112.5</v>
          </cell>
        </row>
        <row r="448">
          <cell r="A448">
            <v>39202</v>
          </cell>
          <cell r="B448">
            <v>143.020594965675</v>
          </cell>
          <cell r="D448">
            <v>115.578947368421</v>
          </cell>
        </row>
        <row r="449">
          <cell r="A449">
            <v>39203</v>
          </cell>
          <cell r="B449">
            <v>143.020594965675</v>
          </cell>
          <cell r="D449">
            <v>115.631578947368</v>
          </cell>
        </row>
        <row r="450">
          <cell r="A450">
            <v>39204</v>
          </cell>
          <cell r="B450">
            <v>145.881006864988</v>
          </cell>
          <cell r="D450">
            <v>113.473684210526</v>
          </cell>
        </row>
        <row r="451">
          <cell r="A451">
            <v>39205</v>
          </cell>
          <cell r="B451">
            <v>146.45308924485099</v>
          </cell>
          <cell r="D451">
            <v>108.552631578947</v>
          </cell>
        </row>
        <row r="452">
          <cell r="A452">
            <v>39206</v>
          </cell>
          <cell r="B452">
            <v>147.02517162471301</v>
          </cell>
          <cell r="D452">
            <v>117.894736842105</v>
          </cell>
        </row>
        <row r="453">
          <cell r="A453">
            <v>39209</v>
          </cell>
          <cell r="B453">
            <v>148.16933638443899</v>
          </cell>
          <cell r="D453">
            <v>116.881578947368</v>
          </cell>
        </row>
        <row r="454">
          <cell r="A454">
            <v>39210</v>
          </cell>
          <cell r="B454">
            <v>154.46224256292899</v>
          </cell>
          <cell r="D454">
            <v>115.157894736842</v>
          </cell>
        </row>
        <row r="455">
          <cell r="A455">
            <v>39211</v>
          </cell>
          <cell r="B455">
            <v>154.23340961098299</v>
          </cell>
          <cell r="D455">
            <v>115.526315789473</v>
          </cell>
        </row>
        <row r="456">
          <cell r="A456">
            <v>39212</v>
          </cell>
          <cell r="B456">
            <v>157.20823798627001</v>
          </cell>
          <cell r="D456">
            <v>119.144736842105</v>
          </cell>
        </row>
        <row r="457">
          <cell r="A457">
            <v>39213</v>
          </cell>
          <cell r="B457">
            <v>167.62128146453</v>
          </cell>
          <cell r="D457">
            <v>115.197368421052</v>
          </cell>
        </row>
        <row r="458">
          <cell r="A458">
            <v>39216</v>
          </cell>
          <cell r="B458">
            <v>187.41418764302</v>
          </cell>
          <cell r="D458">
            <v>115.552631578947</v>
          </cell>
        </row>
        <row r="459">
          <cell r="A459">
            <v>39217</v>
          </cell>
          <cell r="B459">
            <v>189.13043478260801</v>
          </cell>
          <cell r="D459">
            <v>117.526315789473</v>
          </cell>
        </row>
        <row r="460">
          <cell r="A460">
            <v>39218</v>
          </cell>
          <cell r="B460">
            <v>189.13043478260801</v>
          </cell>
          <cell r="D460">
            <v>116.934210526315</v>
          </cell>
        </row>
        <row r="461">
          <cell r="A461">
            <v>39219</v>
          </cell>
          <cell r="B461">
            <v>200.686498855835</v>
          </cell>
          <cell r="D461">
            <v>110.460526315789</v>
          </cell>
        </row>
        <row r="462">
          <cell r="A462">
            <v>39220</v>
          </cell>
          <cell r="B462">
            <v>202.51716247139501</v>
          </cell>
          <cell r="D462">
            <v>117.131578947368</v>
          </cell>
        </row>
        <row r="463">
          <cell r="A463">
            <v>39223</v>
          </cell>
          <cell r="B463">
            <v>208.695652173913</v>
          </cell>
          <cell r="D463">
            <v>116.526315789473</v>
          </cell>
        </row>
        <row r="464">
          <cell r="A464">
            <v>39224</v>
          </cell>
          <cell r="B464">
            <v>210.64073226544599</v>
          </cell>
          <cell r="D464">
            <v>115.078947368421</v>
          </cell>
        </row>
        <row r="465">
          <cell r="A465">
            <v>39225</v>
          </cell>
          <cell r="B465">
            <v>213.272311212814</v>
          </cell>
          <cell r="D465">
            <v>113.42105263157799</v>
          </cell>
        </row>
        <row r="466">
          <cell r="A466">
            <v>39226</v>
          </cell>
          <cell r="B466">
            <v>215.10297482837501</v>
          </cell>
          <cell r="D466">
            <v>112.855263157894</v>
          </cell>
        </row>
        <row r="467">
          <cell r="A467">
            <v>39227</v>
          </cell>
          <cell r="B467">
            <v>224.942791762013</v>
          </cell>
          <cell r="D467">
            <v>110.157894736842</v>
          </cell>
        </row>
        <row r="468">
          <cell r="A468">
            <v>39231</v>
          </cell>
          <cell r="B468">
            <v>252.711670480549</v>
          </cell>
          <cell r="D468">
            <v>112.552631578947</v>
          </cell>
        </row>
        <row r="469">
          <cell r="A469">
            <v>39232</v>
          </cell>
          <cell r="B469">
            <v>253.43249427917601</v>
          </cell>
          <cell r="D469">
            <v>112.697368421052</v>
          </cell>
        </row>
        <row r="470">
          <cell r="A470">
            <v>39233</v>
          </cell>
          <cell r="B470">
            <v>286.04118993135</v>
          </cell>
          <cell r="D470">
            <v>113.5</v>
          </cell>
        </row>
        <row r="471">
          <cell r="A471">
            <v>39234</v>
          </cell>
          <cell r="B471">
            <v>286.15560640732201</v>
          </cell>
          <cell r="D471">
            <v>115.657894736842</v>
          </cell>
        </row>
        <row r="472">
          <cell r="A472">
            <v>39237</v>
          </cell>
          <cell r="B472">
            <v>291.76201372997701</v>
          </cell>
          <cell r="D472">
            <v>112.513157894736</v>
          </cell>
        </row>
        <row r="473">
          <cell r="A473">
            <v>39238</v>
          </cell>
          <cell r="B473">
            <v>283.409610983981</v>
          </cell>
          <cell r="D473">
            <v>112.157894736842</v>
          </cell>
        </row>
        <row r="474">
          <cell r="A474">
            <v>39239</v>
          </cell>
          <cell r="B474">
            <v>266.47597254004501</v>
          </cell>
          <cell r="D474">
            <v>113.026315789473</v>
          </cell>
        </row>
        <row r="475">
          <cell r="A475">
            <v>39240</v>
          </cell>
          <cell r="B475">
            <v>246.33867276887801</v>
          </cell>
          <cell r="D475">
            <v>113.026315789473</v>
          </cell>
        </row>
        <row r="476">
          <cell r="A476">
            <v>39241</v>
          </cell>
          <cell r="B476">
            <v>243.13501144164701</v>
          </cell>
          <cell r="D476">
            <v>112.86842105263101</v>
          </cell>
        </row>
        <row r="477">
          <cell r="A477">
            <v>39244</v>
          </cell>
          <cell r="B477">
            <v>254.576659038901</v>
          </cell>
          <cell r="D477">
            <v>114.302631578947</v>
          </cell>
        </row>
        <row r="478">
          <cell r="A478">
            <v>39245</v>
          </cell>
          <cell r="B478">
            <v>254.576659038901</v>
          </cell>
          <cell r="D478">
            <v>113.631578947368</v>
          </cell>
        </row>
        <row r="479">
          <cell r="A479">
            <v>39246</v>
          </cell>
          <cell r="B479">
            <v>257.780320366132</v>
          </cell>
          <cell r="D479">
            <v>117.34210526315699</v>
          </cell>
        </row>
        <row r="480">
          <cell r="A480">
            <v>39247</v>
          </cell>
          <cell r="B480">
            <v>267.96338672768798</v>
          </cell>
          <cell r="D480">
            <v>118.5</v>
          </cell>
        </row>
        <row r="481">
          <cell r="A481">
            <v>39248</v>
          </cell>
          <cell r="B481">
            <v>279.74828375286</v>
          </cell>
          <cell r="D481">
            <v>119.078947368421</v>
          </cell>
        </row>
        <row r="482">
          <cell r="A482">
            <v>39251</v>
          </cell>
          <cell r="B482">
            <v>286.49885583524002</v>
          </cell>
          <cell r="D482">
            <v>117.276315789473</v>
          </cell>
        </row>
        <row r="483">
          <cell r="A483">
            <v>39252</v>
          </cell>
          <cell r="B483">
            <v>279.29061784896999</v>
          </cell>
          <cell r="D483">
            <v>117.75</v>
          </cell>
        </row>
        <row r="484">
          <cell r="A484">
            <v>39253</v>
          </cell>
          <cell r="B484">
            <v>287.64302059496498</v>
          </cell>
          <cell r="D484">
            <v>116.934210526315</v>
          </cell>
        </row>
        <row r="485">
          <cell r="A485">
            <v>39254</v>
          </cell>
          <cell r="B485">
            <v>286.61327231121197</v>
          </cell>
          <cell r="D485">
            <v>116.802631578947</v>
          </cell>
        </row>
        <row r="486">
          <cell r="A486">
            <v>39255</v>
          </cell>
          <cell r="B486">
            <v>283.18077803203602</v>
          </cell>
          <cell r="D486">
            <v>114.197368421052</v>
          </cell>
        </row>
        <row r="487">
          <cell r="A487">
            <v>39258</v>
          </cell>
          <cell r="B487">
            <v>286.04118993135</v>
          </cell>
          <cell r="D487">
            <v>110.31578947368401</v>
          </cell>
        </row>
        <row r="488">
          <cell r="A488">
            <v>39259</v>
          </cell>
          <cell r="B488">
            <v>282.60869565217303</v>
          </cell>
          <cell r="D488">
            <v>110.078947368421</v>
          </cell>
        </row>
        <row r="489">
          <cell r="A489">
            <v>39260</v>
          </cell>
          <cell r="B489">
            <v>281.12128146453</v>
          </cell>
          <cell r="D489">
            <v>111.184210526315</v>
          </cell>
        </row>
        <row r="490">
          <cell r="A490">
            <v>39261</v>
          </cell>
          <cell r="B490">
            <v>228.60411899313499</v>
          </cell>
          <cell r="D490">
            <v>112.052631578947</v>
          </cell>
        </row>
        <row r="491">
          <cell r="A491">
            <v>39262</v>
          </cell>
          <cell r="B491">
            <v>232.37986270022799</v>
          </cell>
          <cell r="D491">
            <v>111.59210526315699</v>
          </cell>
        </row>
        <row r="492">
          <cell r="A492">
            <v>39265</v>
          </cell>
          <cell r="B492">
            <v>252.97482837528599</v>
          </cell>
          <cell r="D492">
            <v>109.526315789473</v>
          </cell>
        </row>
        <row r="493">
          <cell r="A493">
            <v>39266</v>
          </cell>
          <cell r="B493">
            <v>242.906178489702</v>
          </cell>
          <cell r="D493">
            <v>107.328947368421</v>
          </cell>
        </row>
        <row r="494">
          <cell r="A494">
            <v>39268</v>
          </cell>
          <cell r="B494">
            <v>249.199084668192</v>
          </cell>
          <cell r="D494">
            <v>108.447368421052</v>
          </cell>
        </row>
        <row r="495">
          <cell r="A495">
            <v>39269</v>
          </cell>
          <cell r="B495">
            <v>253.54691075514799</v>
          </cell>
          <cell r="D495">
            <v>109.684210526315</v>
          </cell>
        </row>
        <row r="496">
          <cell r="A496">
            <v>39272</v>
          </cell>
          <cell r="B496">
            <v>243.47826086956499</v>
          </cell>
          <cell r="D496">
            <v>111.013157894736</v>
          </cell>
        </row>
        <row r="497">
          <cell r="A497">
            <v>39273</v>
          </cell>
          <cell r="B497">
            <v>251.71624713958801</v>
          </cell>
          <cell r="D497">
            <v>110.17105263157799</v>
          </cell>
        </row>
        <row r="498">
          <cell r="A498">
            <v>39274</v>
          </cell>
          <cell r="B498">
            <v>258.58123569793997</v>
          </cell>
          <cell r="D498">
            <v>107.157894736842</v>
          </cell>
        </row>
        <row r="499">
          <cell r="A499">
            <v>39275</v>
          </cell>
          <cell r="B499">
            <v>246.796338672768</v>
          </cell>
          <cell r="D499">
            <v>105.92105263157799</v>
          </cell>
        </row>
        <row r="500">
          <cell r="A500">
            <v>39276</v>
          </cell>
          <cell r="B500">
            <v>240.73226544622401</v>
          </cell>
          <cell r="D500">
            <v>104.894736842105</v>
          </cell>
        </row>
        <row r="501">
          <cell r="A501">
            <v>39279</v>
          </cell>
          <cell r="B501">
            <v>234.66819221967901</v>
          </cell>
          <cell r="D501">
            <v>105.381578947368</v>
          </cell>
        </row>
        <row r="502">
          <cell r="A502">
            <v>39280</v>
          </cell>
          <cell r="B502">
            <v>236.15560640732201</v>
          </cell>
          <cell r="D502">
            <v>105.92105263157799</v>
          </cell>
        </row>
        <row r="503">
          <cell r="A503">
            <v>39281</v>
          </cell>
          <cell r="B503">
            <v>233.75286041189901</v>
          </cell>
          <cell r="D503">
            <v>103.42105263157799</v>
          </cell>
        </row>
        <row r="504">
          <cell r="A504">
            <v>39282</v>
          </cell>
          <cell r="B504">
            <v>232.26544622425601</v>
          </cell>
          <cell r="D504">
            <v>103.84210526315699</v>
          </cell>
        </row>
        <row r="505">
          <cell r="A505">
            <v>39283</v>
          </cell>
          <cell r="B505">
            <v>232.26544622425601</v>
          </cell>
          <cell r="D505">
            <v>107.052631578947</v>
          </cell>
        </row>
        <row r="506">
          <cell r="A506">
            <v>39286</v>
          </cell>
          <cell r="B506">
            <v>228.83295194508</v>
          </cell>
          <cell r="D506">
            <v>104.210526315789</v>
          </cell>
        </row>
        <row r="507">
          <cell r="A507">
            <v>39287</v>
          </cell>
          <cell r="B507">
            <v>247.02517162471301</v>
          </cell>
          <cell r="D507">
            <v>100</v>
          </cell>
        </row>
        <row r="508">
          <cell r="A508">
            <v>39288</v>
          </cell>
          <cell r="B508">
            <v>257.093821510297</v>
          </cell>
          <cell r="D508">
            <v>99.184210526315695</v>
          </cell>
        </row>
        <row r="509">
          <cell r="A509">
            <v>39289</v>
          </cell>
          <cell r="B509">
            <v>237.64302059496501</v>
          </cell>
          <cell r="D509">
            <v>101.42105263157799</v>
          </cell>
        </row>
        <row r="510">
          <cell r="A510">
            <v>39290</v>
          </cell>
          <cell r="B510">
            <v>231.12128146453</v>
          </cell>
          <cell r="D510">
            <v>99.697368421052602</v>
          </cell>
        </row>
        <row r="511">
          <cell r="A511">
            <v>39293</v>
          </cell>
          <cell r="B511">
            <v>234.324942791762</v>
          </cell>
          <cell r="D511">
            <v>98.394736842105203</v>
          </cell>
        </row>
        <row r="512">
          <cell r="A512">
            <v>39294</v>
          </cell>
          <cell r="B512">
            <v>231.12128146453</v>
          </cell>
          <cell r="D512">
            <v>96.789473684210506</v>
          </cell>
        </row>
        <row r="513">
          <cell r="A513">
            <v>39295</v>
          </cell>
          <cell r="B513">
            <v>251.94508009153299</v>
          </cell>
          <cell r="D513">
            <v>98.552631578947299</v>
          </cell>
        </row>
        <row r="514">
          <cell r="A514">
            <v>39296</v>
          </cell>
          <cell r="B514">
            <v>265.56064073226503</v>
          </cell>
          <cell r="D514">
            <v>96.407894736842096</v>
          </cell>
        </row>
        <row r="515">
          <cell r="A515">
            <v>39297</v>
          </cell>
          <cell r="B515">
            <v>279.74828375286</v>
          </cell>
          <cell r="D515">
            <v>96</v>
          </cell>
        </row>
        <row r="516">
          <cell r="A516">
            <v>39300</v>
          </cell>
          <cell r="B516">
            <v>289.816933638443</v>
          </cell>
          <cell r="D516">
            <v>96.092105263157805</v>
          </cell>
        </row>
        <row r="517">
          <cell r="A517">
            <v>39301</v>
          </cell>
          <cell r="B517">
            <v>312.81350114416398</v>
          </cell>
          <cell r="D517">
            <v>97.710526315789394</v>
          </cell>
        </row>
        <row r="518">
          <cell r="A518">
            <v>39302</v>
          </cell>
          <cell r="B518">
            <v>332.37986270022799</v>
          </cell>
          <cell r="D518">
            <v>98.118421052631504</v>
          </cell>
        </row>
        <row r="519">
          <cell r="A519">
            <v>39303</v>
          </cell>
          <cell r="B519">
            <v>331.80778032036602</v>
          </cell>
          <cell r="D519">
            <v>99.605263157894697</v>
          </cell>
        </row>
        <row r="520">
          <cell r="A520">
            <v>39304</v>
          </cell>
          <cell r="B520">
            <v>329.51945080091502</v>
          </cell>
          <cell r="D520">
            <v>95.605263157894697</v>
          </cell>
        </row>
        <row r="521">
          <cell r="A521">
            <v>39307</v>
          </cell>
          <cell r="B521">
            <v>354.691075514874</v>
          </cell>
          <cell r="D521">
            <v>93.263157894736807</v>
          </cell>
        </row>
        <row r="522">
          <cell r="A522">
            <v>39308</v>
          </cell>
          <cell r="B522">
            <v>327.23112128146403</v>
          </cell>
          <cell r="D522">
            <v>96.315789473684205</v>
          </cell>
        </row>
        <row r="523">
          <cell r="A523">
            <v>39309</v>
          </cell>
          <cell r="B523">
            <v>328.94736842105198</v>
          </cell>
          <cell r="D523">
            <v>94.5</v>
          </cell>
        </row>
        <row r="524">
          <cell r="A524">
            <v>39310</v>
          </cell>
          <cell r="B524">
            <v>316.59038901601798</v>
          </cell>
          <cell r="D524">
            <v>91.210526315789394</v>
          </cell>
        </row>
        <row r="525">
          <cell r="A525">
            <v>39311</v>
          </cell>
          <cell r="B525">
            <v>313.61556064073199</v>
          </cell>
          <cell r="D525">
            <v>91.342105263157805</v>
          </cell>
        </row>
        <row r="526">
          <cell r="A526">
            <v>39314</v>
          </cell>
          <cell r="B526">
            <v>295.99427917620102</v>
          </cell>
          <cell r="D526">
            <v>93.921052631578902</v>
          </cell>
        </row>
        <row r="527">
          <cell r="A527">
            <v>39315</v>
          </cell>
          <cell r="B527">
            <v>297.36842105263099</v>
          </cell>
          <cell r="D527">
            <v>93.473684210526301</v>
          </cell>
        </row>
        <row r="528">
          <cell r="A528">
            <v>39316</v>
          </cell>
          <cell r="B528">
            <v>309.382151029748</v>
          </cell>
          <cell r="D528">
            <v>93.960526315789394</v>
          </cell>
        </row>
        <row r="529">
          <cell r="A529">
            <v>39317</v>
          </cell>
          <cell r="B529">
            <v>310.29748283752798</v>
          </cell>
          <cell r="D529">
            <v>95.039473684210506</v>
          </cell>
        </row>
        <row r="530">
          <cell r="A530">
            <v>39318</v>
          </cell>
          <cell r="B530">
            <v>323.79862700228801</v>
          </cell>
          <cell r="D530">
            <v>97.592105263157805</v>
          </cell>
        </row>
        <row r="531">
          <cell r="A531">
            <v>39321</v>
          </cell>
          <cell r="B531">
            <v>306.97940503432397</v>
          </cell>
          <cell r="D531">
            <v>94.710526315789394</v>
          </cell>
        </row>
        <row r="532">
          <cell r="A532">
            <v>39322</v>
          </cell>
          <cell r="B532">
            <v>309.26773455377497</v>
          </cell>
          <cell r="D532">
            <v>93.368421052631504</v>
          </cell>
        </row>
        <row r="533">
          <cell r="A533">
            <v>39323</v>
          </cell>
          <cell r="B533">
            <v>304.691075514874</v>
          </cell>
          <cell r="D533">
            <v>88.605263157894697</v>
          </cell>
        </row>
        <row r="534">
          <cell r="A534">
            <v>39324</v>
          </cell>
          <cell r="B534">
            <v>312.92906178489699</v>
          </cell>
          <cell r="D534">
            <v>90.263157894736807</v>
          </cell>
        </row>
        <row r="535">
          <cell r="A535">
            <v>39325</v>
          </cell>
          <cell r="B535">
            <v>312.24256292906102</v>
          </cell>
          <cell r="D535">
            <v>92.118421052631504</v>
          </cell>
        </row>
        <row r="536">
          <cell r="A536">
            <v>39329</v>
          </cell>
          <cell r="B536">
            <v>342.33409610983898</v>
          </cell>
          <cell r="D536">
            <v>95.565789473684205</v>
          </cell>
        </row>
        <row r="537">
          <cell r="A537">
            <v>39330</v>
          </cell>
          <cell r="B537">
            <v>325.057208237986</v>
          </cell>
          <cell r="D537">
            <v>99.157894736842096</v>
          </cell>
        </row>
        <row r="538">
          <cell r="A538">
            <v>39331</v>
          </cell>
          <cell r="B538">
            <v>332.26544622425598</v>
          </cell>
          <cell r="D538">
            <v>99.394736842105203</v>
          </cell>
        </row>
        <row r="539">
          <cell r="A539">
            <v>39332</v>
          </cell>
          <cell r="B539">
            <v>343.70709382151</v>
          </cell>
          <cell r="D539">
            <v>96.815789473684205</v>
          </cell>
        </row>
        <row r="540">
          <cell r="A540">
            <v>39335</v>
          </cell>
          <cell r="B540">
            <v>337.52860411899297</v>
          </cell>
          <cell r="D540">
            <v>93.947368421052602</v>
          </cell>
        </row>
        <row r="541">
          <cell r="A541">
            <v>39336</v>
          </cell>
          <cell r="B541">
            <v>343.24942791761998</v>
          </cell>
          <cell r="D541">
            <v>96.473684210526301</v>
          </cell>
        </row>
        <row r="542">
          <cell r="A542">
            <v>39337</v>
          </cell>
          <cell r="B542">
            <v>338.100686498855</v>
          </cell>
          <cell r="D542">
            <v>97.144736842105203</v>
          </cell>
        </row>
        <row r="543">
          <cell r="A543">
            <v>39338</v>
          </cell>
          <cell r="B543">
            <v>337.75743707093801</v>
          </cell>
          <cell r="D543">
            <v>101.23684210526299</v>
          </cell>
        </row>
        <row r="544">
          <cell r="A544">
            <v>39339</v>
          </cell>
          <cell r="B544">
            <v>340.96109839816899</v>
          </cell>
          <cell r="D544">
            <v>99.105263157894697</v>
          </cell>
        </row>
        <row r="545">
          <cell r="A545">
            <v>39342</v>
          </cell>
          <cell r="B545">
            <v>340.38901601830599</v>
          </cell>
          <cell r="D545">
            <v>98.25</v>
          </cell>
        </row>
        <row r="546">
          <cell r="A546">
            <v>39343</v>
          </cell>
          <cell r="B546">
            <v>339.816933638443</v>
          </cell>
          <cell r="D546">
            <v>100.276315789473</v>
          </cell>
        </row>
        <row r="547">
          <cell r="A547">
            <v>39344</v>
          </cell>
          <cell r="B547">
            <v>339.47368421052602</v>
          </cell>
          <cell r="D547">
            <v>97.105263157894697</v>
          </cell>
        </row>
        <row r="548">
          <cell r="A548">
            <v>39345</v>
          </cell>
          <cell r="B548">
            <v>334.66819221967899</v>
          </cell>
          <cell r="D548">
            <v>97.763157894736807</v>
          </cell>
        </row>
        <row r="549">
          <cell r="A549">
            <v>39346</v>
          </cell>
          <cell r="B549">
            <v>340.38901601830599</v>
          </cell>
          <cell r="D549">
            <v>97.763157894736807</v>
          </cell>
        </row>
        <row r="550">
          <cell r="A550">
            <v>39349</v>
          </cell>
          <cell r="B550">
            <v>335.125858123569</v>
          </cell>
          <cell r="D550">
            <v>94.973684210526301</v>
          </cell>
        </row>
        <row r="551">
          <cell r="A551">
            <v>39350</v>
          </cell>
          <cell r="B551">
            <v>333.63844393592598</v>
          </cell>
          <cell r="D551">
            <v>97.710526315789394</v>
          </cell>
        </row>
        <row r="552">
          <cell r="A552">
            <v>39351</v>
          </cell>
          <cell r="B552">
            <v>337.52860411899297</v>
          </cell>
          <cell r="D552">
            <v>98.697368421052602</v>
          </cell>
        </row>
        <row r="553">
          <cell r="A553">
            <v>39352</v>
          </cell>
          <cell r="B553">
            <v>357.55148741418702</v>
          </cell>
          <cell r="D553">
            <v>96.789473684210506</v>
          </cell>
        </row>
        <row r="554">
          <cell r="A554">
            <v>39353</v>
          </cell>
          <cell r="B554">
            <v>341.53318077803198</v>
          </cell>
          <cell r="D554">
            <v>95.25</v>
          </cell>
        </row>
        <row r="555">
          <cell r="A555">
            <v>39356</v>
          </cell>
          <cell r="B555">
            <v>352.402745995423</v>
          </cell>
          <cell r="D555">
            <v>95.815789473684205</v>
          </cell>
        </row>
        <row r="556">
          <cell r="A556">
            <v>39357</v>
          </cell>
          <cell r="B556">
            <v>348.74141876430201</v>
          </cell>
          <cell r="D556">
            <v>95.5263157894736</v>
          </cell>
        </row>
        <row r="557">
          <cell r="A557">
            <v>39358</v>
          </cell>
          <cell r="B557">
            <v>345.53775743707001</v>
          </cell>
          <cell r="D557">
            <v>95.565789473684205</v>
          </cell>
        </row>
        <row r="558">
          <cell r="A558">
            <v>39359</v>
          </cell>
          <cell r="B558">
            <v>345.08009153318</v>
          </cell>
          <cell r="D558">
            <v>96.947368421052602</v>
          </cell>
        </row>
        <row r="559">
          <cell r="A559">
            <v>39360</v>
          </cell>
          <cell r="B559">
            <v>348.51258581235601</v>
          </cell>
          <cell r="D559">
            <v>99.565789473684205</v>
          </cell>
        </row>
        <row r="560">
          <cell r="A560">
            <v>39363</v>
          </cell>
          <cell r="B560">
            <v>348.51258581235601</v>
          </cell>
          <cell r="D560">
            <v>100.59210526315699</v>
          </cell>
        </row>
        <row r="561">
          <cell r="A561">
            <v>39364</v>
          </cell>
          <cell r="B561">
            <v>341.18993135011402</v>
          </cell>
          <cell r="D561">
            <v>100.5</v>
          </cell>
        </row>
        <row r="562">
          <cell r="A562">
            <v>39365</v>
          </cell>
          <cell r="B562">
            <v>341.99084668192199</v>
          </cell>
          <cell r="D562">
            <v>95.092105263157805</v>
          </cell>
        </row>
        <row r="563">
          <cell r="A563">
            <v>39366</v>
          </cell>
          <cell r="B563">
            <v>280.320366132723</v>
          </cell>
          <cell r="D563">
            <v>95.092105263157805</v>
          </cell>
        </row>
        <row r="564">
          <cell r="A564">
            <v>39367</v>
          </cell>
          <cell r="B564">
            <v>317.39130434782601</v>
          </cell>
          <cell r="D564">
            <v>97.802631578947299</v>
          </cell>
        </row>
        <row r="565">
          <cell r="A565">
            <v>39370</v>
          </cell>
          <cell r="B565">
            <v>340.38901601830599</v>
          </cell>
          <cell r="D565">
            <v>95.947368421052602</v>
          </cell>
        </row>
        <row r="566">
          <cell r="A566">
            <v>39371</v>
          </cell>
          <cell r="B566">
            <v>341.418764302059</v>
          </cell>
          <cell r="D566">
            <v>99.236842105263094</v>
          </cell>
        </row>
        <row r="567">
          <cell r="A567">
            <v>39372</v>
          </cell>
          <cell r="B567">
            <v>341.07551487414099</v>
          </cell>
          <cell r="D567">
            <v>101.513157894736</v>
          </cell>
        </row>
        <row r="568">
          <cell r="A568">
            <v>39373</v>
          </cell>
          <cell r="B568">
            <v>342.90617848970197</v>
          </cell>
          <cell r="D568">
            <v>101.302631578947</v>
          </cell>
        </row>
        <row r="569">
          <cell r="A569">
            <v>39374</v>
          </cell>
          <cell r="B569">
            <v>340.96109839816899</v>
          </cell>
          <cell r="D569">
            <v>101.855263157894</v>
          </cell>
        </row>
        <row r="570">
          <cell r="A570">
            <v>39377</v>
          </cell>
          <cell r="B570">
            <v>337.75743707093801</v>
          </cell>
          <cell r="D570">
            <v>103.710526315789</v>
          </cell>
        </row>
        <row r="571">
          <cell r="A571">
            <v>39378</v>
          </cell>
          <cell r="B571">
            <v>333.98169336384399</v>
          </cell>
          <cell r="D571">
            <v>103.605263157894</v>
          </cell>
        </row>
        <row r="572">
          <cell r="A572">
            <v>39379</v>
          </cell>
          <cell r="B572">
            <v>341.53318077803198</v>
          </cell>
          <cell r="D572">
            <v>103.157894736842</v>
          </cell>
        </row>
        <row r="573">
          <cell r="A573">
            <v>39380</v>
          </cell>
          <cell r="B573">
            <v>342.33409610983898</v>
          </cell>
          <cell r="D573">
            <v>102.03947368420999</v>
          </cell>
        </row>
        <row r="574">
          <cell r="A574">
            <v>39381</v>
          </cell>
          <cell r="B574">
            <v>344.27917620137202</v>
          </cell>
          <cell r="D574">
            <v>104.131578947368</v>
          </cell>
        </row>
        <row r="575">
          <cell r="A575">
            <v>39384</v>
          </cell>
          <cell r="B575">
            <v>345.53775743707001</v>
          </cell>
          <cell r="D575">
            <v>103.578947368421</v>
          </cell>
        </row>
        <row r="576">
          <cell r="A576">
            <v>39385</v>
          </cell>
          <cell r="B576">
            <v>333.06636155606401</v>
          </cell>
          <cell r="D576">
            <v>104.56578947368401</v>
          </cell>
        </row>
        <row r="577">
          <cell r="A577">
            <v>39386</v>
          </cell>
          <cell r="B577">
            <v>333.18077803203602</v>
          </cell>
          <cell r="D577">
            <v>103.223684210526</v>
          </cell>
        </row>
        <row r="578">
          <cell r="A578">
            <v>39387</v>
          </cell>
          <cell r="B578">
            <v>331.92219679633803</v>
          </cell>
          <cell r="D578">
            <v>102.973684210526</v>
          </cell>
        </row>
        <row r="579">
          <cell r="A579">
            <v>39388</v>
          </cell>
          <cell r="B579">
            <v>333.18077803203602</v>
          </cell>
          <cell r="D579">
            <v>104.25</v>
          </cell>
        </row>
        <row r="580">
          <cell r="A580">
            <v>39391</v>
          </cell>
          <cell r="B580">
            <v>331.80778032036602</v>
          </cell>
          <cell r="D580">
            <v>98.894736842105203</v>
          </cell>
        </row>
        <row r="581">
          <cell r="A581">
            <v>39392</v>
          </cell>
          <cell r="B581">
            <v>339.35926773455299</v>
          </cell>
          <cell r="D581">
            <v>97.578947368420998</v>
          </cell>
        </row>
        <row r="582">
          <cell r="A582">
            <v>39393</v>
          </cell>
          <cell r="B582">
            <v>328.032036613272</v>
          </cell>
          <cell r="D582">
            <v>94.802631578947299</v>
          </cell>
        </row>
        <row r="583">
          <cell r="A583">
            <v>39394</v>
          </cell>
          <cell r="B583">
            <v>331.23569794050297</v>
          </cell>
          <cell r="D583">
            <v>92.447368421052602</v>
          </cell>
        </row>
        <row r="584">
          <cell r="A584">
            <v>39395</v>
          </cell>
          <cell r="B584">
            <v>327.116704805491</v>
          </cell>
          <cell r="D584">
            <v>88.368421052631504</v>
          </cell>
        </row>
        <row r="585">
          <cell r="A585">
            <v>39398</v>
          </cell>
          <cell r="B585">
            <v>349.084668192219</v>
          </cell>
          <cell r="D585">
            <v>89.289473684210506</v>
          </cell>
        </row>
        <row r="586">
          <cell r="A586">
            <v>39399</v>
          </cell>
          <cell r="B586">
            <v>352.63157894736798</v>
          </cell>
          <cell r="D586">
            <v>87.5</v>
          </cell>
        </row>
        <row r="587">
          <cell r="A587">
            <v>39400</v>
          </cell>
          <cell r="B587">
            <v>392.67734553775699</v>
          </cell>
          <cell r="D587">
            <v>85.5263157894736</v>
          </cell>
        </row>
        <row r="588">
          <cell r="A588">
            <v>39401</v>
          </cell>
          <cell r="B588">
            <v>434.09610983981599</v>
          </cell>
          <cell r="D588">
            <v>87.921052631578902</v>
          </cell>
        </row>
        <row r="589">
          <cell r="A589">
            <v>39402</v>
          </cell>
          <cell r="B589">
            <v>415.21739130434702</v>
          </cell>
          <cell r="D589">
            <v>86.815789473684205</v>
          </cell>
        </row>
        <row r="590">
          <cell r="A590">
            <v>39405</v>
          </cell>
          <cell r="B590">
            <v>414.41647597254001</v>
          </cell>
          <cell r="D590">
            <v>90.960526315789394</v>
          </cell>
        </row>
        <row r="591">
          <cell r="A591">
            <v>39406</v>
          </cell>
          <cell r="B591">
            <v>420.48054919908401</v>
          </cell>
          <cell r="D591">
            <v>89.657894736842096</v>
          </cell>
        </row>
        <row r="592">
          <cell r="A592">
            <v>39407</v>
          </cell>
          <cell r="B592">
            <v>422.99771167047999</v>
          </cell>
          <cell r="D592">
            <v>89.644736842105203</v>
          </cell>
        </row>
        <row r="593">
          <cell r="A593">
            <v>39409</v>
          </cell>
          <cell r="B593">
            <v>414.64530892448499</v>
          </cell>
          <cell r="D593">
            <v>90.039473684210506</v>
          </cell>
        </row>
        <row r="594">
          <cell r="A594">
            <v>39412</v>
          </cell>
          <cell r="B594">
            <v>411.89931350114398</v>
          </cell>
          <cell r="D594">
            <v>89.736842105263094</v>
          </cell>
        </row>
        <row r="595">
          <cell r="A595">
            <v>39413</v>
          </cell>
          <cell r="B595">
            <v>420.48054919908401</v>
          </cell>
          <cell r="D595">
            <v>91.460526315789394</v>
          </cell>
        </row>
        <row r="596">
          <cell r="A596">
            <v>39414</v>
          </cell>
          <cell r="B596">
            <v>439.13043478260801</v>
          </cell>
          <cell r="D596">
            <v>91.407894736842096</v>
          </cell>
        </row>
        <row r="597">
          <cell r="A597">
            <v>39415</v>
          </cell>
          <cell r="B597">
            <v>458.92448512585798</v>
          </cell>
          <cell r="D597">
            <v>91.671052631578902</v>
          </cell>
        </row>
        <row r="598">
          <cell r="A598">
            <v>39416</v>
          </cell>
          <cell r="B598">
            <v>427.68878718535399</v>
          </cell>
          <cell r="D598">
            <v>93.210526315789394</v>
          </cell>
        </row>
        <row r="599">
          <cell r="A599">
            <v>39419</v>
          </cell>
          <cell r="B599">
            <v>434.66819221967899</v>
          </cell>
          <cell r="D599">
            <v>91.2763157894736</v>
          </cell>
        </row>
        <row r="600">
          <cell r="A600">
            <v>39420</v>
          </cell>
          <cell r="B600">
            <v>429.06178489702501</v>
          </cell>
          <cell r="D600">
            <v>91.052631578947299</v>
          </cell>
        </row>
        <row r="601">
          <cell r="A601">
            <v>39421</v>
          </cell>
          <cell r="B601">
            <v>439.816933638443</v>
          </cell>
          <cell r="D601">
            <v>94.315789473684205</v>
          </cell>
        </row>
        <row r="602">
          <cell r="A602">
            <v>39422</v>
          </cell>
          <cell r="B602">
            <v>450.45766590389002</v>
          </cell>
          <cell r="D602">
            <v>94.644736842105203</v>
          </cell>
        </row>
        <row r="603">
          <cell r="A603">
            <v>39423</v>
          </cell>
          <cell r="B603">
            <v>457.55148741418702</v>
          </cell>
          <cell r="D603">
            <v>93.881578947368396</v>
          </cell>
        </row>
        <row r="604">
          <cell r="A604">
            <v>39426</v>
          </cell>
          <cell r="B604">
            <v>450.11441647597201</v>
          </cell>
          <cell r="D604">
            <v>94.368421052631504</v>
          </cell>
        </row>
        <row r="605">
          <cell r="A605">
            <v>39427</v>
          </cell>
          <cell r="B605">
            <v>453.089244851258</v>
          </cell>
          <cell r="D605">
            <v>92.578947368420998</v>
          </cell>
        </row>
        <row r="606">
          <cell r="A606">
            <v>39428</v>
          </cell>
          <cell r="B606">
            <v>466.361556064073</v>
          </cell>
          <cell r="D606">
            <v>94.131578947368396</v>
          </cell>
        </row>
        <row r="607">
          <cell r="A607">
            <v>39429</v>
          </cell>
          <cell r="B607">
            <v>468.42105263157799</v>
          </cell>
          <cell r="D607">
            <v>92.052631578947299</v>
          </cell>
        </row>
        <row r="608">
          <cell r="A608">
            <v>39430</v>
          </cell>
          <cell r="B608">
            <v>436.61327231121197</v>
          </cell>
          <cell r="D608">
            <v>94.184210526315695</v>
          </cell>
        </row>
        <row r="609">
          <cell r="A609">
            <v>39433</v>
          </cell>
          <cell r="B609">
            <v>416.81922196796302</v>
          </cell>
          <cell r="D609">
            <v>94.157894736842096</v>
          </cell>
        </row>
        <row r="610">
          <cell r="A610">
            <v>39434</v>
          </cell>
          <cell r="B610">
            <v>400.45766590389002</v>
          </cell>
          <cell r="D610">
            <v>92.5263157894736</v>
          </cell>
        </row>
        <row r="611">
          <cell r="A611">
            <v>39435</v>
          </cell>
          <cell r="B611">
            <v>413.27231121281397</v>
          </cell>
          <cell r="D611">
            <v>92.710526315789394</v>
          </cell>
        </row>
        <row r="612">
          <cell r="A612">
            <v>39436</v>
          </cell>
          <cell r="B612">
            <v>404.691075514874</v>
          </cell>
          <cell r="D612">
            <v>92.986842105263094</v>
          </cell>
        </row>
        <row r="613">
          <cell r="A613">
            <v>39437</v>
          </cell>
          <cell r="B613">
            <v>424.48512585812301</v>
          </cell>
          <cell r="D613">
            <v>92.565789473684205</v>
          </cell>
        </row>
        <row r="614">
          <cell r="A614">
            <v>39440</v>
          </cell>
          <cell r="B614">
            <v>457.32265446224199</v>
          </cell>
          <cell r="D614">
            <v>92.947368421052602</v>
          </cell>
        </row>
        <row r="615">
          <cell r="A615">
            <v>39442</v>
          </cell>
          <cell r="B615">
            <v>429.63386727688697</v>
          </cell>
          <cell r="D615">
            <v>92.763157894736807</v>
          </cell>
        </row>
        <row r="616">
          <cell r="A616">
            <v>39443</v>
          </cell>
          <cell r="B616">
            <v>384.43935926773401</v>
          </cell>
          <cell r="D616">
            <v>94.736842105263094</v>
          </cell>
        </row>
        <row r="617">
          <cell r="A617">
            <v>39444</v>
          </cell>
          <cell r="B617">
            <v>365.33295194508003</v>
          </cell>
          <cell r="D617">
            <v>94.355263157894697</v>
          </cell>
        </row>
        <row r="618">
          <cell r="A618">
            <v>39447</v>
          </cell>
          <cell r="B618">
            <v>345.53775743707001</v>
          </cell>
          <cell r="D618">
            <v>96.0263157894736</v>
          </cell>
        </row>
        <row r="619">
          <cell r="A619">
            <v>39449</v>
          </cell>
          <cell r="B619">
            <v>320.70938215102899</v>
          </cell>
          <cell r="D619">
            <v>94.789473684210506</v>
          </cell>
        </row>
        <row r="620">
          <cell r="A620">
            <v>39450</v>
          </cell>
          <cell r="B620">
            <v>324.82837528604102</v>
          </cell>
          <cell r="D620">
            <v>96.315789473684205</v>
          </cell>
        </row>
        <row r="621">
          <cell r="A621">
            <v>39451</v>
          </cell>
          <cell r="B621">
            <v>304.34782608695599</v>
          </cell>
          <cell r="D621">
            <v>97.0263157894736</v>
          </cell>
        </row>
        <row r="622">
          <cell r="A622">
            <v>39454</v>
          </cell>
          <cell r="B622">
            <v>286.95652173912998</v>
          </cell>
          <cell r="D622">
            <v>99.052631578947299</v>
          </cell>
        </row>
        <row r="623">
          <cell r="A623">
            <v>39455</v>
          </cell>
          <cell r="B623">
            <v>293.93592677345498</v>
          </cell>
          <cell r="D623">
            <v>96.789473684210506</v>
          </cell>
        </row>
        <row r="624">
          <cell r="A624">
            <v>39456</v>
          </cell>
          <cell r="B624">
            <v>303.089244851258</v>
          </cell>
          <cell r="D624">
            <v>96.684210526315695</v>
          </cell>
        </row>
        <row r="625">
          <cell r="A625">
            <v>39457</v>
          </cell>
          <cell r="B625">
            <v>302.402745995423</v>
          </cell>
          <cell r="D625">
            <v>96.513157894736807</v>
          </cell>
        </row>
        <row r="626">
          <cell r="A626">
            <v>39458</v>
          </cell>
          <cell r="B626">
            <v>308.92448512585798</v>
          </cell>
          <cell r="D626">
            <v>96.763157894736807</v>
          </cell>
        </row>
        <row r="627">
          <cell r="A627">
            <v>39461</v>
          </cell>
          <cell r="B627">
            <v>328.37528604118899</v>
          </cell>
          <cell r="D627">
            <v>98.605263157894697</v>
          </cell>
        </row>
        <row r="628">
          <cell r="A628">
            <v>39462</v>
          </cell>
          <cell r="B628">
            <v>324.82837528604102</v>
          </cell>
          <cell r="D628">
            <v>99.065789473684205</v>
          </cell>
        </row>
        <row r="629">
          <cell r="A629">
            <v>39463</v>
          </cell>
          <cell r="B629">
            <v>313.72997711670399</v>
          </cell>
          <cell r="D629">
            <v>98.421052631578902</v>
          </cell>
        </row>
        <row r="630">
          <cell r="A630">
            <v>39464</v>
          </cell>
          <cell r="B630">
            <v>298.97025171624699</v>
          </cell>
          <cell r="D630">
            <v>98.263157894736807</v>
          </cell>
        </row>
        <row r="631">
          <cell r="A631">
            <v>39465</v>
          </cell>
          <cell r="B631">
            <v>305.94965675057199</v>
          </cell>
          <cell r="D631">
            <v>96.763157894736807</v>
          </cell>
        </row>
        <row r="632">
          <cell r="A632">
            <v>39469</v>
          </cell>
          <cell r="B632">
            <v>298.05491990846599</v>
          </cell>
          <cell r="D632">
            <v>96.5</v>
          </cell>
        </row>
        <row r="633">
          <cell r="A633">
            <v>39470</v>
          </cell>
          <cell r="B633">
            <v>319.79405034324901</v>
          </cell>
          <cell r="D633">
            <v>97.171052631578902</v>
          </cell>
        </row>
        <row r="634">
          <cell r="A634">
            <v>39471</v>
          </cell>
          <cell r="B634">
            <v>307.093821510297</v>
          </cell>
          <cell r="D634">
            <v>96.2763157894736</v>
          </cell>
        </row>
        <row r="635">
          <cell r="A635">
            <v>39472</v>
          </cell>
          <cell r="B635">
            <v>294.62242562928998</v>
          </cell>
          <cell r="D635">
            <v>97.131578947368396</v>
          </cell>
        </row>
        <row r="636">
          <cell r="A636">
            <v>39475</v>
          </cell>
          <cell r="B636">
            <v>302.51716247139501</v>
          </cell>
          <cell r="D636">
            <v>98.394736842105203</v>
          </cell>
        </row>
        <row r="637">
          <cell r="A637">
            <v>39476</v>
          </cell>
          <cell r="B637">
            <v>300.57208237986202</v>
          </cell>
          <cell r="D637">
            <v>96.513157894736807</v>
          </cell>
        </row>
        <row r="638">
          <cell r="A638">
            <v>39477</v>
          </cell>
          <cell r="B638">
            <v>293.020594965675</v>
          </cell>
          <cell r="D638">
            <v>96.328947368420998</v>
          </cell>
        </row>
        <row r="639">
          <cell r="A639">
            <v>39478</v>
          </cell>
          <cell r="B639">
            <v>303.43249427917601</v>
          </cell>
          <cell r="D639">
            <v>94.513157894736807</v>
          </cell>
        </row>
        <row r="640">
          <cell r="A640">
            <v>39479</v>
          </cell>
          <cell r="B640">
            <v>303.54691075514802</v>
          </cell>
          <cell r="D640">
            <v>94.802631578947299</v>
          </cell>
        </row>
        <row r="641">
          <cell r="A641">
            <v>39482</v>
          </cell>
          <cell r="B641">
            <v>297.711670480549</v>
          </cell>
          <cell r="D641">
            <v>95.434210526315695</v>
          </cell>
        </row>
        <row r="642">
          <cell r="A642">
            <v>39483</v>
          </cell>
          <cell r="B642">
            <v>283.06636155606401</v>
          </cell>
          <cell r="D642">
            <v>95.5</v>
          </cell>
        </row>
        <row r="643">
          <cell r="A643">
            <v>39484</v>
          </cell>
          <cell r="B643">
            <v>256.40732265446201</v>
          </cell>
          <cell r="D643">
            <v>97.894736842105203</v>
          </cell>
        </row>
        <row r="644">
          <cell r="A644">
            <v>39485</v>
          </cell>
          <cell r="B644">
            <v>262.24256292906102</v>
          </cell>
          <cell r="D644">
            <v>98.105263157894697</v>
          </cell>
        </row>
        <row r="645">
          <cell r="A645">
            <v>39486</v>
          </cell>
          <cell r="B645">
            <v>259.83981693363802</v>
          </cell>
          <cell r="D645">
            <v>99.092105263157805</v>
          </cell>
        </row>
        <row r="646">
          <cell r="A646">
            <v>39489</v>
          </cell>
          <cell r="B646">
            <v>262.81464530892401</v>
          </cell>
          <cell r="D646">
            <v>99.842105263157805</v>
          </cell>
        </row>
        <row r="647">
          <cell r="A647">
            <v>39490</v>
          </cell>
          <cell r="B647">
            <v>298.74141876430201</v>
          </cell>
          <cell r="D647">
            <v>98.657894736842096</v>
          </cell>
        </row>
        <row r="648">
          <cell r="A648">
            <v>39491</v>
          </cell>
          <cell r="B648">
            <v>386.61327231121197</v>
          </cell>
          <cell r="D648">
            <v>100.31578947368401</v>
          </cell>
        </row>
        <row r="649">
          <cell r="A649">
            <v>39492</v>
          </cell>
          <cell r="B649">
            <v>389.13043478260801</v>
          </cell>
          <cell r="D649">
            <v>99.815789473684205</v>
          </cell>
        </row>
        <row r="650">
          <cell r="A650">
            <v>39493</v>
          </cell>
          <cell r="B650">
            <v>363.95881006864897</v>
          </cell>
          <cell r="D650">
            <v>99.2763157894736</v>
          </cell>
        </row>
        <row r="651">
          <cell r="A651">
            <v>39497</v>
          </cell>
          <cell r="B651">
            <v>350.45766590389002</v>
          </cell>
          <cell r="D651">
            <v>100.42105263157799</v>
          </cell>
        </row>
        <row r="652">
          <cell r="A652">
            <v>39498</v>
          </cell>
          <cell r="B652">
            <v>349.771167048054</v>
          </cell>
          <cell r="D652">
            <v>99.144736842105203</v>
          </cell>
        </row>
        <row r="653">
          <cell r="A653">
            <v>39499</v>
          </cell>
          <cell r="B653">
            <v>343.93592677345498</v>
          </cell>
          <cell r="D653">
            <v>98.736842105263094</v>
          </cell>
        </row>
        <row r="654">
          <cell r="A654">
            <v>39500</v>
          </cell>
          <cell r="B654">
            <v>337.18535469107502</v>
          </cell>
          <cell r="D654">
            <v>102.605263157894</v>
          </cell>
        </row>
        <row r="655">
          <cell r="A655">
            <v>39503</v>
          </cell>
          <cell r="B655">
            <v>354.691075514874</v>
          </cell>
          <cell r="D655">
            <v>103.92105263157799</v>
          </cell>
        </row>
        <row r="656">
          <cell r="A656">
            <v>39504</v>
          </cell>
          <cell r="B656">
            <v>388.55835240274502</v>
          </cell>
          <cell r="D656">
            <v>103.894736842105</v>
          </cell>
        </row>
        <row r="657">
          <cell r="A657">
            <v>39505</v>
          </cell>
          <cell r="B657">
            <v>382.26544622425598</v>
          </cell>
          <cell r="D657">
            <v>104.605263157894</v>
          </cell>
        </row>
        <row r="658">
          <cell r="A658">
            <v>39506</v>
          </cell>
          <cell r="B658">
            <v>344.96567505720799</v>
          </cell>
          <cell r="D658">
            <v>105.526315789473</v>
          </cell>
        </row>
        <row r="659">
          <cell r="A659">
            <v>39507</v>
          </cell>
          <cell r="B659">
            <v>307.43707093821502</v>
          </cell>
          <cell r="D659">
            <v>107.631578947368</v>
          </cell>
        </row>
        <row r="660">
          <cell r="A660">
            <v>39510</v>
          </cell>
          <cell r="B660">
            <v>341.07551487414099</v>
          </cell>
          <cell r="D660">
            <v>108.947368421052</v>
          </cell>
        </row>
        <row r="661">
          <cell r="A661">
            <v>39511</v>
          </cell>
          <cell r="B661">
            <v>309.49656750572001</v>
          </cell>
          <cell r="D661">
            <v>109.23684210526299</v>
          </cell>
        </row>
        <row r="662">
          <cell r="A662">
            <v>39512</v>
          </cell>
          <cell r="B662">
            <v>305.60640732265398</v>
          </cell>
          <cell r="D662">
            <v>108.078947368421</v>
          </cell>
        </row>
        <row r="663">
          <cell r="A663">
            <v>39513</v>
          </cell>
          <cell r="B663">
            <v>301.37299771167</v>
          </cell>
          <cell r="D663">
            <v>108.67105263157799</v>
          </cell>
        </row>
        <row r="664">
          <cell r="A664">
            <v>39514</v>
          </cell>
          <cell r="B664">
            <v>346.22425629290598</v>
          </cell>
          <cell r="D664">
            <v>109.263157894736</v>
          </cell>
        </row>
        <row r="665">
          <cell r="A665">
            <v>39517</v>
          </cell>
          <cell r="B665">
            <v>337.75743707093801</v>
          </cell>
          <cell r="D665">
            <v>108.09210526315699</v>
          </cell>
        </row>
        <row r="666">
          <cell r="A666">
            <v>39518</v>
          </cell>
          <cell r="B666">
            <v>342.67734553775699</v>
          </cell>
          <cell r="D666">
            <v>109.052631578947</v>
          </cell>
        </row>
        <row r="667">
          <cell r="A667">
            <v>39519</v>
          </cell>
          <cell r="B667">
            <v>345.53775743707001</v>
          </cell>
          <cell r="D667">
            <v>108.355263157894</v>
          </cell>
        </row>
        <row r="668">
          <cell r="A668">
            <v>39520</v>
          </cell>
          <cell r="B668">
            <v>348.85583524027402</v>
          </cell>
          <cell r="D668">
            <v>106.973684210526</v>
          </cell>
        </row>
        <row r="669">
          <cell r="A669">
            <v>39521</v>
          </cell>
          <cell r="B669">
            <v>344.05034324942699</v>
          </cell>
          <cell r="D669">
            <v>108.828947368421</v>
          </cell>
        </row>
        <row r="670">
          <cell r="A670">
            <v>39524</v>
          </cell>
          <cell r="B670">
            <v>315.78947368421001</v>
          </cell>
          <cell r="D670">
            <v>106.578947368421</v>
          </cell>
        </row>
        <row r="671">
          <cell r="A671">
            <v>39525</v>
          </cell>
          <cell r="B671">
            <v>356.064073226544</v>
          </cell>
          <cell r="D671">
            <v>108.36842105263101</v>
          </cell>
        </row>
        <row r="672">
          <cell r="A672">
            <v>39526</v>
          </cell>
          <cell r="B672">
            <v>337.07093821510199</v>
          </cell>
          <cell r="D672">
            <v>106.75</v>
          </cell>
        </row>
        <row r="673">
          <cell r="A673">
            <v>39527</v>
          </cell>
          <cell r="B673">
            <v>354.91990846681898</v>
          </cell>
          <cell r="D673">
            <v>105.052631578947</v>
          </cell>
        </row>
        <row r="674">
          <cell r="A674">
            <v>39531</v>
          </cell>
          <cell r="B674">
            <v>371.85354691075497</v>
          </cell>
          <cell r="D674">
            <v>105.263157894736</v>
          </cell>
        </row>
        <row r="675">
          <cell r="A675">
            <v>39532</v>
          </cell>
          <cell r="B675">
            <v>370.82379862700202</v>
          </cell>
          <cell r="D675">
            <v>106.855263157894</v>
          </cell>
        </row>
        <row r="676">
          <cell r="A676">
            <v>39533</v>
          </cell>
          <cell r="B676">
            <v>366.01830663615499</v>
          </cell>
          <cell r="D676">
            <v>106.657894736842</v>
          </cell>
        </row>
        <row r="677">
          <cell r="A677">
            <v>39534</v>
          </cell>
          <cell r="B677">
            <v>360.068649885583</v>
          </cell>
          <cell r="D677">
            <v>108.460526315789</v>
          </cell>
        </row>
        <row r="678">
          <cell r="A678">
            <v>39535</v>
          </cell>
          <cell r="B678">
            <v>362.92906178489699</v>
          </cell>
          <cell r="D678">
            <v>107.763157894736</v>
          </cell>
        </row>
        <row r="679">
          <cell r="A679">
            <v>39538</v>
          </cell>
          <cell r="B679">
            <v>357.55148741418702</v>
          </cell>
          <cell r="D679">
            <v>108.131578947368</v>
          </cell>
        </row>
        <row r="680">
          <cell r="A680">
            <v>39539</v>
          </cell>
          <cell r="B680">
            <v>362.01372997711599</v>
          </cell>
          <cell r="D680">
            <v>107.210526315789</v>
          </cell>
        </row>
        <row r="681">
          <cell r="A681">
            <v>39540</v>
          </cell>
          <cell r="B681">
            <v>354.691075514874</v>
          </cell>
          <cell r="D681">
            <v>106.86842105263101</v>
          </cell>
        </row>
        <row r="682">
          <cell r="A682">
            <v>39541</v>
          </cell>
          <cell r="B682">
            <v>365.33180778031999</v>
          </cell>
          <cell r="D682">
            <v>107.17105263157799</v>
          </cell>
        </row>
        <row r="683">
          <cell r="A683">
            <v>39542</v>
          </cell>
          <cell r="B683">
            <v>370.25171624713897</v>
          </cell>
          <cell r="D683">
            <v>106.894736842105</v>
          </cell>
        </row>
        <row r="684">
          <cell r="A684">
            <v>39545</v>
          </cell>
          <cell r="B684">
            <v>360.068649885583</v>
          </cell>
          <cell r="D684">
            <v>108.434210526315</v>
          </cell>
        </row>
        <row r="685">
          <cell r="A685">
            <v>39546</v>
          </cell>
          <cell r="B685">
            <v>363.84439359267702</v>
          </cell>
          <cell r="D685">
            <v>108.605263157894</v>
          </cell>
        </row>
        <row r="686">
          <cell r="A686">
            <v>39547</v>
          </cell>
          <cell r="B686">
            <v>361.55606407322603</v>
          </cell>
          <cell r="D686">
            <v>110.013157894736</v>
          </cell>
        </row>
        <row r="687">
          <cell r="A687">
            <v>39548</v>
          </cell>
          <cell r="B687">
            <v>359.61098398169298</v>
          </cell>
          <cell r="D687">
            <v>109.473684210526</v>
          </cell>
        </row>
        <row r="688">
          <cell r="A688">
            <v>39549</v>
          </cell>
          <cell r="B688">
            <v>347.25400457665899</v>
          </cell>
          <cell r="D688">
            <v>108.552631578947</v>
          </cell>
        </row>
        <row r="689">
          <cell r="A689">
            <v>39552</v>
          </cell>
          <cell r="B689">
            <v>342.105263157894</v>
          </cell>
          <cell r="D689">
            <v>108.973684210526</v>
          </cell>
        </row>
        <row r="690">
          <cell r="A690">
            <v>39553</v>
          </cell>
          <cell r="B690">
            <v>345.88100686498802</v>
          </cell>
          <cell r="D690">
            <v>111.013157894736</v>
          </cell>
        </row>
        <row r="691">
          <cell r="A691">
            <v>39554</v>
          </cell>
          <cell r="B691">
            <v>366.13272311212802</v>
          </cell>
          <cell r="D691">
            <v>110.447368421052</v>
          </cell>
        </row>
        <row r="692">
          <cell r="A692">
            <v>39555</v>
          </cell>
          <cell r="B692">
            <v>376.430205949656</v>
          </cell>
          <cell r="D692">
            <v>110.36842105263101</v>
          </cell>
        </row>
        <row r="693">
          <cell r="A693">
            <v>39556</v>
          </cell>
          <cell r="B693">
            <v>377.57437070938198</v>
          </cell>
          <cell r="D693">
            <v>107.776315789473</v>
          </cell>
        </row>
        <row r="694">
          <cell r="A694">
            <v>39559</v>
          </cell>
          <cell r="B694">
            <v>379.74828375286</v>
          </cell>
          <cell r="D694">
            <v>108.894736842105</v>
          </cell>
        </row>
        <row r="695">
          <cell r="A695">
            <v>39560</v>
          </cell>
          <cell r="B695">
            <v>367.27688787185298</v>
          </cell>
          <cell r="D695">
            <v>106.84210526315699</v>
          </cell>
        </row>
        <row r="696">
          <cell r="A696">
            <v>39561</v>
          </cell>
          <cell r="B696">
            <v>384.55377574370698</v>
          </cell>
          <cell r="D696">
            <v>108.276315789473</v>
          </cell>
        </row>
        <row r="697">
          <cell r="A697">
            <v>39562</v>
          </cell>
          <cell r="B697">
            <v>382.036613272311</v>
          </cell>
          <cell r="D697">
            <v>109.473684210526</v>
          </cell>
        </row>
        <row r="698">
          <cell r="A698">
            <v>39563</v>
          </cell>
          <cell r="B698">
            <v>385.81235697940502</v>
          </cell>
          <cell r="D698">
            <v>108.894736842105</v>
          </cell>
        </row>
        <row r="699">
          <cell r="A699">
            <v>39566</v>
          </cell>
          <cell r="B699">
            <v>382.15102974828301</v>
          </cell>
          <cell r="D699">
            <v>109.631578947368</v>
          </cell>
        </row>
        <row r="700">
          <cell r="A700">
            <v>39567</v>
          </cell>
          <cell r="B700">
            <v>377.91762013729902</v>
          </cell>
          <cell r="D700">
            <v>110.631578947368</v>
          </cell>
        </row>
        <row r="701">
          <cell r="A701">
            <v>39568</v>
          </cell>
          <cell r="B701">
            <v>379.86270022883201</v>
          </cell>
          <cell r="D701">
            <v>110.710526315789</v>
          </cell>
        </row>
        <row r="702">
          <cell r="A702">
            <v>39569</v>
          </cell>
          <cell r="B702">
            <v>385.011441647597</v>
          </cell>
          <cell r="D702">
            <v>111.53947368420999</v>
          </cell>
        </row>
        <row r="703">
          <cell r="A703">
            <v>39570</v>
          </cell>
          <cell r="B703">
            <v>377.80320366132702</v>
          </cell>
          <cell r="D703">
            <v>112.052631578947</v>
          </cell>
        </row>
        <row r="704">
          <cell r="A704">
            <v>39573</v>
          </cell>
          <cell r="B704">
            <v>377.80320366132702</v>
          </cell>
          <cell r="D704">
            <v>114.697368421052</v>
          </cell>
        </row>
        <row r="705">
          <cell r="A705">
            <v>39574</v>
          </cell>
          <cell r="B705">
            <v>378.48970251716202</v>
          </cell>
          <cell r="D705">
            <v>114.25</v>
          </cell>
        </row>
        <row r="706">
          <cell r="A706">
            <v>39575</v>
          </cell>
          <cell r="B706">
            <v>377.57437070938198</v>
          </cell>
          <cell r="D706">
            <v>111.881578947368</v>
          </cell>
        </row>
        <row r="707">
          <cell r="A707">
            <v>39576</v>
          </cell>
          <cell r="B707">
            <v>376.31578947368399</v>
          </cell>
          <cell r="D707">
            <v>106.98684210526299</v>
          </cell>
        </row>
        <row r="708">
          <cell r="A708">
            <v>39577</v>
          </cell>
          <cell r="B708">
            <v>371.16704805491901</v>
          </cell>
          <cell r="D708">
            <v>108.67105263157799</v>
          </cell>
        </row>
        <row r="709">
          <cell r="A709">
            <v>39580</v>
          </cell>
          <cell r="B709">
            <v>382.15102974828301</v>
          </cell>
          <cell r="D709">
            <v>108.11842105263101</v>
          </cell>
        </row>
        <row r="710">
          <cell r="A710">
            <v>39581</v>
          </cell>
          <cell r="B710">
            <v>378.14645308924401</v>
          </cell>
          <cell r="D710">
            <v>108.09210526315699</v>
          </cell>
        </row>
        <row r="711">
          <cell r="A711">
            <v>39582</v>
          </cell>
          <cell r="B711">
            <v>380.20594965675002</v>
          </cell>
          <cell r="D711">
            <v>107.434210526315</v>
          </cell>
        </row>
        <row r="712">
          <cell r="A712">
            <v>39583</v>
          </cell>
          <cell r="B712">
            <v>377.57437070938198</v>
          </cell>
          <cell r="D712">
            <v>105.447368421052</v>
          </cell>
        </row>
        <row r="713">
          <cell r="A713">
            <v>39584</v>
          </cell>
          <cell r="B713">
            <v>368.19221967963301</v>
          </cell>
          <cell r="D713">
            <v>106</v>
          </cell>
        </row>
        <row r="714">
          <cell r="A714">
            <v>39587</v>
          </cell>
          <cell r="B714">
            <v>362.58581235697898</v>
          </cell>
          <cell r="D714">
            <v>104.763157894736</v>
          </cell>
        </row>
        <row r="715">
          <cell r="A715">
            <v>39588</v>
          </cell>
          <cell r="B715">
            <v>358.466819221967</v>
          </cell>
          <cell r="D715">
            <v>106.776315789473</v>
          </cell>
        </row>
        <row r="716">
          <cell r="A716">
            <v>39589</v>
          </cell>
          <cell r="B716">
            <v>366.01830663615499</v>
          </cell>
          <cell r="D716">
            <v>107.473684210526</v>
          </cell>
        </row>
        <row r="717">
          <cell r="A717">
            <v>39590</v>
          </cell>
          <cell r="B717">
            <v>359.03890160182999</v>
          </cell>
          <cell r="D717">
            <v>107.67105263157799</v>
          </cell>
        </row>
        <row r="718">
          <cell r="A718">
            <v>39591</v>
          </cell>
          <cell r="B718">
            <v>352.28832951944997</v>
          </cell>
          <cell r="D718">
            <v>108.42105263157799</v>
          </cell>
        </row>
        <row r="719">
          <cell r="A719">
            <v>39595</v>
          </cell>
          <cell r="B719">
            <v>368.764302059496</v>
          </cell>
          <cell r="D719">
            <v>108.23684210526299</v>
          </cell>
        </row>
        <row r="720">
          <cell r="A720">
            <v>39596</v>
          </cell>
          <cell r="B720">
            <v>374.37070938215101</v>
          </cell>
          <cell r="D720">
            <v>106.84210526315699</v>
          </cell>
        </row>
        <row r="721">
          <cell r="A721">
            <v>39597</v>
          </cell>
          <cell r="B721">
            <v>377.45995423340901</v>
          </cell>
          <cell r="D721">
            <v>106.5</v>
          </cell>
        </row>
        <row r="722">
          <cell r="A722">
            <v>39598</v>
          </cell>
          <cell r="B722">
            <v>375.40045766590299</v>
          </cell>
          <cell r="D722">
            <v>108.86842105263101</v>
          </cell>
        </row>
        <row r="723">
          <cell r="A723">
            <v>39601</v>
          </cell>
          <cell r="B723">
            <v>347.82608695652101</v>
          </cell>
          <cell r="D723">
            <v>109.11842105263101</v>
          </cell>
        </row>
        <row r="724">
          <cell r="A724">
            <v>39602</v>
          </cell>
          <cell r="B724">
            <v>341.87643020594902</v>
          </cell>
          <cell r="D724">
            <v>109.355263157894</v>
          </cell>
        </row>
        <row r="725">
          <cell r="A725">
            <v>39603</v>
          </cell>
          <cell r="B725">
            <v>361.78489702517101</v>
          </cell>
          <cell r="D725">
            <v>109.934210526315</v>
          </cell>
        </row>
        <row r="726">
          <cell r="A726">
            <v>39604</v>
          </cell>
          <cell r="B726">
            <v>368.87871853546898</v>
          </cell>
          <cell r="D726">
            <v>111.447368421052</v>
          </cell>
        </row>
        <row r="727">
          <cell r="A727">
            <v>39605</v>
          </cell>
          <cell r="B727">
            <v>359.382151029748</v>
          </cell>
          <cell r="D727">
            <v>111.263157894736</v>
          </cell>
        </row>
        <row r="728">
          <cell r="A728">
            <v>39608</v>
          </cell>
          <cell r="B728">
            <v>352.74599542333999</v>
          </cell>
          <cell r="D728">
            <v>109.776315789473</v>
          </cell>
        </row>
        <row r="729">
          <cell r="A729">
            <v>39609</v>
          </cell>
          <cell r="B729">
            <v>347.82608695652101</v>
          </cell>
          <cell r="D729">
            <v>111.81578947368401</v>
          </cell>
        </row>
        <row r="730">
          <cell r="A730">
            <v>39610</v>
          </cell>
          <cell r="B730">
            <v>363.61556064073199</v>
          </cell>
          <cell r="D730">
            <v>111.381578947368</v>
          </cell>
        </row>
        <row r="731">
          <cell r="A731">
            <v>39611</v>
          </cell>
          <cell r="B731">
            <v>354.23340961098302</v>
          </cell>
          <cell r="D731">
            <v>111.552631578947</v>
          </cell>
        </row>
        <row r="732">
          <cell r="A732">
            <v>39612</v>
          </cell>
          <cell r="B732">
            <v>376.08695652173901</v>
          </cell>
          <cell r="D732">
            <v>111.447368421052</v>
          </cell>
        </row>
        <row r="733">
          <cell r="A733">
            <v>39615</v>
          </cell>
          <cell r="B733">
            <v>381.57894736842098</v>
          </cell>
          <cell r="D733">
            <v>112.61842105263101</v>
          </cell>
        </row>
        <row r="734">
          <cell r="A734">
            <v>39616</v>
          </cell>
          <cell r="B734">
            <v>379.86270022883201</v>
          </cell>
          <cell r="D734">
            <v>112.42105263157799</v>
          </cell>
        </row>
        <row r="735">
          <cell r="A735">
            <v>39617</v>
          </cell>
          <cell r="B735">
            <v>376.77345537757401</v>
          </cell>
          <cell r="D735">
            <v>112.28947368420999</v>
          </cell>
        </row>
        <row r="736">
          <cell r="A736">
            <v>39618</v>
          </cell>
          <cell r="B736">
            <v>371.739130434782</v>
          </cell>
          <cell r="D736">
            <v>112.710526315789</v>
          </cell>
        </row>
        <row r="737">
          <cell r="A737">
            <v>39619</v>
          </cell>
          <cell r="B737">
            <v>365.56064073226503</v>
          </cell>
          <cell r="D737">
            <v>113.73684210526299</v>
          </cell>
        </row>
        <row r="738">
          <cell r="A738">
            <v>39622</v>
          </cell>
          <cell r="B738">
            <v>361.78489702517101</v>
          </cell>
          <cell r="D738">
            <v>112.75</v>
          </cell>
        </row>
        <row r="739">
          <cell r="A739">
            <v>39623</v>
          </cell>
          <cell r="B739">
            <v>345.08009153318</v>
          </cell>
          <cell r="D739">
            <v>112.73684210526299</v>
          </cell>
        </row>
        <row r="740">
          <cell r="A740">
            <v>39624</v>
          </cell>
          <cell r="B740">
            <v>360.068649885583</v>
          </cell>
          <cell r="D740">
            <v>112.5</v>
          </cell>
        </row>
        <row r="741">
          <cell r="A741">
            <v>39625</v>
          </cell>
          <cell r="B741">
            <v>345.42334096109801</v>
          </cell>
          <cell r="D741">
            <v>112.23684210526299</v>
          </cell>
        </row>
        <row r="742">
          <cell r="A742">
            <v>39626</v>
          </cell>
          <cell r="B742">
            <v>365.446224256292</v>
          </cell>
          <cell r="D742">
            <v>112.052631578947</v>
          </cell>
        </row>
        <row r="743">
          <cell r="A743">
            <v>39629</v>
          </cell>
          <cell r="B743">
            <v>369.79405034324901</v>
          </cell>
          <cell r="D743">
            <v>112.73684210526299</v>
          </cell>
        </row>
        <row r="744">
          <cell r="A744">
            <v>39630</v>
          </cell>
          <cell r="B744">
            <v>369.79405034324901</v>
          </cell>
          <cell r="D744">
            <v>113.381578947368</v>
          </cell>
        </row>
        <row r="745">
          <cell r="A745">
            <v>39631</v>
          </cell>
          <cell r="B745">
            <v>362.81464530892401</v>
          </cell>
          <cell r="D745">
            <v>113.447368421052</v>
          </cell>
        </row>
        <row r="746">
          <cell r="A746">
            <v>39632</v>
          </cell>
          <cell r="B746">
            <v>357.093821510297</v>
          </cell>
          <cell r="D746">
            <v>112.11842105263101</v>
          </cell>
        </row>
        <row r="747">
          <cell r="A747">
            <v>39636</v>
          </cell>
          <cell r="B747">
            <v>346.56750572082302</v>
          </cell>
          <cell r="D747">
            <v>113.03947368420999</v>
          </cell>
        </row>
        <row r="748">
          <cell r="A748">
            <v>39637</v>
          </cell>
          <cell r="B748">
            <v>366.47597254004501</v>
          </cell>
          <cell r="D748">
            <v>114.73684210526299</v>
          </cell>
        </row>
        <row r="749">
          <cell r="A749">
            <v>39638</v>
          </cell>
          <cell r="B749">
            <v>343.24942791761998</v>
          </cell>
          <cell r="D749">
            <v>113.131578947368</v>
          </cell>
        </row>
        <row r="750">
          <cell r="A750">
            <v>39639</v>
          </cell>
          <cell r="B750">
            <v>325.85812356979397</v>
          </cell>
          <cell r="D750">
            <v>112.894736842105</v>
          </cell>
        </row>
        <row r="751">
          <cell r="A751">
            <v>39640</v>
          </cell>
          <cell r="B751">
            <v>334.89702517162402</v>
          </cell>
          <cell r="D751">
            <v>112.407894736842</v>
          </cell>
        </row>
        <row r="752">
          <cell r="A752">
            <v>39643</v>
          </cell>
          <cell r="B752">
            <v>314.64530892448499</v>
          </cell>
          <cell r="D752">
            <v>110.526315789473</v>
          </cell>
        </row>
        <row r="753">
          <cell r="A753">
            <v>39644</v>
          </cell>
          <cell r="B753">
            <v>327.91762013729902</v>
          </cell>
          <cell r="D753">
            <v>111.131578947368</v>
          </cell>
        </row>
        <row r="754">
          <cell r="A754">
            <v>39645</v>
          </cell>
          <cell r="B754">
            <v>336.38443935926699</v>
          </cell>
          <cell r="D754">
            <v>110.42105263157799</v>
          </cell>
        </row>
        <row r="755">
          <cell r="A755">
            <v>39646</v>
          </cell>
          <cell r="B755">
            <v>345.53775743707001</v>
          </cell>
          <cell r="D755">
            <v>107.644736842105</v>
          </cell>
        </row>
        <row r="756">
          <cell r="A756">
            <v>39647</v>
          </cell>
          <cell r="B756">
            <v>354.80549199084601</v>
          </cell>
          <cell r="D756">
            <v>109.06578947368401</v>
          </cell>
        </row>
        <row r="757">
          <cell r="A757">
            <v>39650</v>
          </cell>
          <cell r="B757">
            <v>349.771167048054</v>
          </cell>
          <cell r="D757">
            <v>109.605263157894</v>
          </cell>
        </row>
        <row r="758">
          <cell r="A758">
            <v>39651</v>
          </cell>
          <cell r="B758">
            <v>348.97025171624699</v>
          </cell>
          <cell r="D758">
            <v>110.131578947368</v>
          </cell>
        </row>
        <row r="759">
          <cell r="A759">
            <v>39652</v>
          </cell>
          <cell r="B759">
            <v>341.64759725400398</v>
          </cell>
          <cell r="D759">
            <v>110.81578947368401</v>
          </cell>
        </row>
        <row r="760">
          <cell r="A760">
            <v>39653</v>
          </cell>
          <cell r="B760">
            <v>355.377574370709</v>
          </cell>
          <cell r="D760">
            <v>108.881578947368</v>
          </cell>
        </row>
        <row r="761">
          <cell r="A761">
            <v>39654</v>
          </cell>
          <cell r="B761">
            <v>360.52631578947302</v>
          </cell>
          <cell r="D761">
            <v>105.578947368421</v>
          </cell>
        </row>
        <row r="762">
          <cell r="A762">
            <v>39657</v>
          </cell>
          <cell r="B762">
            <v>366.13272311212802</v>
          </cell>
          <cell r="D762">
            <v>107.578947368421</v>
          </cell>
        </row>
        <row r="763">
          <cell r="A763">
            <v>39658</v>
          </cell>
          <cell r="B763">
            <v>390.27459954233399</v>
          </cell>
          <cell r="D763">
            <v>107.53947368420999</v>
          </cell>
        </row>
        <row r="764">
          <cell r="A764">
            <v>39659</v>
          </cell>
          <cell r="B764">
            <v>421.16704805491901</v>
          </cell>
          <cell r="D764">
            <v>107.802631578947</v>
          </cell>
        </row>
        <row r="765">
          <cell r="A765">
            <v>39660</v>
          </cell>
          <cell r="B765">
            <v>416.81922196796302</v>
          </cell>
          <cell r="D765">
            <v>108.81578947368401</v>
          </cell>
        </row>
        <row r="766">
          <cell r="A766">
            <v>39661</v>
          </cell>
          <cell r="B766">
            <v>406.17848970251703</v>
          </cell>
          <cell r="D766">
            <v>109.828947368421</v>
          </cell>
        </row>
        <row r="767">
          <cell r="A767">
            <v>39664</v>
          </cell>
          <cell r="B767">
            <v>398.74141876430201</v>
          </cell>
          <cell r="D767">
            <v>109.59210526315699</v>
          </cell>
        </row>
        <row r="768">
          <cell r="A768">
            <v>39665</v>
          </cell>
          <cell r="B768">
            <v>403.775743707093</v>
          </cell>
          <cell r="D768">
            <v>110.723684210526</v>
          </cell>
        </row>
        <row r="769">
          <cell r="A769">
            <v>39666</v>
          </cell>
          <cell r="B769">
            <v>416.47597254004501</v>
          </cell>
          <cell r="D769">
            <v>111.710526315789</v>
          </cell>
        </row>
        <row r="770">
          <cell r="A770">
            <v>39667</v>
          </cell>
          <cell r="B770">
            <v>423.91304347826002</v>
          </cell>
          <cell r="D770">
            <v>113.157894736842</v>
          </cell>
        </row>
        <row r="771">
          <cell r="A771">
            <v>39668</v>
          </cell>
          <cell r="B771">
            <v>431.00686498855799</v>
          </cell>
          <cell r="D771">
            <v>115.105263157894</v>
          </cell>
        </row>
        <row r="772">
          <cell r="A772">
            <v>39671</v>
          </cell>
          <cell r="B772">
            <v>501.60183066361498</v>
          </cell>
          <cell r="D772">
            <v>113.802631578947</v>
          </cell>
        </row>
        <row r="773">
          <cell r="A773">
            <v>39672</v>
          </cell>
          <cell r="B773">
            <v>502.86041189931302</v>
          </cell>
          <cell r="D773">
            <v>113.697368421052</v>
          </cell>
        </row>
        <row r="774">
          <cell r="A774">
            <v>39673</v>
          </cell>
          <cell r="B774">
            <v>498.85583524027402</v>
          </cell>
          <cell r="D774">
            <v>113.684210526315</v>
          </cell>
        </row>
        <row r="775">
          <cell r="A775">
            <v>39674</v>
          </cell>
          <cell r="B775">
            <v>545.65217391304304</v>
          </cell>
          <cell r="D775">
            <v>111.960526315789</v>
          </cell>
        </row>
        <row r="776">
          <cell r="A776">
            <v>39675</v>
          </cell>
          <cell r="B776">
            <v>568.764302059496</v>
          </cell>
          <cell r="D776">
            <v>113.026315789473</v>
          </cell>
        </row>
        <row r="777">
          <cell r="A777">
            <v>39678</v>
          </cell>
          <cell r="B777">
            <v>547.94050343249398</v>
          </cell>
          <cell r="D777">
            <v>114.09210526315699</v>
          </cell>
        </row>
        <row r="778">
          <cell r="A778">
            <v>39679</v>
          </cell>
          <cell r="B778">
            <v>509.382151029748</v>
          </cell>
          <cell r="D778">
            <v>114.973684210526</v>
          </cell>
        </row>
        <row r="779">
          <cell r="A779">
            <v>39680</v>
          </cell>
          <cell r="B779">
            <v>543.02059496567495</v>
          </cell>
          <cell r="D779">
            <v>114.697368421052</v>
          </cell>
        </row>
        <row r="780">
          <cell r="A780">
            <v>39681</v>
          </cell>
          <cell r="B780">
            <v>505.72082379862701</v>
          </cell>
          <cell r="D780">
            <v>113.907894736842</v>
          </cell>
        </row>
        <row r="781">
          <cell r="A781">
            <v>39682</v>
          </cell>
          <cell r="B781">
            <v>537.64302059496504</v>
          </cell>
          <cell r="D781">
            <v>116.276315789473</v>
          </cell>
        </row>
        <row r="782">
          <cell r="A782">
            <v>39685</v>
          </cell>
          <cell r="B782">
            <v>506.52173913043401</v>
          </cell>
          <cell r="D782">
            <v>116.11842105263101</v>
          </cell>
        </row>
        <row r="783">
          <cell r="A783">
            <v>39686</v>
          </cell>
          <cell r="B783">
            <v>545.19450800915297</v>
          </cell>
          <cell r="D783">
            <v>116.59210526315699</v>
          </cell>
        </row>
        <row r="784">
          <cell r="A784">
            <v>39687</v>
          </cell>
          <cell r="B784">
            <v>572.42562929061705</v>
          </cell>
          <cell r="D784">
            <v>116.460526315789</v>
          </cell>
        </row>
        <row r="785">
          <cell r="A785">
            <v>39688</v>
          </cell>
          <cell r="B785">
            <v>543.47826086956502</v>
          </cell>
          <cell r="D785">
            <v>116.23684210526299</v>
          </cell>
        </row>
        <row r="786">
          <cell r="A786">
            <v>39689</v>
          </cell>
          <cell r="B786">
            <v>562.70022883295098</v>
          </cell>
          <cell r="D786">
            <v>115.697368421052</v>
          </cell>
        </row>
        <row r="787">
          <cell r="A787">
            <v>39693</v>
          </cell>
          <cell r="B787">
            <v>581.23569794050297</v>
          </cell>
          <cell r="D787">
            <v>114.973684210526</v>
          </cell>
        </row>
        <row r="788">
          <cell r="A788">
            <v>39694</v>
          </cell>
          <cell r="B788">
            <v>571.85354691075497</v>
          </cell>
          <cell r="D788">
            <v>115.5</v>
          </cell>
        </row>
        <row r="789">
          <cell r="A789">
            <v>39695</v>
          </cell>
          <cell r="B789">
            <v>555.377574370709</v>
          </cell>
          <cell r="D789">
            <v>115.394736842105</v>
          </cell>
        </row>
        <row r="790">
          <cell r="A790">
            <v>39696</v>
          </cell>
          <cell r="B790">
            <v>555.94965675057199</v>
          </cell>
          <cell r="D790">
            <v>114.81578947368401</v>
          </cell>
        </row>
        <row r="791">
          <cell r="A791">
            <v>39699</v>
          </cell>
          <cell r="B791">
            <v>571.85354691075497</v>
          </cell>
          <cell r="D791">
            <v>114.684210526315</v>
          </cell>
        </row>
        <row r="792">
          <cell r="A792">
            <v>39700</v>
          </cell>
          <cell r="B792">
            <v>527.23112128146397</v>
          </cell>
          <cell r="D792">
            <v>114.473684210526</v>
          </cell>
        </row>
        <row r="793">
          <cell r="A793">
            <v>39701</v>
          </cell>
          <cell r="B793">
            <v>537.29977116704799</v>
          </cell>
          <cell r="D793">
            <v>114.078947368421</v>
          </cell>
        </row>
        <row r="794">
          <cell r="A794">
            <v>39702</v>
          </cell>
          <cell r="B794">
            <v>537.64302059496504</v>
          </cell>
          <cell r="D794">
            <v>113.61842105263101</v>
          </cell>
        </row>
        <row r="795">
          <cell r="A795">
            <v>39703</v>
          </cell>
          <cell r="B795">
            <v>530.54919908466798</v>
          </cell>
          <cell r="D795">
            <v>114.513157894736</v>
          </cell>
        </row>
        <row r="796">
          <cell r="A796">
            <v>39706</v>
          </cell>
          <cell r="B796">
            <v>384.55377574370698</v>
          </cell>
          <cell r="D796">
            <v>114.644736842105</v>
          </cell>
        </row>
        <row r="797">
          <cell r="A797">
            <v>39707</v>
          </cell>
          <cell r="B797">
            <v>174.942791762013</v>
          </cell>
          <cell r="D797">
            <v>116.013157894736</v>
          </cell>
        </row>
        <row r="798">
          <cell r="A798">
            <v>39708</v>
          </cell>
          <cell r="B798">
            <v>162.58581235697901</v>
          </cell>
          <cell r="D798">
            <v>117.407894736842</v>
          </cell>
        </row>
        <row r="799">
          <cell r="A799">
            <v>39709</v>
          </cell>
          <cell r="B799">
            <v>159.382151029748</v>
          </cell>
          <cell r="D799">
            <v>117.36842105263101</v>
          </cell>
        </row>
        <row r="800">
          <cell r="A800">
            <v>39710</v>
          </cell>
          <cell r="B800">
            <v>183.06636155606401</v>
          </cell>
          <cell r="D800">
            <v>119.631578947368</v>
          </cell>
        </row>
        <row r="801">
          <cell r="A801">
            <v>39713</v>
          </cell>
          <cell r="B801">
            <v>233.524027459954</v>
          </cell>
          <cell r="D801">
            <v>119.631578947368</v>
          </cell>
        </row>
        <row r="802">
          <cell r="A802">
            <v>39714</v>
          </cell>
          <cell r="B802">
            <v>266.01830663615499</v>
          </cell>
          <cell r="D802">
            <v>119.381578947368</v>
          </cell>
        </row>
        <row r="803">
          <cell r="A803">
            <v>39715</v>
          </cell>
          <cell r="B803">
            <v>242.791762013729</v>
          </cell>
          <cell r="D803">
            <v>120.013157894736</v>
          </cell>
        </row>
        <row r="804">
          <cell r="A804">
            <v>39716</v>
          </cell>
          <cell r="B804">
            <v>231.12128146453</v>
          </cell>
          <cell r="D804">
            <v>120</v>
          </cell>
        </row>
        <row r="805">
          <cell r="A805">
            <v>39717</v>
          </cell>
          <cell r="B805">
            <v>232.49427917620099</v>
          </cell>
          <cell r="D805">
            <v>121.09210526315699</v>
          </cell>
        </row>
        <row r="806">
          <cell r="A806">
            <v>39720</v>
          </cell>
          <cell r="B806">
            <v>228.48970251716199</v>
          </cell>
          <cell r="D806">
            <v>121.23684210526299</v>
          </cell>
        </row>
        <row r="807">
          <cell r="A807">
            <v>39721</v>
          </cell>
          <cell r="B807">
            <v>230.320366132723</v>
          </cell>
          <cell r="D807">
            <v>121.67105263157799</v>
          </cell>
        </row>
        <row r="808">
          <cell r="A808">
            <v>39722</v>
          </cell>
          <cell r="B808">
            <v>240.16018306636099</v>
          </cell>
          <cell r="D808">
            <v>122.59210526315699</v>
          </cell>
        </row>
        <row r="809">
          <cell r="A809">
            <v>39723</v>
          </cell>
          <cell r="B809">
            <v>251.14416475972499</v>
          </cell>
          <cell r="D809">
            <v>120.684210526315</v>
          </cell>
        </row>
        <row r="810">
          <cell r="A810">
            <v>39724</v>
          </cell>
          <cell r="B810">
            <v>252.74599542333999</v>
          </cell>
          <cell r="D810">
            <v>119.881578947368</v>
          </cell>
        </row>
        <row r="811">
          <cell r="A811">
            <v>39727</v>
          </cell>
          <cell r="B811">
            <v>250.800915331807</v>
          </cell>
          <cell r="D811">
            <v>119.105263157894</v>
          </cell>
        </row>
        <row r="812">
          <cell r="A812">
            <v>39728</v>
          </cell>
          <cell r="B812">
            <v>241.99084668192199</v>
          </cell>
          <cell r="D812">
            <v>119.25</v>
          </cell>
        </row>
        <row r="813">
          <cell r="A813">
            <v>39729</v>
          </cell>
          <cell r="B813">
            <v>228.83295194508</v>
          </cell>
          <cell r="D813">
            <v>118.605263157894</v>
          </cell>
        </row>
        <row r="814">
          <cell r="A814">
            <v>39730</v>
          </cell>
          <cell r="B814">
            <v>214.53089244851199</v>
          </cell>
          <cell r="D814">
            <v>117.81578947368401</v>
          </cell>
        </row>
        <row r="815">
          <cell r="A815">
            <v>39731</v>
          </cell>
          <cell r="B815">
            <v>170.938215102974</v>
          </cell>
          <cell r="D815">
            <v>117.631578947368</v>
          </cell>
        </row>
        <row r="816">
          <cell r="A816">
            <v>39734</v>
          </cell>
          <cell r="B816">
            <v>206.864988558352</v>
          </cell>
          <cell r="D816">
            <v>119.34210526315699</v>
          </cell>
        </row>
        <row r="817">
          <cell r="A817">
            <v>39735</v>
          </cell>
          <cell r="B817">
            <v>205.72082379862701</v>
          </cell>
          <cell r="D817">
            <v>115.802631578947</v>
          </cell>
        </row>
        <row r="818">
          <cell r="A818">
            <v>39736</v>
          </cell>
          <cell r="B818">
            <v>175.629290617848</v>
          </cell>
          <cell r="D818">
            <v>113.578947368421</v>
          </cell>
        </row>
        <row r="819">
          <cell r="A819">
            <v>39737</v>
          </cell>
          <cell r="B819">
            <v>189.13043478260801</v>
          </cell>
          <cell r="D819">
            <v>117.434210526315</v>
          </cell>
        </row>
        <row r="820">
          <cell r="A820">
            <v>39738</v>
          </cell>
          <cell r="B820">
            <v>177.45995423340901</v>
          </cell>
          <cell r="D820">
            <v>116.78947368420999</v>
          </cell>
        </row>
        <row r="821">
          <cell r="A821">
            <v>39741</v>
          </cell>
          <cell r="B821">
            <v>164.98855835240201</v>
          </cell>
          <cell r="D821">
            <v>116.56578947368401</v>
          </cell>
        </row>
        <row r="822">
          <cell r="A822">
            <v>39742</v>
          </cell>
          <cell r="B822">
            <v>152.05949656750499</v>
          </cell>
          <cell r="D822">
            <v>111.28947368420999</v>
          </cell>
        </row>
        <row r="823">
          <cell r="A823">
            <v>39743</v>
          </cell>
          <cell r="B823">
            <v>136.84210526315701</v>
          </cell>
          <cell r="D823">
            <v>110.157894736842</v>
          </cell>
        </row>
        <row r="824">
          <cell r="A824">
            <v>39744</v>
          </cell>
          <cell r="B824">
            <v>134.09610983981599</v>
          </cell>
          <cell r="D824">
            <v>110.526315789473</v>
          </cell>
        </row>
        <row r="825">
          <cell r="A825">
            <v>39745</v>
          </cell>
          <cell r="B825">
            <v>139.47368421052599</v>
          </cell>
          <cell r="D825">
            <v>105.684210526315</v>
          </cell>
        </row>
        <row r="826">
          <cell r="A826">
            <v>39748</v>
          </cell>
          <cell r="B826">
            <v>114.759725400457</v>
          </cell>
          <cell r="D826">
            <v>112.526315789473</v>
          </cell>
        </row>
        <row r="827">
          <cell r="A827">
            <v>39749</v>
          </cell>
          <cell r="B827">
            <v>172.76887871853501</v>
          </cell>
          <cell r="D827">
            <v>112.75</v>
          </cell>
        </row>
        <row r="828">
          <cell r="A828">
            <v>39750</v>
          </cell>
          <cell r="B828">
            <v>146.68192219679599</v>
          </cell>
          <cell r="D828">
            <v>113.73684210526299</v>
          </cell>
        </row>
        <row r="829">
          <cell r="A829">
            <v>39751</v>
          </cell>
          <cell r="B829">
            <v>148.97025171624699</v>
          </cell>
          <cell r="D829">
            <v>113.78947368420999</v>
          </cell>
        </row>
        <row r="830">
          <cell r="A830">
            <v>39752</v>
          </cell>
          <cell r="B830">
            <v>160.183066361556</v>
          </cell>
          <cell r="D830">
            <v>110.197368421052</v>
          </cell>
        </row>
        <row r="831">
          <cell r="A831">
            <v>39755</v>
          </cell>
          <cell r="B831">
            <v>165.78947368421001</v>
          </cell>
          <cell r="D831">
            <v>110.078947368421</v>
          </cell>
        </row>
        <row r="832">
          <cell r="A832">
            <v>39756</v>
          </cell>
          <cell r="B832">
            <v>165.78947368421001</v>
          </cell>
          <cell r="D832">
            <v>111.434210526315</v>
          </cell>
        </row>
        <row r="833">
          <cell r="A833">
            <v>39757</v>
          </cell>
          <cell r="B833">
            <v>141.76201372997701</v>
          </cell>
          <cell r="D833">
            <v>110</v>
          </cell>
        </row>
        <row r="834">
          <cell r="A834">
            <v>39758</v>
          </cell>
          <cell r="B834">
            <v>143.70709382151</v>
          </cell>
          <cell r="D834">
            <v>107.710526315789</v>
          </cell>
        </row>
        <row r="835">
          <cell r="A835">
            <v>39759</v>
          </cell>
          <cell r="B835">
            <v>136.38443935926699</v>
          </cell>
          <cell r="D835">
            <v>106.23684210526299</v>
          </cell>
        </row>
        <row r="836">
          <cell r="A836">
            <v>39762</v>
          </cell>
          <cell r="B836">
            <v>130.09153318077799</v>
          </cell>
          <cell r="D836">
            <v>107.302631578947</v>
          </cell>
        </row>
        <row r="837">
          <cell r="A837">
            <v>39763</v>
          </cell>
          <cell r="B837">
            <v>120.82379862700201</v>
          </cell>
          <cell r="D837">
            <v>105.144736842105</v>
          </cell>
        </row>
        <row r="838">
          <cell r="A838">
            <v>39764</v>
          </cell>
          <cell r="B838">
            <v>110.869565217391</v>
          </cell>
          <cell r="D838">
            <v>107.328947368421</v>
          </cell>
        </row>
        <row r="839">
          <cell r="A839">
            <v>39765</v>
          </cell>
          <cell r="B839">
            <v>135.926773455377</v>
          </cell>
          <cell r="D839">
            <v>109.684210526315</v>
          </cell>
        </row>
        <row r="840">
          <cell r="A840">
            <v>39766</v>
          </cell>
          <cell r="B840">
            <v>123.684210526315</v>
          </cell>
          <cell r="D840">
            <v>110.407894736842</v>
          </cell>
        </row>
        <row r="841">
          <cell r="A841">
            <v>39769</v>
          </cell>
          <cell r="B841">
            <v>115.903890160183</v>
          </cell>
          <cell r="D841">
            <v>110.578947368421</v>
          </cell>
        </row>
        <row r="842">
          <cell r="A842">
            <v>39770</v>
          </cell>
          <cell r="B842">
            <v>111.441647597254</v>
          </cell>
          <cell r="D842">
            <v>110.947368421052</v>
          </cell>
        </row>
        <row r="843">
          <cell r="A843">
            <v>39771</v>
          </cell>
          <cell r="B843">
            <v>103.66132723112101</v>
          </cell>
          <cell r="D843">
            <v>113.447368421052</v>
          </cell>
        </row>
        <row r="844">
          <cell r="A844">
            <v>39772</v>
          </cell>
          <cell r="B844">
            <v>98.0549199084668</v>
          </cell>
          <cell r="D844">
            <v>114.184210526315</v>
          </cell>
        </row>
        <row r="845">
          <cell r="A845">
            <v>39773</v>
          </cell>
          <cell r="B845">
            <v>113.04347826086899</v>
          </cell>
          <cell r="D845">
            <v>112.73684210526299</v>
          </cell>
        </row>
        <row r="846">
          <cell r="A846">
            <v>39776</v>
          </cell>
          <cell r="B846">
            <v>133.29519450800899</v>
          </cell>
          <cell r="D846">
            <v>111</v>
          </cell>
        </row>
        <row r="847">
          <cell r="A847">
            <v>39777</v>
          </cell>
          <cell r="B847">
            <v>127.231121281464</v>
          </cell>
          <cell r="D847">
            <v>110.78947368420999</v>
          </cell>
        </row>
        <row r="848">
          <cell r="A848">
            <v>39778</v>
          </cell>
          <cell r="B848">
            <v>134.210526315789</v>
          </cell>
          <cell r="D848">
            <v>113.17105263157799</v>
          </cell>
        </row>
        <row r="849">
          <cell r="A849">
            <v>39780</v>
          </cell>
          <cell r="B849">
            <v>136.15560640732201</v>
          </cell>
          <cell r="D849">
            <v>114.17105263157799</v>
          </cell>
        </row>
        <row r="850">
          <cell r="A850">
            <v>39783</v>
          </cell>
          <cell r="B850">
            <v>107.55148741418699</v>
          </cell>
          <cell r="D850">
            <v>113.894736842105</v>
          </cell>
        </row>
        <row r="851">
          <cell r="A851">
            <v>39784</v>
          </cell>
          <cell r="B851">
            <v>115.102974828375</v>
          </cell>
          <cell r="D851">
            <v>115.447368421052</v>
          </cell>
        </row>
        <row r="852">
          <cell r="A852">
            <v>39785</v>
          </cell>
          <cell r="B852">
            <v>114.41647597254</v>
          </cell>
          <cell r="D852">
            <v>116.078947368421</v>
          </cell>
        </row>
        <row r="853">
          <cell r="A853">
            <v>39786</v>
          </cell>
          <cell r="B853">
            <v>108.466819221967</v>
          </cell>
          <cell r="D853">
            <v>116.394736842105</v>
          </cell>
        </row>
        <row r="854">
          <cell r="A854">
            <v>39787</v>
          </cell>
          <cell r="B854">
            <v>117.27688787185301</v>
          </cell>
          <cell r="D854">
            <v>116.03947368420999</v>
          </cell>
        </row>
        <row r="855">
          <cell r="A855">
            <v>39790</v>
          </cell>
          <cell r="B855">
            <v>129.40503432494199</v>
          </cell>
          <cell r="D855">
            <v>115.776315789473</v>
          </cell>
        </row>
        <row r="856">
          <cell r="A856">
            <v>39791</v>
          </cell>
          <cell r="B856">
            <v>134.66819221967901</v>
          </cell>
          <cell r="D856">
            <v>117.11842105263101</v>
          </cell>
        </row>
        <row r="857">
          <cell r="A857">
            <v>39792</v>
          </cell>
          <cell r="B857">
            <v>137.18535469107499</v>
          </cell>
          <cell r="D857">
            <v>119.06578947368401</v>
          </cell>
        </row>
        <row r="858">
          <cell r="A858">
            <v>39793</v>
          </cell>
          <cell r="B858">
            <v>120.594965675057</v>
          </cell>
          <cell r="D858">
            <v>117.394736842105</v>
          </cell>
        </row>
        <row r="859">
          <cell r="A859">
            <v>39794</v>
          </cell>
          <cell r="B859">
            <v>126.430205949656</v>
          </cell>
          <cell r="D859">
            <v>116.460526315789</v>
          </cell>
        </row>
        <row r="860">
          <cell r="A860">
            <v>39797</v>
          </cell>
          <cell r="B860">
            <v>120.480549199084</v>
          </cell>
          <cell r="D860">
            <v>116.42105263157799</v>
          </cell>
        </row>
        <row r="861">
          <cell r="A861">
            <v>39798</v>
          </cell>
          <cell r="B861">
            <v>123.798627002288</v>
          </cell>
          <cell r="D861">
            <v>119.210526315789</v>
          </cell>
        </row>
        <row r="862">
          <cell r="A862">
            <v>39799</v>
          </cell>
          <cell r="B862">
            <v>129.17620137299701</v>
          </cell>
          <cell r="D862">
            <v>116.447368421052</v>
          </cell>
        </row>
        <row r="863">
          <cell r="A863">
            <v>39800</v>
          </cell>
          <cell r="B863">
            <v>122.654462242562</v>
          </cell>
          <cell r="D863">
            <v>116.31578947368401</v>
          </cell>
        </row>
        <row r="864">
          <cell r="A864">
            <v>39801</v>
          </cell>
          <cell r="B864">
            <v>142.906178489702</v>
          </cell>
          <cell r="D864">
            <v>115.855263157894</v>
          </cell>
        </row>
        <row r="865">
          <cell r="A865">
            <v>39804</v>
          </cell>
          <cell r="B865">
            <v>139.016018306636</v>
          </cell>
          <cell r="D865">
            <v>116.631578947368</v>
          </cell>
        </row>
        <row r="866">
          <cell r="A866">
            <v>39805</v>
          </cell>
          <cell r="B866">
            <v>140.84668192219601</v>
          </cell>
          <cell r="D866">
            <v>115.802631578947</v>
          </cell>
        </row>
        <row r="867">
          <cell r="A867">
            <v>39806</v>
          </cell>
          <cell r="B867">
            <v>140.96109839816901</v>
          </cell>
          <cell r="D867">
            <v>119</v>
          </cell>
        </row>
        <row r="868">
          <cell r="A868">
            <v>39808</v>
          </cell>
          <cell r="B868">
            <v>136.95652173913001</v>
          </cell>
          <cell r="D868">
            <v>120.881578947368</v>
          </cell>
        </row>
        <row r="869">
          <cell r="A869">
            <v>39811</v>
          </cell>
          <cell r="B869">
            <v>126.086956521739</v>
          </cell>
          <cell r="D869">
            <v>119.86842105263101</v>
          </cell>
        </row>
        <row r="870">
          <cell r="A870">
            <v>39812</v>
          </cell>
          <cell r="B870">
            <v>130.09153318077799</v>
          </cell>
          <cell r="D870">
            <v>119.723684210526</v>
          </cell>
        </row>
        <row r="871">
          <cell r="A871">
            <v>39813</v>
          </cell>
          <cell r="B871">
            <v>126.086956521739</v>
          </cell>
          <cell r="D871">
            <v>121.131578947368</v>
          </cell>
        </row>
        <row r="872">
          <cell r="A872">
            <v>39815</v>
          </cell>
          <cell r="B872">
            <v>128.26086956521701</v>
          </cell>
          <cell r="D872">
            <v>120.84210526315699</v>
          </cell>
        </row>
        <row r="873">
          <cell r="A873">
            <v>39818</v>
          </cell>
          <cell r="B873">
            <v>132.49427917620099</v>
          </cell>
          <cell r="D873">
            <v>120.894736842105</v>
          </cell>
        </row>
        <row r="874">
          <cell r="A874">
            <v>39819</v>
          </cell>
          <cell r="B874">
            <v>125.40045766590301</v>
          </cell>
          <cell r="D874">
            <v>120.5</v>
          </cell>
        </row>
        <row r="875">
          <cell r="A875">
            <v>39820</v>
          </cell>
          <cell r="B875">
            <v>123.112128146453</v>
          </cell>
          <cell r="D875">
            <v>118.67105263157799</v>
          </cell>
        </row>
        <row r="876">
          <cell r="A876">
            <v>39821</v>
          </cell>
          <cell r="B876">
            <v>121.28146453089199</v>
          </cell>
          <cell r="D876">
            <v>118.42105263157799</v>
          </cell>
        </row>
        <row r="877">
          <cell r="A877">
            <v>39822</v>
          </cell>
          <cell r="B877">
            <v>113.615560640732</v>
          </cell>
          <cell r="D877">
            <v>117.605263157894</v>
          </cell>
        </row>
        <row r="878">
          <cell r="A878">
            <v>39825</v>
          </cell>
          <cell r="B878">
            <v>112.814645308924</v>
          </cell>
          <cell r="D878">
            <v>118.36842105263101</v>
          </cell>
        </row>
        <row r="879">
          <cell r="A879">
            <v>39826</v>
          </cell>
          <cell r="B879">
            <v>110.640732265446</v>
          </cell>
          <cell r="D879">
            <v>120.42105263157799</v>
          </cell>
        </row>
        <row r="880">
          <cell r="A880">
            <v>39827</v>
          </cell>
          <cell r="B880">
            <v>105.49199084668101</v>
          </cell>
          <cell r="D880">
            <v>121.434210526315</v>
          </cell>
        </row>
        <row r="881">
          <cell r="A881">
            <v>39828</v>
          </cell>
          <cell r="B881">
            <v>108.924485125858</v>
          </cell>
          <cell r="D881">
            <v>121.894736842105</v>
          </cell>
        </row>
        <row r="882">
          <cell r="A882">
            <v>39829</v>
          </cell>
          <cell r="B882">
            <v>109.03890160183001</v>
          </cell>
          <cell r="D882">
            <v>116.723684210526</v>
          </cell>
        </row>
        <row r="883">
          <cell r="A883">
            <v>39833</v>
          </cell>
          <cell r="B883">
            <v>106.979405034324</v>
          </cell>
          <cell r="D883">
            <v>116.73684210526299</v>
          </cell>
        </row>
        <row r="884">
          <cell r="A884">
            <v>39834</v>
          </cell>
          <cell r="B884">
            <v>108.35240274599499</v>
          </cell>
          <cell r="D884">
            <v>115.052631578947</v>
          </cell>
        </row>
        <row r="885">
          <cell r="A885">
            <v>39835</v>
          </cell>
          <cell r="B885">
            <v>106.636155606407</v>
          </cell>
          <cell r="D885">
            <v>113.263157894736</v>
          </cell>
        </row>
        <row r="886">
          <cell r="A886">
            <v>39836</v>
          </cell>
          <cell r="B886">
            <v>104.80549199084599</v>
          </cell>
          <cell r="D886">
            <v>115.710526315789</v>
          </cell>
        </row>
        <row r="887">
          <cell r="A887">
            <v>39839</v>
          </cell>
          <cell r="B887">
            <v>102.97482837528599</v>
          </cell>
          <cell r="D887">
            <v>115.98684210526299</v>
          </cell>
        </row>
        <row r="888">
          <cell r="A888">
            <v>39840</v>
          </cell>
          <cell r="B888">
            <v>104.00457665903799</v>
          </cell>
          <cell r="D888">
            <v>115.328947368421</v>
          </cell>
        </row>
        <row r="889">
          <cell r="A889">
            <v>39841</v>
          </cell>
          <cell r="B889">
            <v>107.66590389016</v>
          </cell>
          <cell r="D889">
            <v>112.934210526315</v>
          </cell>
        </row>
        <row r="890">
          <cell r="A890">
            <v>39842</v>
          </cell>
          <cell r="B890">
            <v>102.86041189931299</v>
          </cell>
          <cell r="D890">
            <v>111.67105263157799</v>
          </cell>
        </row>
        <row r="891">
          <cell r="A891">
            <v>39843</v>
          </cell>
          <cell r="B891">
            <v>103.775743707093</v>
          </cell>
          <cell r="D891">
            <v>113.460526315789</v>
          </cell>
        </row>
        <row r="892">
          <cell r="A892">
            <v>39846</v>
          </cell>
          <cell r="B892">
            <v>102.97482837528599</v>
          </cell>
          <cell r="D892">
            <v>113.184210526315</v>
          </cell>
        </row>
        <row r="893">
          <cell r="A893">
            <v>39847</v>
          </cell>
          <cell r="B893">
            <v>105.835240274599</v>
          </cell>
          <cell r="D893">
            <v>111.947368421052</v>
          </cell>
        </row>
        <row r="894">
          <cell r="A894">
            <v>39848</v>
          </cell>
          <cell r="B894">
            <v>104.00457665903799</v>
          </cell>
          <cell r="D894">
            <v>113.61842105263101</v>
          </cell>
        </row>
        <row r="895">
          <cell r="A895">
            <v>39849</v>
          </cell>
          <cell r="B895">
            <v>104.233409610983</v>
          </cell>
          <cell r="D895">
            <v>112.697368421052</v>
          </cell>
        </row>
        <row r="896">
          <cell r="A896">
            <v>39850</v>
          </cell>
          <cell r="B896">
            <v>105.835240274599</v>
          </cell>
          <cell r="D896">
            <v>112.302631578947</v>
          </cell>
        </row>
        <row r="897">
          <cell r="A897">
            <v>39853</v>
          </cell>
          <cell r="B897">
            <v>100.91533180778001</v>
          </cell>
          <cell r="D897">
            <v>113.42105263157799</v>
          </cell>
        </row>
        <row r="898">
          <cell r="A898">
            <v>39854</v>
          </cell>
          <cell r="B898">
            <v>98.970251716247105</v>
          </cell>
          <cell r="D898">
            <v>112.67105263157799</v>
          </cell>
        </row>
        <row r="899">
          <cell r="A899">
            <v>39855</v>
          </cell>
          <cell r="B899">
            <v>100</v>
          </cell>
          <cell r="C899">
            <v>100</v>
          </cell>
          <cell r="D899">
            <v>110.25</v>
          </cell>
        </row>
        <row r="900">
          <cell r="A900">
            <v>39856</v>
          </cell>
          <cell r="B900">
            <v>93.821510297482803</v>
          </cell>
          <cell r="C900">
            <v>102.76201286416899</v>
          </cell>
          <cell r="D900">
            <v>108.56578947368401</v>
          </cell>
        </row>
        <row r="901">
          <cell r="A901">
            <v>39857</v>
          </cell>
          <cell r="B901">
            <v>94.164759725400401</v>
          </cell>
          <cell r="C901">
            <v>101.43776012107401</v>
          </cell>
          <cell r="D901">
            <v>109.197368421052</v>
          </cell>
        </row>
        <row r="902">
          <cell r="A902">
            <v>39861</v>
          </cell>
          <cell r="B902">
            <v>92.906178489702498</v>
          </cell>
          <cell r="C902">
            <v>103.140370790768</v>
          </cell>
          <cell r="D902">
            <v>109.92105263157799</v>
          </cell>
        </row>
        <row r="903">
          <cell r="A903">
            <v>39862</v>
          </cell>
          <cell r="B903">
            <v>89.244851258581207</v>
          </cell>
          <cell r="C903">
            <v>105.751040484298</v>
          </cell>
          <cell r="D903">
            <v>110.526315789473</v>
          </cell>
        </row>
        <row r="904">
          <cell r="A904">
            <v>39863</v>
          </cell>
          <cell r="B904">
            <v>78.375286041189895</v>
          </cell>
          <cell r="C904">
            <v>108.059023836549</v>
          </cell>
          <cell r="D904">
            <v>110.92105263157799</v>
          </cell>
        </row>
        <row r="905">
          <cell r="A905">
            <v>39864</v>
          </cell>
          <cell r="B905">
            <v>85.812356979404996</v>
          </cell>
          <cell r="C905">
            <v>112.10745365115299</v>
          </cell>
          <cell r="D905">
            <v>112.078947368421</v>
          </cell>
        </row>
        <row r="906">
          <cell r="A906">
            <v>39867</v>
          </cell>
          <cell r="B906">
            <v>78.375286041189895</v>
          </cell>
          <cell r="C906">
            <v>103.291713961407</v>
          </cell>
          <cell r="D906">
            <v>111.447368421052</v>
          </cell>
        </row>
        <row r="907">
          <cell r="A907">
            <v>39868</v>
          </cell>
          <cell r="B907">
            <v>77.803203661327203</v>
          </cell>
          <cell r="C907">
            <v>104.010594021944</v>
          </cell>
          <cell r="D907">
            <v>111.59210526315699</v>
          </cell>
        </row>
        <row r="908">
          <cell r="A908">
            <v>39869</v>
          </cell>
          <cell r="B908">
            <v>72.425629290617806</v>
          </cell>
          <cell r="C908">
            <v>105.637533106318</v>
          </cell>
          <cell r="D908">
            <v>114.657894736842</v>
          </cell>
        </row>
        <row r="909">
          <cell r="A909">
            <v>39870</v>
          </cell>
          <cell r="B909">
            <v>74.141876430205897</v>
          </cell>
          <cell r="C909">
            <v>104.275444570563</v>
          </cell>
          <cell r="D909">
            <v>113.513157894736</v>
          </cell>
        </row>
        <row r="910">
          <cell r="A910">
            <v>39871</v>
          </cell>
          <cell r="B910">
            <v>75.400457665903801</v>
          </cell>
          <cell r="C910">
            <v>104.388951948543</v>
          </cell>
          <cell r="D910">
            <v>113.973684210526</v>
          </cell>
        </row>
        <row r="911">
          <cell r="A911">
            <v>39874</v>
          </cell>
          <cell r="B911">
            <v>66.819221967963301</v>
          </cell>
          <cell r="C911">
            <v>102.156640181611</v>
          </cell>
          <cell r="D911">
            <v>114.61842105263101</v>
          </cell>
        </row>
        <row r="912">
          <cell r="A912">
            <v>39875</v>
          </cell>
          <cell r="B912">
            <v>64.645308924485093</v>
          </cell>
          <cell r="C912">
            <v>100.037835792659</v>
          </cell>
          <cell r="D912">
            <v>113.61842105263101</v>
          </cell>
        </row>
        <row r="913">
          <cell r="A913">
            <v>39876</v>
          </cell>
          <cell r="B913">
            <v>64.988558352402706</v>
          </cell>
          <cell r="C913">
            <v>102.156640181611</v>
          </cell>
          <cell r="D913">
            <v>115.657894736842</v>
          </cell>
        </row>
        <row r="914">
          <cell r="A914">
            <v>39877</v>
          </cell>
          <cell r="B914">
            <v>58.924485125858098</v>
          </cell>
          <cell r="C914">
            <v>102.270147559591</v>
          </cell>
          <cell r="D914">
            <v>117.394736842105</v>
          </cell>
        </row>
        <row r="915">
          <cell r="A915">
            <v>39878</v>
          </cell>
          <cell r="B915">
            <v>60.869565217391298</v>
          </cell>
          <cell r="C915">
            <v>100.037835792659</v>
          </cell>
          <cell r="D915">
            <v>117.184210526315</v>
          </cell>
        </row>
        <row r="916">
          <cell r="A916">
            <v>39881</v>
          </cell>
          <cell r="B916">
            <v>53.3180778032036</v>
          </cell>
          <cell r="C916">
            <v>99.735149451381005</v>
          </cell>
          <cell r="D916">
            <v>116.263157894736</v>
          </cell>
        </row>
        <row r="917">
          <cell r="A917">
            <v>39882</v>
          </cell>
          <cell r="B917">
            <v>57.208237986269999</v>
          </cell>
          <cell r="C917">
            <v>100.113507377979</v>
          </cell>
          <cell r="D917">
            <v>116.710526315789</v>
          </cell>
        </row>
        <row r="918">
          <cell r="A918">
            <v>39883</v>
          </cell>
          <cell r="B918">
            <v>56.292906178489702</v>
          </cell>
          <cell r="C918">
            <v>100.567536889897</v>
          </cell>
          <cell r="D918">
            <v>116.157894736842</v>
          </cell>
        </row>
        <row r="919">
          <cell r="A919">
            <v>39884</v>
          </cell>
          <cell r="B919">
            <v>62.929061784897002</v>
          </cell>
          <cell r="C919">
            <v>105.86454786227701</v>
          </cell>
          <cell r="D919">
            <v>115.447368421052</v>
          </cell>
        </row>
        <row r="920">
          <cell r="A920">
            <v>39885</v>
          </cell>
          <cell r="B920">
            <v>72.082379862700193</v>
          </cell>
          <cell r="C920">
            <v>103.74574347332501</v>
          </cell>
          <cell r="D920">
            <v>113.802631578947</v>
          </cell>
        </row>
        <row r="921">
          <cell r="A921">
            <v>39888</v>
          </cell>
          <cell r="B921">
            <v>81.121281464530796</v>
          </cell>
          <cell r="C921">
            <v>99.583806280741499</v>
          </cell>
          <cell r="D921">
            <v>116.28947368420999</v>
          </cell>
        </row>
        <row r="922">
          <cell r="A922">
            <v>39889</v>
          </cell>
          <cell r="B922">
            <v>80.091533180778001</v>
          </cell>
          <cell r="C922">
            <v>104.199772985244</v>
          </cell>
          <cell r="D922">
            <v>115.657894736842</v>
          </cell>
        </row>
        <row r="923">
          <cell r="A923">
            <v>39890</v>
          </cell>
          <cell r="B923">
            <v>83.867276887871796</v>
          </cell>
          <cell r="C923">
            <v>104.35111615588301</v>
          </cell>
          <cell r="D923">
            <v>114.56578947368401</v>
          </cell>
        </row>
        <row r="924">
          <cell r="A924">
            <v>39891</v>
          </cell>
          <cell r="B924">
            <v>84.096109839816904</v>
          </cell>
          <cell r="C924">
            <v>103.74574347332501</v>
          </cell>
          <cell r="D924">
            <v>114.513157894736</v>
          </cell>
        </row>
        <row r="925">
          <cell r="A925">
            <v>39892</v>
          </cell>
          <cell r="B925">
            <v>85.697940503432406</v>
          </cell>
          <cell r="C925">
            <v>104.691638289822</v>
          </cell>
          <cell r="D925">
            <v>114.73684210526299</v>
          </cell>
        </row>
        <row r="926">
          <cell r="A926">
            <v>39895</v>
          </cell>
          <cell r="B926">
            <v>96.338672768878695</v>
          </cell>
          <cell r="C926">
            <v>103.55656451002601</v>
          </cell>
          <cell r="D926">
            <v>115.263157894736</v>
          </cell>
        </row>
        <row r="927">
          <cell r="A927">
            <v>39896</v>
          </cell>
          <cell r="B927">
            <v>94.393592677345495</v>
          </cell>
          <cell r="C927">
            <v>102.53499810821</v>
          </cell>
          <cell r="D927">
            <v>115.75</v>
          </cell>
        </row>
        <row r="928">
          <cell r="A928">
            <v>39897</v>
          </cell>
          <cell r="B928">
            <v>97.254004576659</v>
          </cell>
          <cell r="C928">
            <v>103.216042376087</v>
          </cell>
          <cell r="D928">
            <v>115.61842105263101</v>
          </cell>
        </row>
        <row r="929">
          <cell r="A929">
            <v>39898</v>
          </cell>
          <cell r="B929">
            <v>97.254004576659</v>
          </cell>
          <cell r="C929">
            <v>104.23760877790301</v>
          </cell>
          <cell r="D929">
            <v>115.460526315789</v>
          </cell>
        </row>
        <row r="930">
          <cell r="A930">
            <v>39899</v>
          </cell>
          <cell r="B930">
            <v>92.105263157894697</v>
          </cell>
          <cell r="C930">
            <v>104.16193719258401</v>
          </cell>
          <cell r="D930">
            <v>115.17105263157799</v>
          </cell>
        </row>
        <row r="931">
          <cell r="A931">
            <v>39902</v>
          </cell>
          <cell r="B931">
            <v>91.304347826086897</v>
          </cell>
          <cell r="C931">
            <v>103.216042376087</v>
          </cell>
          <cell r="D931">
            <v>114.144736842105</v>
          </cell>
        </row>
        <row r="932">
          <cell r="A932">
            <v>39903</v>
          </cell>
          <cell r="B932">
            <v>93.935926773455293</v>
          </cell>
          <cell r="C932">
            <v>109.231933409004</v>
          </cell>
          <cell r="D932">
            <v>115.894736842105</v>
          </cell>
        </row>
        <row r="933">
          <cell r="A933">
            <v>39904</v>
          </cell>
          <cell r="B933">
            <v>94.965675057208202</v>
          </cell>
          <cell r="C933">
            <v>105.48618993567899</v>
          </cell>
          <cell r="D933">
            <v>116.67105263157799</v>
          </cell>
        </row>
        <row r="934">
          <cell r="A934">
            <v>39905</v>
          </cell>
          <cell r="B934">
            <v>97.254004576659</v>
          </cell>
          <cell r="C934">
            <v>103.480892924706</v>
          </cell>
          <cell r="D934">
            <v>115.59210526315699</v>
          </cell>
        </row>
        <row r="935">
          <cell r="A935">
            <v>39906</v>
          </cell>
          <cell r="B935">
            <v>94.393592677345495</v>
          </cell>
          <cell r="C935">
            <v>103.480892924706</v>
          </cell>
          <cell r="D935">
            <v>114.355263157894</v>
          </cell>
        </row>
        <row r="936">
          <cell r="A936">
            <v>39909</v>
          </cell>
          <cell r="B936">
            <v>90.732265446224204</v>
          </cell>
          <cell r="C936">
            <v>106.129398410896</v>
          </cell>
          <cell r="D936">
            <v>113.552631578947</v>
          </cell>
        </row>
        <row r="937">
          <cell r="A937">
            <v>39910</v>
          </cell>
          <cell r="B937">
            <v>83.9816933638443</v>
          </cell>
          <cell r="C937">
            <v>102.724177071509</v>
          </cell>
          <cell r="D937">
            <v>114.394736842105</v>
          </cell>
        </row>
        <row r="938">
          <cell r="A938">
            <v>39911</v>
          </cell>
          <cell r="B938">
            <v>80.205949656750505</v>
          </cell>
          <cell r="C938">
            <v>101.778282255013</v>
          </cell>
          <cell r="D938">
            <v>116.31578947368401</v>
          </cell>
        </row>
        <row r="939">
          <cell r="A939">
            <v>39912</v>
          </cell>
          <cell r="B939">
            <v>94.508009153318</v>
          </cell>
          <cell r="C939">
            <v>100.64320847521699</v>
          </cell>
          <cell r="D939">
            <v>115.894736842105</v>
          </cell>
        </row>
        <row r="940">
          <cell r="A940">
            <v>39916</v>
          </cell>
          <cell r="B940">
            <v>93.249427917620096</v>
          </cell>
          <cell r="C940">
            <v>100.189178963299</v>
          </cell>
          <cell r="D940">
            <v>115.447368421052</v>
          </cell>
        </row>
        <row r="941">
          <cell r="A941">
            <v>39917</v>
          </cell>
          <cell r="B941">
            <v>86.041189931350104</v>
          </cell>
          <cell r="C941">
            <v>100.264850548618</v>
          </cell>
          <cell r="D941">
            <v>115.31578947368401</v>
          </cell>
        </row>
        <row r="942">
          <cell r="A942">
            <v>39918</v>
          </cell>
          <cell r="B942">
            <v>96.338672768878695</v>
          </cell>
          <cell r="C942">
            <v>100.681044267877</v>
          </cell>
          <cell r="D942">
            <v>114.31578947368401</v>
          </cell>
        </row>
        <row r="943">
          <cell r="A943">
            <v>39919</v>
          </cell>
          <cell r="B943">
            <v>98.283752860411795</v>
          </cell>
          <cell r="C943">
            <v>102.156640181611</v>
          </cell>
          <cell r="D943">
            <v>114.144736842105</v>
          </cell>
        </row>
        <row r="944">
          <cell r="A944">
            <v>39920</v>
          </cell>
          <cell r="B944">
            <v>97.597254004576598</v>
          </cell>
          <cell r="C944">
            <v>100.151343170639</v>
          </cell>
          <cell r="D944">
            <v>119.61842105263101</v>
          </cell>
        </row>
        <row r="945">
          <cell r="A945">
            <v>39923</v>
          </cell>
          <cell r="B945">
            <v>91.304347826086897</v>
          </cell>
          <cell r="C945">
            <v>99.205448354143002</v>
          </cell>
          <cell r="D945">
            <v>119.894736842105</v>
          </cell>
        </row>
        <row r="946">
          <cell r="A946">
            <v>39924</v>
          </cell>
          <cell r="B946">
            <v>97.254004576659</v>
          </cell>
          <cell r="C946">
            <v>99.735149451381005</v>
          </cell>
          <cell r="D946">
            <v>120.184210526315</v>
          </cell>
        </row>
        <row r="947">
          <cell r="A947">
            <v>39925</v>
          </cell>
          <cell r="B947">
            <v>96.681922196796293</v>
          </cell>
          <cell r="C947">
            <v>100.681044267877</v>
          </cell>
          <cell r="D947">
            <v>120.078947368421</v>
          </cell>
        </row>
        <row r="948">
          <cell r="A948">
            <v>39926</v>
          </cell>
          <cell r="B948">
            <v>92.5629290617848</v>
          </cell>
          <cell r="C948">
            <v>99.621642073401404</v>
          </cell>
          <cell r="D948">
            <v>118.263157894736</v>
          </cell>
        </row>
        <row r="949">
          <cell r="A949">
            <v>39927</v>
          </cell>
          <cell r="B949">
            <v>97.139588100686396</v>
          </cell>
          <cell r="C949">
            <v>99.432463110102105</v>
          </cell>
          <cell r="D949">
            <v>118.605263157894</v>
          </cell>
        </row>
        <row r="950">
          <cell r="A950">
            <v>39930</v>
          </cell>
          <cell r="B950">
            <v>91.876430205949603</v>
          </cell>
          <cell r="C950">
            <v>99.318955732122504</v>
          </cell>
          <cell r="D950">
            <v>119.67105263157799</v>
          </cell>
        </row>
        <row r="951">
          <cell r="A951">
            <v>39931</v>
          </cell>
          <cell r="B951">
            <v>96.567505720823704</v>
          </cell>
          <cell r="C951">
            <v>107.71850170261</v>
          </cell>
          <cell r="D951">
            <v>120.28947368420999</v>
          </cell>
        </row>
        <row r="952">
          <cell r="A952">
            <v>39932</v>
          </cell>
          <cell r="B952">
            <v>97.826086956521706</v>
          </cell>
          <cell r="C952">
            <v>109.572455542943</v>
          </cell>
          <cell r="D952">
            <v>120.763157894736</v>
          </cell>
        </row>
        <row r="953">
          <cell r="A953">
            <v>39933</v>
          </cell>
          <cell r="B953">
            <v>96.567505720823704</v>
          </cell>
          <cell r="C953">
            <v>106.886114264093</v>
          </cell>
          <cell r="D953">
            <v>119.855263157894</v>
          </cell>
        </row>
        <row r="954">
          <cell r="A954">
            <v>39934</v>
          </cell>
          <cell r="B954">
            <v>98.627002288329507</v>
          </cell>
          <cell r="C954">
            <v>107.30230798335199</v>
          </cell>
          <cell r="D954">
            <v>121.881578947368</v>
          </cell>
        </row>
        <row r="955">
          <cell r="A955">
            <v>39937</v>
          </cell>
          <cell r="B955">
            <v>112.24256292906099</v>
          </cell>
          <cell r="C955">
            <v>113.999243284146</v>
          </cell>
          <cell r="D955">
            <v>122.105263157894</v>
          </cell>
        </row>
        <row r="956">
          <cell r="A956">
            <v>39938</v>
          </cell>
          <cell r="B956">
            <v>100.91533180778001</v>
          </cell>
          <cell r="C956">
            <v>116.534241392357</v>
          </cell>
          <cell r="D956">
            <v>122.28947368420999</v>
          </cell>
        </row>
        <row r="957">
          <cell r="A957">
            <v>39939</v>
          </cell>
          <cell r="B957">
            <v>92.791762013729894</v>
          </cell>
          <cell r="C957">
            <v>112.561483163072</v>
          </cell>
          <cell r="D957">
            <v>124.09210526315699</v>
          </cell>
        </row>
        <row r="958">
          <cell r="A958">
            <v>39940</v>
          </cell>
          <cell r="B958">
            <v>94.508009153318</v>
          </cell>
          <cell r="C958">
            <v>113.393870601589</v>
          </cell>
          <cell r="D958">
            <v>122.578947368421</v>
          </cell>
        </row>
        <row r="959">
          <cell r="A959">
            <v>39941</v>
          </cell>
          <cell r="B959">
            <v>99.084668192219596</v>
          </cell>
          <cell r="C959">
            <v>116.382898221717</v>
          </cell>
          <cell r="D959">
            <v>122.631578947368</v>
          </cell>
        </row>
        <row r="960">
          <cell r="A960">
            <v>39944</v>
          </cell>
          <cell r="B960">
            <v>103.54691075514801</v>
          </cell>
          <cell r="C960">
            <v>113.31819901626901</v>
          </cell>
          <cell r="D960">
            <v>121.381578947368</v>
          </cell>
        </row>
        <row r="961">
          <cell r="A961">
            <v>39945</v>
          </cell>
          <cell r="B961">
            <v>102.631578947368</v>
          </cell>
          <cell r="C961">
            <v>112.82633371169101</v>
          </cell>
          <cell r="D961">
            <v>122.25</v>
          </cell>
        </row>
        <row r="962">
          <cell r="A962">
            <v>39946</v>
          </cell>
          <cell r="B962">
            <v>97.826086956521706</v>
          </cell>
          <cell r="C962">
            <v>111.426409383276</v>
          </cell>
          <cell r="D962">
            <v>121.644736842105</v>
          </cell>
        </row>
        <row r="963">
          <cell r="A963">
            <v>39947</v>
          </cell>
          <cell r="B963">
            <v>102.05949656750499</v>
          </cell>
          <cell r="C963">
            <v>109.118426031025</v>
          </cell>
          <cell r="D963">
            <v>121.394736842105</v>
          </cell>
        </row>
        <row r="964">
          <cell r="A964">
            <v>39948</v>
          </cell>
          <cell r="B964">
            <v>115.102974828375</v>
          </cell>
          <cell r="C964">
            <v>109.042754445705</v>
          </cell>
          <cell r="D964">
            <v>122.776315789473</v>
          </cell>
        </row>
        <row r="965">
          <cell r="A965">
            <v>39951</v>
          </cell>
          <cell r="B965">
            <v>120.13729977116699</v>
          </cell>
          <cell r="C965">
            <v>110.51835035944001</v>
          </cell>
          <cell r="D965">
            <v>123.631578947368</v>
          </cell>
        </row>
        <row r="966">
          <cell r="A966">
            <v>39952</v>
          </cell>
          <cell r="B966">
            <v>141.87643020594899</v>
          </cell>
          <cell r="C966">
            <v>111.312902005297</v>
          </cell>
          <cell r="D966">
            <v>123.263157894736</v>
          </cell>
        </row>
        <row r="967">
          <cell r="A967">
            <v>39953</v>
          </cell>
          <cell r="B967">
            <v>118.192219679633</v>
          </cell>
          <cell r="C967">
            <v>108.134695421869</v>
          </cell>
          <cell r="D967">
            <v>120.73684210526299</v>
          </cell>
        </row>
        <row r="968">
          <cell r="A968">
            <v>39954</v>
          </cell>
          <cell r="B968">
            <v>115.78947368420999</v>
          </cell>
          <cell r="C968">
            <v>112.485811577752</v>
          </cell>
          <cell r="D968">
            <v>121.434210526315</v>
          </cell>
        </row>
        <row r="969">
          <cell r="A969">
            <v>39955</v>
          </cell>
          <cell r="B969">
            <v>114.53089244851201</v>
          </cell>
          <cell r="C969">
            <v>112.372304199772</v>
          </cell>
          <cell r="D969">
            <v>121.710526315789</v>
          </cell>
        </row>
        <row r="970">
          <cell r="A970">
            <v>39959</v>
          </cell>
          <cell r="B970">
            <v>118.764302059496</v>
          </cell>
          <cell r="C970">
            <v>116.307226636398</v>
          </cell>
          <cell r="D970">
            <v>120.460526315789</v>
          </cell>
        </row>
        <row r="971">
          <cell r="A971">
            <v>39960</v>
          </cell>
          <cell r="B971">
            <v>118.993135011441</v>
          </cell>
          <cell r="C971">
            <v>115.058645478622</v>
          </cell>
          <cell r="D971">
            <v>118.894736842105</v>
          </cell>
        </row>
        <row r="972">
          <cell r="A972">
            <v>39961</v>
          </cell>
          <cell r="B972">
            <v>112.58581235697901</v>
          </cell>
          <cell r="C972">
            <v>115.096481271282</v>
          </cell>
          <cell r="D972">
            <v>118.75</v>
          </cell>
        </row>
        <row r="973">
          <cell r="A973">
            <v>39962</v>
          </cell>
          <cell r="B973">
            <v>116.933638443935</v>
          </cell>
          <cell r="C973">
            <v>117.896329928111</v>
          </cell>
          <cell r="D973">
            <v>120.473684210526</v>
          </cell>
        </row>
        <row r="974">
          <cell r="A974">
            <v>39965</v>
          </cell>
          <cell r="B974">
            <v>115.33180778032001</v>
          </cell>
          <cell r="C974">
            <v>120.317820658342</v>
          </cell>
          <cell r="D974">
            <v>123.578947368421</v>
          </cell>
        </row>
        <row r="975">
          <cell r="A975">
            <v>39966</v>
          </cell>
          <cell r="B975">
            <v>115.903890160183</v>
          </cell>
          <cell r="C975">
            <v>121.112372304199</v>
          </cell>
          <cell r="D975">
            <v>122.06578947368401</v>
          </cell>
        </row>
        <row r="976">
          <cell r="A976">
            <v>39967</v>
          </cell>
          <cell r="B976">
            <v>114.53089244851201</v>
          </cell>
          <cell r="C976">
            <v>121.07453651153899</v>
          </cell>
          <cell r="D976">
            <v>122.31578947368401</v>
          </cell>
        </row>
        <row r="977">
          <cell r="A977">
            <v>39968</v>
          </cell>
          <cell r="B977">
            <v>114.41647597254</v>
          </cell>
          <cell r="C977">
            <v>119.939462731744</v>
          </cell>
          <cell r="D977">
            <v>124</v>
          </cell>
        </row>
        <row r="978">
          <cell r="A978">
            <v>39969</v>
          </cell>
          <cell r="B978">
            <v>113.958810068649</v>
          </cell>
          <cell r="C978">
            <v>120.9231933409</v>
          </cell>
          <cell r="D978">
            <v>123.973684210526</v>
          </cell>
        </row>
        <row r="979">
          <cell r="A979">
            <v>39972</v>
          </cell>
          <cell r="B979">
            <v>113.84439359267699</v>
          </cell>
          <cell r="C979">
            <v>119.107075293227</v>
          </cell>
          <cell r="D979">
            <v>123.723684210526</v>
          </cell>
        </row>
        <row r="980">
          <cell r="A980">
            <v>39973</v>
          </cell>
          <cell r="B980">
            <v>112.700228832951</v>
          </cell>
          <cell r="C980">
            <v>120.771850170261</v>
          </cell>
          <cell r="D980">
            <v>123.67105263157799</v>
          </cell>
        </row>
        <row r="981">
          <cell r="A981">
            <v>39974</v>
          </cell>
          <cell r="B981">
            <v>114.53089244851201</v>
          </cell>
          <cell r="C981">
            <v>116.76125614831599</v>
          </cell>
          <cell r="D981">
            <v>124.56578947368401</v>
          </cell>
        </row>
        <row r="982">
          <cell r="A982">
            <v>39975</v>
          </cell>
          <cell r="B982">
            <v>129.86270022883201</v>
          </cell>
          <cell r="C982">
            <v>118.009837306091</v>
          </cell>
          <cell r="D982">
            <v>125.013157894736</v>
          </cell>
        </row>
        <row r="983">
          <cell r="A983">
            <v>39976</v>
          </cell>
          <cell r="B983">
            <v>129.97711670480501</v>
          </cell>
          <cell r="C983">
            <v>118.653045781309</v>
          </cell>
          <cell r="D983">
            <v>125.157894736842</v>
          </cell>
        </row>
        <row r="984">
          <cell r="A984">
            <v>39979</v>
          </cell>
          <cell r="B984">
            <v>123.226544622425</v>
          </cell>
          <cell r="C984">
            <v>118.615209988649</v>
          </cell>
          <cell r="D984">
            <v>125.552631578947</v>
          </cell>
        </row>
        <row r="985">
          <cell r="A985">
            <v>39980</v>
          </cell>
          <cell r="B985">
            <v>95.080091533180706</v>
          </cell>
          <cell r="C985">
            <v>119.788119561104</v>
          </cell>
          <cell r="D985">
            <v>124.210526315789</v>
          </cell>
        </row>
        <row r="986">
          <cell r="A986">
            <v>39981</v>
          </cell>
          <cell r="B986">
            <v>99.771167048054906</v>
          </cell>
          <cell r="C986">
            <v>122.020431328036</v>
          </cell>
          <cell r="D986">
            <v>124.723684210526</v>
          </cell>
        </row>
        <row r="987">
          <cell r="A987">
            <v>39982</v>
          </cell>
          <cell r="B987">
            <v>99.542334096109798</v>
          </cell>
          <cell r="C987">
            <v>124.063564131668</v>
          </cell>
          <cell r="D987">
            <v>126.31578947368401</v>
          </cell>
        </row>
        <row r="988">
          <cell r="A988">
            <v>39983</v>
          </cell>
          <cell r="B988">
            <v>100.572082379862</v>
          </cell>
          <cell r="C988">
            <v>122.209610291335</v>
          </cell>
          <cell r="D988">
            <v>125.697368421052</v>
          </cell>
        </row>
        <row r="989">
          <cell r="A989">
            <v>39986</v>
          </cell>
          <cell r="B989">
            <v>95.766590389016002</v>
          </cell>
          <cell r="C989">
            <v>121.03670071888</v>
          </cell>
          <cell r="D989">
            <v>126.328947368421</v>
          </cell>
        </row>
        <row r="990">
          <cell r="A990">
            <v>39987</v>
          </cell>
          <cell r="B990">
            <v>93.821510297482803</v>
          </cell>
          <cell r="C990">
            <v>116.912599318955</v>
          </cell>
          <cell r="D990">
            <v>126.723684210526</v>
          </cell>
        </row>
        <row r="991">
          <cell r="A991">
            <v>39988</v>
          </cell>
          <cell r="B991">
            <v>94.851258581235598</v>
          </cell>
          <cell r="C991">
            <v>117.707150964812</v>
          </cell>
          <cell r="D991">
            <v>125.947368421052</v>
          </cell>
        </row>
        <row r="992">
          <cell r="A992">
            <v>39989</v>
          </cell>
          <cell r="B992">
            <v>98.398169336384399</v>
          </cell>
          <cell r="C992">
            <v>119.56110480514501</v>
          </cell>
          <cell r="D992">
            <v>125.644736842105</v>
          </cell>
        </row>
        <row r="993">
          <cell r="A993">
            <v>39990</v>
          </cell>
          <cell r="B993">
            <v>136.84210526315701</v>
          </cell>
          <cell r="C993">
            <v>120.69617858494099</v>
          </cell>
          <cell r="D993">
            <v>126.934210526315</v>
          </cell>
        </row>
        <row r="994">
          <cell r="A994">
            <v>39993</v>
          </cell>
          <cell r="B994">
            <v>127.002288329519</v>
          </cell>
          <cell r="C994">
            <v>118.426031025349</v>
          </cell>
          <cell r="D994">
            <v>125.684210526315</v>
          </cell>
        </row>
        <row r="995">
          <cell r="A995">
            <v>39994</v>
          </cell>
          <cell r="B995">
            <v>125.858123569794</v>
          </cell>
          <cell r="C995">
            <v>120.204313280363</v>
          </cell>
          <cell r="D995">
            <v>123.73684210526299</v>
          </cell>
        </row>
        <row r="996">
          <cell r="A996">
            <v>39995</v>
          </cell>
          <cell r="B996">
            <v>125.51487414187601</v>
          </cell>
          <cell r="C996">
            <v>121.755580779417</v>
          </cell>
          <cell r="D996">
            <v>126.131578947368</v>
          </cell>
        </row>
        <row r="997">
          <cell r="A997">
            <v>39996</v>
          </cell>
          <cell r="B997">
            <v>120.709382151029</v>
          </cell>
          <cell r="C997">
            <v>119.788119561104</v>
          </cell>
          <cell r="D997">
            <v>124.934210526315</v>
          </cell>
        </row>
        <row r="998">
          <cell r="A998">
            <v>40000</v>
          </cell>
          <cell r="B998">
            <v>122.76887871853501</v>
          </cell>
          <cell r="C998">
            <v>123.079833522512</v>
          </cell>
          <cell r="D998">
            <v>123.03947368420999</v>
          </cell>
        </row>
        <row r="999">
          <cell r="A999">
            <v>40001</v>
          </cell>
          <cell r="B999">
            <v>119.107551487414</v>
          </cell>
          <cell r="C999">
            <v>125.42565266742299</v>
          </cell>
          <cell r="D999">
            <v>122.210526315789</v>
          </cell>
        </row>
        <row r="1000">
          <cell r="A1000">
            <v>40002</v>
          </cell>
          <cell r="B1000">
            <v>119.450800915331</v>
          </cell>
          <cell r="C1000">
            <v>126.40938327657901</v>
          </cell>
          <cell r="D1000">
            <v>121.5</v>
          </cell>
        </row>
        <row r="1001">
          <cell r="A1001">
            <v>40003</v>
          </cell>
          <cell r="B1001">
            <v>118.306636155606</v>
          </cell>
          <cell r="C1001">
            <v>125.652667423382</v>
          </cell>
          <cell r="D1001">
            <v>120.881578947368</v>
          </cell>
        </row>
        <row r="1002">
          <cell r="A1002">
            <v>40004</v>
          </cell>
          <cell r="B1002">
            <v>118.192219679633</v>
          </cell>
          <cell r="C1002">
            <v>124.668936814226</v>
          </cell>
          <cell r="D1002">
            <v>121.09210526315699</v>
          </cell>
        </row>
        <row r="1003">
          <cell r="A1003">
            <v>40007</v>
          </cell>
          <cell r="B1003">
            <v>123.91304347825999</v>
          </cell>
          <cell r="C1003">
            <v>124.668936814226</v>
          </cell>
          <cell r="D1003">
            <v>121.03947368420999</v>
          </cell>
        </row>
        <row r="1004">
          <cell r="A1004">
            <v>40008</v>
          </cell>
          <cell r="B1004">
            <v>121.739130434782</v>
          </cell>
          <cell r="C1004">
            <v>125.387816874763</v>
          </cell>
          <cell r="D1004">
            <v>120.23684210526299</v>
          </cell>
        </row>
        <row r="1005">
          <cell r="A1005">
            <v>40009</v>
          </cell>
          <cell r="B1005">
            <v>129.29061784896999</v>
          </cell>
          <cell r="C1005">
            <v>125.387816874763</v>
          </cell>
          <cell r="D1005">
            <v>119.09210526315699</v>
          </cell>
        </row>
        <row r="1006">
          <cell r="A1006">
            <v>40010</v>
          </cell>
          <cell r="B1006">
            <v>136.27002288329501</v>
          </cell>
          <cell r="C1006">
            <v>126.636398032538</v>
          </cell>
          <cell r="D1006">
            <v>120.06578947368401</v>
          </cell>
        </row>
        <row r="1007">
          <cell r="A1007">
            <v>40011</v>
          </cell>
          <cell r="B1007">
            <v>141.533180778032</v>
          </cell>
          <cell r="C1007">
            <v>127.54445705637499</v>
          </cell>
          <cell r="D1007">
            <v>118.684210526315</v>
          </cell>
        </row>
        <row r="1008">
          <cell r="A1008">
            <v>40014</v>
          </cell>
          <cell r="B1008">
            <v>142.906178489702</v>
          </cell>
          <cell r="C1008">
            <v>128.75520242149</v>
          </cell>
          <cell r="D1008">
            <v>117.684210526315</v>
          </cell>
        </row>
        <row r="1009">
          <cell r="A1009">
            <v>40015</v>
          </cell>
          <cell r="B1009">
            <v>138.55835240274499</v>
          </cell>
          <cell r="C1009">
            <v>130.98751418842201</v>
          </cell>
          <cell r="D1009">
            <v>116.526315789473</v>
          </cell>
        </row>
        <row r="1010">
          <cell r="A1010">
            <v>40016</v>
          </cell>
          <cell r="B1010">
            <v>143.020594965675</v>
          </cell>
          <cell r="C1010">
            <v>128.71736662883001</v>
          </cell>
          <cell r="D1010">
            <v>117.92105263157799</v>
          </cell>
        </row>
        <row r="1011">
          <cell r="A1011">
            <v>40017</v>
          </cell>
          <cell r="B1011">
            <v>148.97025171624699</v>
          </cell>
          <cell r="C1011">
            <v>138.13847900113501</v>
          </cell>
          <cell r="D1011">
            <v>118.31578947368401</v>
          </cell>
        </row>
        <row r="1012">
          <cell r="A1012">
            <v>40018</v>
          </cell>
          <cell r="B1012">
            <v>154.00457665903801</v>
          </cell>
          <cell r="C1012">
            <v>139.992432841468</v>
          </cell>
          <cell r="D1012">
            <v>117.723684210526</v>
          </cell>
        </row>
        <row r="1013">
          <cell r="A1013">
            <v>40021</v>
          </cell>
          <cell r="B1013">
            <v>147.82608695652101</v>
          </cell>
          <cell r="C1013">
            <v>140.33295497540601</v>
          </cell>
          <cell r="D1013">
            <v>117.578947368421</v>
          </cell>
        </row>
        <row r="1014">
          <cell r="A1014">
            <v>40022</v>
          </cell>
          <cell r="B1014">
            <v>149.42791762013701</v>
          </cell>
          <cell r="C1014">
            <v>140.10594021944701</v>
          </cell>
          <cell r="D1014">
            <v>116.828947368421</v>
          </cell>
        </row>
        <row r="1015">
          <cell r="A1015">
            <v>40023</v>
          </cell>
          <cell r="B1015">
            <v>147.13958810068601</v>
          </cell>
          <cell r="C1015">
            <v>138.36549375709399</v>
          </cell>
          <cell r="D1015">
            <v>115.644736842105</v>
          </cell>
        </row>
        <row r="1016">
          <cell r="A1016">
            <v>40024</v>
          </cell>
          <cell r="B1016">
            <v>149.885583524027</v>
          </cell>
          <cell r="C1016">
            <v>137.00340522133899</v>
          </cell>
          <cell r="D1016">
            <v>115.763157894736</v>
          </cell>
        </row>
        <row r="1017">
          <cell r="A1017">
            <v>40025</v>
          </cell>
          <cell r="B1017">
            <v>151.14416475972499</v>
          </cell>
          <cell r="C1017">
            <v>137.76012107453599</v>
          </cell>
          <cell r="D1017">
            <v>118.026315789473</v>
          </cell>
        </row>
        <row r="1018">
          <cell r="A1018">
            <v>40028</v>
          </cell>
          <cell r="B1018">
            <v>153.890160183066</v>
          </cell>
          <cell r="C1018">
            <v>137.91146424517501</v>
          </cell>
          <cell r="D1018">
            <v>118.92105263157799</v>
          </cell>
        </row>
        <row r="1019">
          <cell r="A1019">
            <v>40029</v>
          </cell>
          <cell r="B1019">
            <v>154.46224256292899</v>
          </cell>
          <cell r="C1019">
            <v>137.91146424517501</v>
          </cell>
          <cell r="D1019">
            <v>118.42105263157799</v>
          </cell>
        </row>
        <row r="1020">
          <cell r="A1020">
            <v>40030</v>
          </cell>
          <cell r="B1020">
            <v>147.48283752860399</v>
          </cell>
          <cell r="C1020">
            <v>140.40862656072599</v>
          </cell>
          <cell r="D1020">
            <v>118.34210526315699</v>
          </cell>
        </row>
        <row r="1021">
          <cell r="A1021">
            <v>40031</v>
          </cell>
          <cell r="B1021">
            <v>138.215102974828</v>
          </cell>
          <cell r="C1021">
            <v>141.354521377222</v>
          </cell>
          <cell r="D1021">
            <v>119.026315789473</v>
          </cell>
        </row>
        <row r="1022">
          <cell r="A1022">
            <v>40032</v>
          </cell>
          <cell r="B1022">
            <v>141.07551487414099</v>
          </cell>
          <cell r="C1022">
            <v>147.18123344684</v>
          </cell>
          <cell r="D1022">
            <v>118.276315789473</v>
          </cell>
        </row>
        <row r="1023">
          <cell r="A1023">
            <v>40035</v>
          </cell>
          <cell r="B1023">
            <v>137.98627002288299</v>
          </cell>
          <cell r="C1023">
            <v>148.92167990919401</v>
          </cell>
          <cell r="D1023">
            <v>116.855263157894</v>
          </cell>
        </row>
        <row r="1024">
          <cell r="A1024">
            <v>40036</v>
          </cell>
          <cell r="B1024">
            <v>132.723112128146</v>
          </cell>
          <cell r="C1024">
            <v>151.00264850548601</v>
          </cell>
          <cell r="D1024">
            <v>116.052631578947</v>
          </cell>
        </row>
        <row r="1025">
          <cell r="A1025">
            <v>40037</v>
          </cell>
          <cell r="B1025">
            <v>148.51258581235601</v>
          </cell>
          <cell r="C1025">
            <v>147.18123344684</v>
          </cell>
          <cell r="D1025">
            <v>114.697368421052</v>
          </cell>
        </row>
        <row r="1026">
          <cell r="A1026">
            <v>40038</v>
          </cell>
          <cell r="B1026">
            <v>152.173913043478</v>
          </cell>
          <cell r="C1026">
            <v>142.565266742338</v>
          </cell>
          <cell r="D1026">
            <v>115.657894736842</v>
          </cell>
        </row>
        <row r="1027">
          <cell r="A1027">
            <v>40039</v>
          </cell>
          <cell r="B1027">
            <v>144.279176201372</v>
          </cell>
          <cell r="C1027">
            <v>141.54370034052201</v>
          </cell>
          <cell r="D1027">
            <v>119.513157894736</v>
          </cell>
        </row>
        <row r="1028">
          <cell r="A1028">
            <v>40042</v>
          </cell>
          <cell r="B1028">
            <v>146.45308924485099</v>
          </cell>
          <cell r="C1028">
            <v>141.61937192584099</v>
          </cell>
          <cell r="D1028">
            <v>119.75</v>
          </cell>
        </row>
        <row r="1029">
          <cell r="A1029">
            <v>40043</v>
          </cell>
          <cell r="B1029">
            <v>147.36842105263099</v>
          </cell>
          <cell r="C1029">
            <v>145.66780174044601</v>
          </cell>
          <cell r="D1029">
            <v>119.907894736842</v>
          </cell>
        </row>
        <row r="1030">
          <cell r="A1030">
            <v>40044</v>
          </cell>
          <cell r="B1030">
            <v>154.46224256292899</v>
          </cell>
          <cell r="C1030">
            <v>147.25690503216001</v>
          </cell>
          <cell r="D1030">
            <v>120.61842105263101</v>
          </cell>
        </row>
        <row r="1031">
          <cell r="A1031">
            <v>40045</v>
          </cell>
          <cell r="B1031">
            <v>154.11899313501101</v>
          </cell>
          <cell r="C1031">
            <v>149.56488838441101</v>
          </cell>
          <cell r="D1031">
            <v>120.157894736842</v>
          </cell>
        </row>
        <row r="1032">
          <cell r="A1032">
            <v>40046</v>
          </cell>
          <cell r="B1032">
            <v>158.23798627002199</v>
          </cell>
          <cell r="C1032">
            <v>151.19182746878499</v>
          </cell>
          <cell r="D1032">
            <v>119</v>
          </cell>
        </row>
        <row r="1033">
          <cell r="A1033">
            <v>40049</v>
          </cell>
          <cell r="B1033">
            <v>169.67963386727601</v>
          </cell>
          <cell r="C1033">
            <v>150.62429057888701</v>
          </cell>
          <cell r="D1033">
            <v>117.855263157894</v>
          </cell>
        </row>
        <row r="1034">
          <cell r="A1034">
            <v>40050</v>
          </cell>
          <cell r="B1034">
            <v>186.49885583523999</v>
          </cell>
          <cell r="C1034">
            <v>148.505486189935</v>
          </cell>
          <cell r="D1034">
            <v>117.763157894736</v>
          </cell>
        </row>
        <row r="1035">
          <cell r="A1035">
            <v>40051</v>
          </cell>
          <cell r="B1035">
            <v>185.926773455377</v>
          </cell>
          <cell r="C1035">
            <v>150.20809685962899</v>
          </cell>
          <cell r="D1035">
            <v>119.17105263157799</v>
          </cell>
        </row>
        <row r="1036">
          <cell r="A1036">
            <v>40052</v>
          </cell>
          <cell r="B1036">
            <v>184.66819221967901</v>
          </cell>
          <cell r="C1036">
            <v>150.662126371547</v>
          </cell>
          <cell r="D1036">
            <v>119.552631578947</v>
          </cell>
        </row>
        <row r="1037">
          <cell r="A1037">
            <v>40053</v>
          </cell>
          <cell r="B1037">
            <v>180.549199084668</v>
          </cell>
          <cell r="C1037">
            <v>151.57018539538399</v>
          </cell>
          <cell r="D1037">
            <v>119.98684210526299</v>
          </cell>
        </row>
        <row r="1038">
          <cell r="A1038">
            <v>40056</v>
          </cell>
          <cell r="B1038">
            <v>177.00228832951899</v>
          </cell>
          <cell r="C1038">
            <v>150.05675368898901</v>
          </cell>
          <cell r="D1038">
            <v>118.434210526315</v>
          </cell>
        </row>
        <row r="1039">
          <cell r="A1039">
            <v>40057</v>
          </cell>
          <cell r="B1039">
            <v>158.92448512585801</v>
          </cell>
          <cell r="C1039">
            <v>150.548618993567</v>
          </cell>
          <cell r="D1039">
            <v>119.026315789473</v>
          </cell>
        </row>
        <row r="1040">
          <cell r="A1040">
            <v>40058</v>
          </cell>
          <cell r="B1040">
            <v>160.64073226544599</v>
          </cell>
          <cell r="C1040">
            <v>150.88914112750601</v>
          </cell>
          <cell r="D1040">
            <v>118.078947368421</v>
          </cell>
        </row>
        <row r="1041">
          <cell r="A1041">
            <v>40059</v>
          </cell>
          <cell r="B1041">
            <v>166.13272311212799</v>
          </cell>
          <cell r="C1041">
            <v>152.743094967839</v>
          </cell>
          <cell r="D1041">
            <v>117.144736842105</v>
          </cell>
        </row>
        <row r="1042">
          <cell r="A1042">
            <v>40060</v>
          </cell>
          <cell r="B1042">
            <v>163.958810068649</v>
          </cell>
          <cell r="C1042">
            <v>151.34317063942399</v>
          </cell>
          <cell r="D1042">
            <v>117.31578947368401</v>
          </cell>
        </row>
        <row r="1043">
          <cell r="A1043">
            <v>40064</v>
          </cell>
          <cell r="B1043">
            <v>160.755148741418</v>
          </cell>
          <cell r="C1043">
            <v>150.39727582292801</v>
          </cell>
          <cell r="D1043">
            <v>117.11842105263101</v>
          </cell>
        </row>
        <row r="1044">
          <cell r="A1044">
            <v>40065</v>
          </cell>
          <cell r="B1044">
            <v>164.87414187643</v>
          </cell>
          <cell r="C1044">
            <v>151.49451381006401</v>
          </cell>
          <cell r="D1044">
            <v>117.763157894736</v>
          </cell>
        </row>
        <row r="1045">
          <cell r="A1045">
            <v>40066</v>
          </cell>
          <cell r="B1045">
            <v>176.88787185354599</v>
          </cell>
          <cell r="C1045">
            <v>149.26220204313199</v>
          </cell>
          <cell r="D1045">
            <v>116.5</v>
          </cell>
        </row>
        <row r="1046">
          <cell r="A1046">
            <v>40067</v>
          </cell>
          <cell r="B1046">
            <v>171.052631578947</v>
          </cell>
          <cell r="C1046">
            <v>147.748770336738</v>
          </cell>
          <cell r="D1046">
            <v>115.078947368421</v>
          </cell>
        </row>
        <row r="1047">
          <cell r="A1047">
            <v>40070</v>
          </cell>
          <cell r="B1047">
            <v>173.91304347825999</v>
          </cell>
          <cell r="C1047">
            <v>147.748770336738</v>
          </cell>
          <cell r="D1047">
            <v>112.447368421052</v>
          </cell>
        </row>
        <row r="1048">
          <cell r="A1048">
            <v>40071</v>
          </cell>
          <cell r="B1048">
            <v>171.62471395880999</v>
          </cell>
          <cell r="C1048">
            <v>148.505486189935</v>
          </cell>
          <cell r="D1048">
            <v>111.42105263157799</v>
          </cell>
        </row>
        <row r="1049">
          <cell r="A1049">
            <v>40072</v>
          </cell>
          <cell r="B1049">
            <v>169.22196796338599</v>
          </cell>
          <cell r="C1049">
            <v>149.67839576239101</v>
          </cell>
          <cell r="D1049">
            <v>113.157894736842</v>
          </cell>
        </row>
        <row r="1050">
          <cell r="A1050">
            <v>40073</v>
          </cell>
          <cell r="B1050">
            <v>171.052631578947</v>
          </cell>
          <cell r="C1050">
            <v>151.49451381006401</v>
          </cell>
          <cell r="D1050">
            <v>113.17105263157799</v>
          </cell>
        </row>
        <row r="1051">
          <cell r="A1051">
            <v>40074</v>
          </cell>
          <cell r="B1051">
            <v>171.739130434782</v>
          </cell>
          <cell r="C1051">
            <v>151.645856980703</v>
          </cell>
          <cell r="D1051">
            <v>115.73684210526299</v>
          </cell>
        </row>
        <row r="1052">
          <cell r="A1052">
            <v>40077</v>
          </cell>
          <cell r="B1052">
            <v>167.39130434782601</v>
          </cell>
          <cell r="C1052">
            <v>153.04578130911801</v>
          </cell>
          <cell r="D1052">
            <v>116.328947368421</v>
          </cell>
        </row>
        <row r="1053">
          <cell r="A1053">
            <v>40078</v>
          </cell>
          <cell r="B1053">
            <v>166.361556064073</v>
          </cell>
          <cell r="C1053">
            <v>157.77525539160001</v>
          </cell>
          <cell r="D1053">
            <v>117.81578947368401</v>
          </cell>
        </row>
        <row r="1054">
          <cell r="A1054">
            <v>40079</v>
          </cell>
          <cell r="B1054">
            <v>166.13272311212799</v>
          </cell>
          <cell r="C1054">
            <v>158.910329171396</v>
          </cell>
          <cell r="D1054">
            <v>119.105263157894</v>
          </cell>
        </row>
        <row r="1055">
          <cell r="A1055">
            <v>40080</v>
          </cell>
          <cell r="B1055">
            <v>165.78947368421001</v>
          </cell>
          <cell r="C1055">
            <v>157.964434354899</v>
          </cell>
          <cell r="D1055">
            <v>119.09210526315699</v>
          </cell>
        </row>
        <row r="1056">
          <cell r="A1056">
            <v>40081</v>
          </cell>
          <cell r="B1056">
            <v>165.78947368421001</v>
          </cell>
          <cell r="C1056">
            <v>160.726447219069</v>
          </cell>
          <cell r="D1056">
            <v>119.42105263157799</v>
          </cell>
        </row>
        <row r="1057">
          <cell r="A1057">
            <v>40084</v>
          </cell>
          <cell r="B1057">
            <v>164.30205949656701</v>
          </cell>
          <cell r="C1057">
            <v>164.018161180476</v>
          </cell>
          <cell r="D1057">
            <v>119.644736842105</v>
          </cell>
        </row>
        <row r="1058">
          <cell r="A1058">
            <v>40085</v>
          </cell>
          <cell r="B1058">
            <v>163.04347826086899</v>
          </cell>
          <cell r="C1058">
            <v>163.299281119939</v>
          </cell>
          <cell r="D1058">
            <v>121.328947368421</v>
          </cell>
        </row>
        <row r="1059">
          <cell r="A1059">
            <v>40086</v>
          </cell>
          <cell r="B1059">
            <v>156.864988558352</v>
          </cell>
          <cell r="C1059">
            <v>170.677260688611</v>
          </cell>
          <cell r="D1059">
            <v>121.302631578947</v>
          </cell>
        </row>
        <row r="1060">
          <cell r="A1060">
            <v>40087</v>
          </cell>
          <cell r="B1060">
            <v>149.885583524027</v>
          </cell>
          <cell r="C1060">
            <v>171.96367763904601</v>
          </cell>
          <cell r="D1060">
            <v>122.197368421052</v>
          </cell>
        </row>
        <row r="1061">
          <cell r="A1061">
            <v>40088</v>
          </cell>
          <cell r="B1061">
            <v>151.14416475972499</v>
          </cell>
          <cell r="C1061">
            <v>178.73628452515999</v>
          </cell>
          <cell r="D1061">
            <v>122.013157894736</v>
          </cell>
        </row>
        <row r="1062">
          <cell r="A1062">
            <v>40091</v>
          </cell>
          <cell r="B1062">
            <v>153.54691075514799</v>
          </cell>
          <cell r="C1062">
            <v>177.26068861142599</v>
          </cell>
          <cell r="D1062">
            <v>122.894736842105</v>
          </cell>
        </row>
        <row r="1063">
          <cell r="A1063">
            <v>40092</v>
          </cell>
          <cell r="B1063">
            <v>153.43249427917601</v>
          </cell>
          <cell r="C1063">
            <v>171.660991297767</v>
          </cell>
          <cell r="D1063">
            <v>122.36842105263101</v>
          </cell>
        </row>
        <row r="1064">
          <cell r="A1064">
            <v>40093</v>
          </cell>
          <cell r="B1064">
            <v>154.34782608695599</v>
          </cell>
          <cell r="C1064">
            <v>170.90427544457</v>
          </cell>
          <cell r="D1064">
            <v>122.394736842105</v>
          </cell>
        </row>
        <row r="1065">
          <cell r="A1065">
            <v>40094</v>
          </cell>
          <cell r="B1065">
            <v>153.890160183066</v>
          </cell>
          <cell r="C1065">
            <v>170.26106696935301</v>
          </cell>
          <cell r="D1065">
            <v>123.302631578947</v>
          </cell>
        </row>
        <row r="1066">
          <cell r="A1066">
            <v>40095</v>
          </cell>
          <cell r="B1066">
            <v>155.60640732265401</v>
          </cell>
          <cell r="C1066">
            <v>167.650397275822</v>
          </cell>
          <cell r="D1066">
            <v>122.355263157894</v>
          </cell>
        </row>
        <row r="1067">
          <cell r="A1067">
            <v>40098</v>
          </cell>
          <cell r="B1067">
            <v>154.691075514874</v>
          </cell>
          <cell r="C1067">
            <v>163.90465380249699</v>
          </cell>
          <cell r="D1067">
            <v>121.723684210526</v>
          </cell>
        </row>
        <row r="1068">
          <cell r="A1068">
            <v>40099</v>
          </cell>
          <cell r="B1068">
            <v>150.34324942791699</v>
          </cell>
          <cell r="C1068">
            <v>157.62391222096099</v>
          </cell>
          <cell r="D1068">
            <v>123.25</v>
          </cell>
        </row>
        <row r="1069">
          <cell r="A1069">
            <v>40100</v>
          </cell>
          <cell r="B1069">
            <v>153.31807780320301</v>
          </cell>
          <cell r="C1069">
            <v>162.65607264472101</v>
          </cell>
          <cell r="D1069">
            <v>125.67105263157799</v>
          </cell>
        </row>
        <row r="1070">
          <cell r="A1070">
            <v>40101</v>
          </cell>
          <cell r="B1070">
            <v>145.881006864988</v>
          </cell>
          <cell r="C1070">
            <v>166.89368142262501</v>
          </cell>
          <cell r="D1070">
            <v>127.881578947368</v>
          </cell>
        </row>
        <row r="1071">
          <cell r="A1071">
            <v>40102</v>
          </cell>
          <cell r="B1071">
            <v>144.62242562929001</v>
          </cell>
          <cell r="C1071">
            <v>162.58040105940199</v>
          </cell>
          <cell r="D1071">
            <v>126.394736842105</v>
          </cell>
        </row>
        <row r="1072">
          <cell r="A1072">
            <v>40105</v>
          </cell>
          <cell r="B1072">
            <v>152.05949656750499</v>
          </cell>
          <cell r="C1072">
            <v>162.08853575482399</v>
          </cell>
          <cell r="D1072">
            <v>127.855263157894</v>
          </cell>
        </row>
        <row r="1073">
          <cell r="A1073">
            <v>40106</v>
          </cell>
          <cell r="B1073">
            <v>148.74141876430201</v>
          </cell>
          <cell r="C1073">
            <v>162.807415815361</v>
          </cell>
          <cell r="D1073">
            <v>129.07894736842101</v>
          </cell>
        </row>
        <row r="1074">
          <cell r="A1074">
            <v>40107</v>
          </cell>
          <cell r="B1074">
            <v>148.398169336384</v>
          </cell>
          <cell r="C1074">
            <v>165.15323496027199</v>
          </cell>
          <cell r="D1074">
            <v>128.73684210526301</v>
          </cell>
        </row>
        <row r="1075">
          <cell r="A1075">
            <v>40108</v>
          </cell>
          <cell r="B1075">
            <v>150.686498855835</v>
          </cell>
          <cell r="C1075">
            <v>161.483163072266</v>
          </cell>
          <cell r="D1075">
            <v>128.73684210526301</v>
          </cell>
        </row>
        <row r="1076">
          <cell r="A1076">
            <v>40109</v>
          </cell>
          <cell r="B1076">
            <v>146.33867276887801</v>
          </cell>
          <cell r="C1076">
            <v>159.515701853953</v>
          </cell>
          <cell r="D1076">
            <v>129.052631578947</v>
          </cell>
        </row>
        <row r="1077">
          <cell r="A1077">
            <v>40112</v>
          </cell>
          <cell r="B1077">
            <v>143.47826086956499</v>
          </cell>
          <cell r="C1077">
            <v>158.191449110858</v>
          </cell>
          <cell r="D1077">
            <v>129.17105263157799</v>
          </cell>
        </row>
        <row r="1078">
          <cell r="A1078">
            <v>40113</v>
          </cell>
          <cell r="B1078">
            <v>144.05034324942699</v>
          </cell>
          <cell r="C1078">
            <v>159.36435868331401</v>
          </cell>
          <cell r="D1078">
            <v>129.302631578947</v>
          </cell>
        </row>
        <row r="1079">
          <cell r="A1079">
            <v>40114</v>
          </cell>
          <cell r="B1079">
            <v>140.16018306636099</v>
          </cell>
          <cell r="C1079">
            <v>157.39689746500099</v>
          </cell>
          <cell r="D1079">
            <v>130.144736842105</v>
          </cell>
        </row>
        <row r="1080">
          <cell r="A1080">
            <v>40115</v>
          </cell>
          <cell r="B1080">
            <v>152.28832951945</v>
          </cell>
          <cell r="C1080">
            <v>161.14264093832699</v>
          </cell>
          <cell r="D1080">
            <v>129.67105263157799</v>
          </cell>
        </row>
        <row r="1081">
          <cell r="A1081">
            <v>40116</v>
          </cell>
          <cell r="B1081">
            <v>138.44393592677301</v>
          </cell>
          <cell r="C1081">
            <v>159.061672342035</v>
          </cell>
          <cell r="D1081">
            <v>129.63157894736801</v>
          </cell>
        </row>
        <row r="1082">
          <cell r="A1082">
            <v>40119</v>
          </cell>
          <cell r="B1082">
            <v>140.27459954233399</v>
          </cell>
          <cell r="C1082">
            <v>160.83995459704801</v>
          </cell>
          <cell r="D1082">
            <v>128.355263157894</v>
          </cell>
        </row>
        <row r="1083">
          <cell r="A1083">
            <v>40120</v>
          </cell>
          <cell r="B1083">
            <v>131.235697940503</v>
          </cell>
          <cell r="C1083">
            <v>159.44003026863399</v>
          </cell>
          <cell r="D1083">
            <v>128.947368421052</v>
          </cell>
        </row>
        <row r="1084">
          <cell r="A1084">
            <v>40121</v>
          </cell>
          <cell r="B1084">
            <v>133.75286041189901</v>
          </cell>
          <cell r="C1084">
            <v>159.288687097994</v>
          </cell>
          <cell r="D1084">
            <v>131.28947368421001</v>
          </cell>
        </row>
        <row r="1085">
          <cell r="A1085">
            <v>40122</v>
          </cell>
          <cell r="B1085">
            <v>129.29061784896999</v>
          </cell>
          <cell r="C1085">
            <v>162.693908437381</v>
          </cell>
          <cell r="D1085">
            <v>130.52631578947299</v>
          </cell>
        </row>
        <row r="1086">
          <cell r="A1086">
            <v>40123</v>
          </cell>
          <cell r="B1086">
            <v>129.40503432494199</v>
          </cell>
          <cell r="C1086">
            <v>166.47748770336699</v>
          </cell>
          <cell r="D1086">
            <v>127.42105263157799</v>
          </cell>
        </row>
        <row r="1087">
          <cell r="A1087">
            <v>40126</v>
          </cell>
          <cell r="B1087">
            <v>136.613272311212</v>
          </cell>
          <cell r="C1087">
            <v>166.40181611804701</v>
          </cell>
          <cell r="D1087">
            <v>129.210526315789</v>
          </cell>
        </row>
        <row r="1088">
          <cell r="A1088">
            <v>40127</v>
          </cell>
          <cell r="B1088">
            <v>145.308924485125</v>
          </cell>
          <cell r="C1088">
            <v>172.152856602345</v>
          </cell>
          <cell r="D1088">
            <v>129.42105263157799</v>
          </cell>
        </row>
        <row r="1089">
          <cell r="A1089">
            <v>40128</v>
          </cell>
          <cell r="B1089">
            <v>137.87185354690999</v>
          </cell>
          <cell r="C1089">
            <v>173.28793038214101</v>
          </cell>
          <cell r="D1089">
            <v>131.263157894736</v>
          </cell>
        </row>
        <row r="1090">
          <cell r="A1090">
            <v>40129</v>
          </cell>
          <cell r="B1090">
            <v>137.29977116704799</v>
          </cell>
          <cell r="C1090">
            <v>170.677260688611</v>
          </cell>
          <cell r="D1090">
            <v>130.73684210526301</v>
          </cell>
        </row>
        <row r="1091">
          <cell r="A1091">
            <v>40130</v>
          </cell>
          <cell r="B1091">
            <v>138.100686498855</v>
          </cell>
          <cell r="C1091">
            <v>171.20696178584899</v>
          </cell>
          <cell r="D1091">
            <v>129.59210526315701</v>
          </cell>
        </row>
        <row r="1092">
          <cell r="A1092">
            <v>40133</v>
          </cell>
          <cell r="B1092">
            <v>154.46224256292899</v>
          </cell>
          <cell r="C1092">
            <v>163.48846008323801</v>
          </cell>
          <cell r="D1092">
            <v>131.25</v>
          </cell>
        </row>
        <row r="1093">
          <cell r="A1093">
            <v>40134</v>
          </cell>
          <cell r="B1093">
            <v>154.46224256292899</v>
          </cell>
          <cell r="C1093">
            <v>167.80174044646199</v>
          </cell>
          <cell r="D1093">
            <v>133.28947368421001</v>
          </cell>
        </row>
        <row r="1094">
          <cell r="A1094">
            <v>40135</v>
          </cell>
          <cell r="B1094">
            <v>153.43249427917601</v>
          </cell>
          <cell r="C1094">
            <v>166.51532349602701</v>
          </cell>
          <cell r="D1094">
            <v>133.210526315789</v>
          </cell>
        </row>
        <row r="1095">
          <cell r="A1095">
            <v>40136</v>
          </cell>
          <cell r="B1095">
            <v>152.173913043478</v>
          </cell>
          <cell r="C1095">
            <v>165.53159288686999</v>
          </cell>
          <cell r="D1095">
            <v>132.28947368421001</v>
          </cell>
        </row>
        <row r="1096">
          <cell r="A1096">
            <v>40137</v>
          </cell>
          <cell r="B1096">
            <v>150.34324942791699</v>
          </cell>
          <cell r="C1096">
            <v>167.650397275822</v>
          </cell>
          <cell r="D1096">
            <v>130.43421052631501</v>
          </cell>
        </row>
        <row r="1097">
          <cell r="A1097">
            <v>40140</v>
          </cell>
          <cell r="B1097">
            <v>163.958810068649</v>
          </cell>
          <cell r="C1097">
            <v>169.65569428679501</v>
          </cell>
          <cell r="D1097">
            <v>130.52631578947299</v>
          </cell>
        </row>
        <row r="1098">
          <cell r="A1098">
            <v>40141</v>
          </cell>
          <cell r="B1098">
            <v>161.21281464530799</v>
          </cell>
          <cell r="C1098">
            <v>168.55845629965901</v>
          </cell>
          <cell r="D1098">
            <v>129.97368421052599</v>
          </cell>
        </row>
        <row r="1099">
          <cell r="A1099">
            <v>40142</v>
          </cell>
          <cell r="B1099">
            <v>154.34782608695599</v>
          </cell>
          <cell r="C1099">
            <v>170.03405221339301</v>
          </cell>
          <cell r="D1099">
            <v>130.92105263157799</v>
          </cell>
        </row>
        <row r="1100">
          <cell r="A1100">
            <v>40144</v>
          </cell>
          <cell r="B1100">
            <v>143.020594965675</v>
          </cell>
          <cell r="C1100">
            <v>168.142262580401</v>
          </cell>
          <cell r="D1100">
            <v>131.302631578947</v>
          </cell>
        </row>
        <row r="1101">
          <cell r="A1101">
            <v>40147</v>
          </cell>
          <cell r="B1101">
            <v>139.588100686498</v>
          </cell>
          <cell r="C1101">
            <v>165.98562239878899</v>
          </cell>
          <cell r="D1101">
            <v>134.07894736842101</v>
          </cell>
        </row>
        <row r="1102">
          <cell r="A1102">
            <v>40148</v>
          </cell>
          <cell r="B1102">
            <v>143.24942791762001</v>
          </cell>
          <cell r="C1102">
            <v>160.877790389708</v>
          </cell>
          <cell r="D1102">
            <v>133.57894736842101</v>
          </cell>
        </row>
        <row r="1103">
          <cell r="A1103">
            <v>40149</v>
          </cell>
          <cell r="B1103">
            <v>143.70709382151</v>
          </cell>
          <cell r="C1103">
            <v>160.612939841089</v>
          </cell>
          <cell r="D1103">
            <v>132.28947368421001</v>
          </cell>
        </row>
        <row r="1104">
          <cell r="A1104">
            <v>40150</v>
          </cell>
          <cell r="B1104">
            <v>144.16475972539999</v>
          </cell>
          <cell r="C1104">
            <v>166.13696556942801</v>
          </cell>
          <cell r="D1104">
            <v>132.52631578947299</v>
          </cell>
        </row>
        <row r="1105">
          <cell r="A1105">
            <v>40151</v>
          </cell>
          <cell r="B1105">
            <v>154.91990846681901</v>
          </cell>
          <cell r="C1105">
            <v>166.099129776768</v>
          </cell>
          <cell r="D1105">
            <v>132.68421052631501</v>
          </cell>
        </row>
        <row r="1106">
          <cell r="A1106">
            <v>40154</v>
          </cell>
          <cell r="B1106">
            <v>165.90389016018301</v>
          </cell>
          <cell r="C1106">
            <v>159.85622398789201</v>
          </cell>
          <cell r="D1106">
            <v>132</v>
          </cell>
        </row>
        <row r="1107">
          <cell r="A1107">
            <v>40155</v>
          </cell>
          <cell r="B1107">
            <v>162.81464530892401</v>
          </cell>
          <cell r="C1107">
            <v>157.92659856223901</v>
          </cell>
          <cell r="D1107">
            <v>131.105263157894</v>
          </cell>
        </row>
        <row r="1108">
          <cell r="A1108">
            <v>40156</v>
          </cell>
          <cell r="B1108">
            <v>158.23798627002199</v>
          </cell>
          <cell r="C1108">
            <v>157.35906167234199</v>
          </cell>
          <cell r="D1108">
            <v>132.31578947368399</v>
          </cell>
        </row>
        <row r="1109">
          <cell r="A1109">
            <v>40157</v>
          </cell>
          <cell r="B1109">
            <v>164.64530892448499</v>
          </cell>
          <cell r="C1109">
            <v>160.46159667045001</v>
          </cell>
          <cell r="D1109">
            <v>131.210526315789</v>
          </cell>
        </row>
        <row r="1110">
          <cell r="A1110">
            <v>40158</v>
          </cell>
          <cell r="B1110">
            <v>163.72997711670399</v>
          </cell>
          <cell r="C1110">
            <v>160.612939841089</v>
          </cell>
          <cell r="D1110">
            <v>131.53947368421001</v>
          </cell>
        </row>
        <row r="1111">
          <cell r="A1111">
            <v>40161</v>
          </cell>
          <cell r="B1111">
            <v>157.093821510297</v>
          </cell>
          <cell r="C1111">
            <v>163.56413166855799</v>
          </cell>
          <cell r="D1111">
            <v>132.657894736842</v>
          </cell>
        </row>
        <row r="1112">
          <cell r="A1112">
            <v>40162</v>
          </cell>
          <cell r="B1112">
            <v>155.60640732265401</v>
          </cell>
          <cell r="C1112">
            <v>162.12637154748299</v>
          </cell>
          <cell r="D1112">
            <v>133.78947368421001</v>
          </cell>
        </row>
        <row r="1113">
          <cell r="A1113">
            <v>40163</v>
          </cell>
          <cell r="B1113">
            <v>158.81006864988501</v>
          </cell>
          <cell r="C1113">
            <v>161.14264093832699</v>
          </cell>
          <cell r="D1113">
            <v>135.210526315789</v>
          </cell>
        </row>
        <row r="1114">
          <cell r="A1114">
            <v>40164</v>
          </cell>
          <cell r="B1114">
            <v>156.63615560640699</v>
          </cell>
          <cell r="C1114">
            <v>158.75898600075601</v>
          </cell>
          <cell r="D1114">
            <v>138.73684210526301</v>
          </cell>
        </row>
        <row r="1115">
          <cell r="A1115">
            <v>40165</v>
          </cell>
          <cell r="B1115">
            <v>155.60640732265401</v>
          </cell>
          <cell r="C1115">
            <v>157.01853953840299</v>
          </cell>
          <cell r="D1115">
            <v>137.57894736842101</v>
          </cell>
        </row>
        <row r="1116">
          <cell r="A1116">
            <v>40168</v>
          </cell>
          <cell r="B1116">
            <v>157.55148741418699</v>
          </cell>
          <cell r="C1116">
            <v>159.85622398789201</v>
          </cell>
          <cell r="D1116">
            <v>137.23684210526301</v>
          </cell>
        </row>
        <row r="1117">
          <cell r="A1117">
            <v>40169</v>
          </cell>
          <cell r="B1117">
            <v>157.20823798627001</v>
          </cell>
          <cell r="C1117">
            <v>163.03443057132</v>
          </cell>
          <cell r="D1117">
            <v>136.92105263157799</v>
          </cell>
        </row>
        <row r="1118">
          <cell r="A1118">
            <v>40170</v>
          </cell>
          <cell r="B1118">
            <v>159.267734553775</v>
          </cell>
          <cell r="C1118">
            <v>163.71547483919699</v>
          </cell>
          <cell r="D1118">
            <v>134.5</v>
          </cell>
        </row>
        <row r="1119">
          <cell r="A1119">
            <v>40171</v>
          </cell>
          <cell r="B1119">
            <v>161.32723112128099</v>
          </cell>
          <cell r="C1119">
            <v>163.11010215664001</v>
          </cell>
          <cell r="D1119">
            <v>136.710526315789</v>
          </cell>
        </row>
        <row r="1120">
          <cell r="A1120">
            <v>40175</v>
          </cell>
          <cell r="B1120">
            <v>160.98398169336301</v>
          </cell>
          <cell r="C1120">
            <v>168.10442678774101</v>
          </cell>
          <cell r="D1120">
            <v>136.73684210526301</v>
          </cell>
        </row>
        <row r="1121">
          <cell r="A1121">
            <v>40176</v>
          </cell>
          <cell r="B1121">
            <v>160.52631578947299</v>
          </cell>
          <cell r="C1121">
            <v>168.67196367763901</v>
          </cell>
          <cell r="D1121">
            <v>138.263157894736</v>
          </cell>
        </row>
        <row r="1122">
          <cell r="A1122">
            <v>40177</v>
          </cell>
          <cell r="B1122">
            <v>162.356979405034</v>
          </cell>
          <cell r="C1122">
            <v>166.931517215285</v>
          </cell>
          <cell r="D1122">
            <v>136.02631578947299</v>
          </cell>
        </row>
        <row r="1123">
          <cell r="A1123">
            <v>40178</v>
          </cell>
          <cell r="B1123">
            <v>154.576659038901</v>
          </cell>
          <cell r="C1123">
            <v>165.342413923571</v>
          </cell>
          <cell r="D1123">
            <v>135.394736842105</v>
          </cell>
        </row>
        <row r="1124">
          <cell r="A1124">
            <v>40182</v>
          </cell>
          <cell r="B1124">
            <v>164.759725400457</v>
          </cell>
          <cell r="C1124">
            <v>170.22323117669299</v>
          </cell>
          <cell r="D1124">
            <v>135.657894736842</v>
          </cell>
        </row>
        <row r="1125">
          <cell r="A1125">
            <v>40183</v>
          </cell>
          <cell r="B1125">
            <v>165.10297482837501</v>
          </cell>
          <cell r="C1125">
            <v>168.78547105561799</v>
          </cell>
          <cell r="D1125">
            <v>135.18421052631501</v>
          </cell>
        </row>
        <row r="1126">
          <cell r="A1126">
            <v>40184</v>
          </cell>
          <cell r="B1126">
            <v>162.01372997711599</v>
          </cell>
          <cell r="C1126">
            <v>171.24479757850901</v>
          </cell>
          <cell r="D1126">
            <v>135.18421052631501</v>
          </cell>
        </row>
        <row r="1127">
          <cell r="A1127">
            <v>40185</v>
          </cell>
          <cell r="B1127">
            <v>164.759725400457</v>
          </cell>
          <cell r="C1127">
            <v>173.89330306469901</v>
          </cell>
          <cell r="D1127">
            <v>135.605263157894</v>
          </cell>
        </row>
        <row r="1128">
          <cell r="A1128">
            <v>40186</v>
          </cell>
          <cell r="B1128">
            <v>161.09839816933601</v>
          </cell>
          <cell r="C1128">
            <v>171.13129020052901</v>
          </cell>
          <cell r="D1128">
            <v>138.42105263157799</v>
          </cell>
        </row>
        <row r="1129">
          <cell r="A1129">
            <v>40189</v>
          </cell>
          <cell r="B1129">
            <v>161.44164759725399</v>
          </cell>
          <cell r="C1129">
            <v>172.493378736284</v>
          </cell>
          <cell r="D1129">
            <v>138.105263157894</v>
          </cell>
        </row>
        <row r="1130">
          <cell r="A1130">
            <v>40190</v>
          </cell>
          <cell r="B1130">
            <v>159.83981693363799</v>
          </cell>
          <cell r="C1130">
            <v>172.11502080968501</v>
          </cell>
          <cell r="D1130">
            <v>135.68421052631501</v>
          </cell>
        </row>
        <row r="1131">
          <cell r="A1131">
            <v>40191</v>
          </cell>
          <cell r="B1131">
            <v>166.2471395881</v>
          </cell>
          <cell r="C1131">
            <v>175.141884222474</v>
          </cell>
          <cell r="D1131">
            <v>134.34210526315701</v>
          </cell>
        </row>
        <row r="1132">
          <cell r="A1132">
            <v>40192</v>
          </cell>
          <cell r="B1132">
            <v>165.560640732265</v>
          </cell>
          <cell r="C1132">
            <v>175.21755580779401</v>
          </cell>
          <cell r="D1132">
            <v>133.947368421052</v>
          </cell>
        </row>
        <row r="1133">
          <cell r="A1133">
            <v>40193</v>
          </cell>
          <cell r="B1133">
            <v>160.183066361556</v>
          </cell>
          <cell r="C1133">
            <v>177.109345440786</v>
          </cell>
          <cell r="D1133">
            <v>134.02631578947299</v>
          </cell>
        </row>
        <row r="1134">
          <cell r="A1134">
            <v>40197</v>
          </cell>
          <cell r="B1134">
            <v>167.50572082379799</v>
          </cell>
          <cell r="C1134">
            <v>177.449867574725</v>
          </cell>
          <cell r="D1134">
            <v>133.552631578947</v>
          </cell>
        </row>
        <row r="1135">
          <cell r="A1135">
            <v>40198</v>
          </cell>
          <cell r="B1135">
            <v>162.70022883295101</v>
          </cell>
          <cell r="C1135">
            <v>174.423004161937</v>
          </cell>
          <cell r="D1135">
            <v>133.394736842105</v>
          </cell>
        </row>
        <row r="1136">
          <cell r="A1136">
            <v>40199</v>
          </cell>
          <cell r="B1136">
            <v>154.576659038901</v>
          </cell>
          <cell r="C1136">
            <v>170.71509648127099</v>
          </cell>
          <cell r="D1136">
            <v>132.13157894736801</v>
          </cell>
        </row>
        <row r="1137">
          <cell r="A1137">
            <v>40200</v>
          </cell>
          <cell r="B1137">
            <v>154.576659038901</v>
          </cell>
          <cell r="C1137">
            <v>168.482784714339</v>
          </cell>
          <cell r="D1137">
            <v>132.552631578947</v>
          </cell>
        </row>
        <row r="1138">
          <cell r="A1138">
            <v>40203</v>
          </cell>
          <cell r="B1138">
            <v>154.46224256292899</v>
          </cell>
          <cell r="C1138">
            <v>165.03972758229199</v>
          </cell>
          <cell r="D1138">
            <v>133.07894736842101</v>
          </cell>
        </row>
        <row r="1139">
          <cell r="A1139">
            <v>40204</v>
          </cell>
          <cell r="B1139">
            <v>154.11899313501101</v>
          </cell>
          <cell r="C1139">
            <v>167.045024593265</v>
          </cell>
          <cell r="D1139">
            <v>134.84210526315701</v>
          </cell>
        </row>
        <row r="1140">
          <cell r="A1140">
            <v>40205</v>
          </cell>
          <cell r="B1140">
            <v>157.66590389016</v>
          </cell>
          <cell r="C1140">
            <v>166.47748770336699</v>
          </cell>
          <cell r="D1140">
            <v>134.052631578947</v>
          </cell>
        </row>
        <row r="1141">
          <cell r="A1141">
            <v>40206</v>
          </cell>
          <cell r="B1141">
            <v>154.691075514874</v>
          </cell>
          <cell r="C1141">
            <v>170.90427544457</v>
          </cell>
          <cell r="D1141">
            <v>134.657894736842</v>
          </cell>
        </row>
        <row r="1142">
          <cell r="A1142">
            <v>40207</v>
          </cell>
          <cell r="B1142">
            <v>153.775743707093</v>
          </cell>
          <cell r="C1142">
            <v>171.13129020052901</v>
          </cell>
          <cell r="D1142">
            <v>133.34210526315701</v>
          </cell>
        </row>
        <row r="1143">
          <cell r="A1143">
            <v>40210</v>
          </cell>
          <cell r="B1143">
            <v>155.94965675057199</v>
          </cell>
          <cell r="C1143">
            <v>174.99054105183501</v>
          </cell>
          <cell r="D1143">
            <v>132.34210526315701</v>
          </cell>
        </row>
        <row r="1144">
          <cell r="A1144">
            <v>40211</v>
          </cell>
          <cell r="B1144">
            <v>154.11899313501101</v>
          </cell>
          <cell r="C1144">
            <v>173.62845251607999</v>
          </cell>
          <cell r="D1144">
            <v>131.052631578947</v>
          </cell>
        </row>
        <row r="1145">
          <cell r="A1145">
            <v>40212</v>
          </cell>
          <cell r="B1145">
            <v>153.890160183066</v>
          </cell>
          <cell r="C1145">
            <v>177.828225501324</v>
          </cell>
          <cell r="D1145">
            <v>129.38157894736801</v>
          </cell>
        </row>
        <row r="1146">
          <cell r="A1146">
            <v>40213</v>
          </cell>
          <cell r="B1146">
            <v>151.02974828375201</v>
          </cell>
          <cell r="C1146">
            <v>175.97427166099101</v>
          </cell>
          <cell r="D1146">
            <v>130.27631578947299</v>
          </cell>
        </row>
        <row r="1147">
          <cell r="A1147">
            <v>40214</v>
          </cell>
          <cell r="B1147">
            <v>151.02974828375201</v>
          </cell>
          <cell r="C1147">
            <v>175.141884222474</v>
          </cell>
          <cell r="D1147">
            <v>129.78947368421001</v>
          </cell>
        </row>
        <row r="1148">
          <cell r="A1148">
            <v>40217</v>
          </cell>
          <cell r="B1148">
            <v>148.97025171624699</v>
          </cell>
          <cell r="C1148">
            <v>174.23382519863699</v>
          </cell>
          <cell r="D1148">
            <v>126.86842105263101</v>
          </cell>
        </row>
        <row r="1149">
          <cell r="A1149">
            <v>40218</v>
          </cell>
          <cell r="B1149">
            <v>155.72082379862701</v>
          </cell>
          <cell r="C1149">
            <v>176.31479379493001</v>
          </cell>
          <cell r="D1149">
            <v>126.06578947368401</v>
          </cell>
        </row>
        <row r="1150">
          <cell r="A1150">
            <v>40219</v>
          </cell>
          <cell r="B1150">
            <v>162.70022883295101</v>
          </cell>
          <cell r="C1150">
            <v>176.16345062428999</v>
          </cell>
          <cell r="D1150">
            <v>122.197368421052</v>
          </cell>
        </row>
        <row r="1151">
          <cell r="A1151">
            <v>40220</v>
          </cell>
          <cell r="B1151">
            <v>162.24256292906099</v>
          </cell>
          <cell r="C1151">
            <v>171.396140749148</v>
          </cell>
          <cell r="D1151">
            <v>122.355263157894</v>
          </cell>
        </row>
        <row r="1152">
          <cell r="A1152">
            <v>40221</v>
          </cell>
          <cell r="B1152">
            <v>157.32265446224201</v>
          </cell>
          <cell r="C1152">
            <v>170.450245932652</v>
          </cell>
          <cell r="D1152">
            <v>118.84210526315699</v>
          </cell>
        </row>
        <row r="1153">
          <cell r="A1153">
            <v>40225</v>
          </cell>
          <cell r="B1153">
            <v>164.073226544622</v>
          </cell>
          <cell r="C1153">
            <v>171.774498675747</v>
          </cell>
          <cell r="D1153">
            <v>119.210526315789</v>
          </cell>
        </row>
        <row r="1154">
          <cell r="A1154">
            <v>40226</v>
          </cell>
          <cell r="B1154">
            <v>165.21739130434699</v>
          </cell>
          <cell r="C1154">
            <v>175.67158531971199</v>
          </cell>
          <cell r="D1154">
            <v>121.934210526315</v>
          </cell>
        </row>
        <row r="1155">
          <cell r="A1155">
            <v>40227</v>
          </cell>
          <cell r="B1155">
            <v>167.734553775743</v>
          </cell>
          <cell r="C1155">
            <v>175.82292849035099</v>
          </cell>
          <cell r="D1155">
            <v>123.73684210526299</v>
          </cell>
        </row>
        <row r="1156">
          <cell r="A1156">
            <v>40228</v>
          </cell>
          <cell r="B1156">
            <v>177.45995423340901</v>
          </cell>
          <cell r="C1156">
            <v>176.995838062807</v>
          </cell>
          <cell r="D1156">
            <v>126.184210526315</v>
          </cell>
        </row>
        <row r="1157">
          <cell r="A1157">
            <v>40231</v>
          </cell>
          <cell r="B1157">
            <v>172.88329519450801</v>
          </cell>
          <cell r="C1157">
            <v>176.617480136208</v>
          </cell>
          <cell r="D1157">
            <v>127.894736842105</v>
          </cell>
        </row>
        <row r="1158">
          <cell r="A1158">
            <v>40232</v>
          </cell>
          <cell r="B1158">
            <v>184.78260869565199</v>
          </cell>
          <cell r="C1158">
            <v>174.83919788119499</v>
          </cell>
          <cell r="D1158">
            <v>123.34210526315699</v>
          </cell>
        </row>
        <row r="1159">
          <cell r="A1159">
            <v>40233</v>
          </cell>
          <cell r="B1159">
            <v>195.53775743707001</v>
          </cell>
          <cell r="C1159">
            <v>175.179720015134</v>
          </cell>
          <cell r="D1159">
            <v>119.197368421052</v>
          </cell>
        </row>
        <row r="1160">
          <cell r="A1160">
            <v>40234</v>
          </cell>
          <cell r="B1160">
            <v>190.84668192219601</v>
          </cell>
          <cell r="C1160">
            <v>177.374195989405</v>
          </cell>
          <cell r="D1160">
            <v>122.802631578947</v>
          </cell>
        </row>
        <row r="1161">
          <cell r="A1161">
            <v>40235</v>
          </cell>
          <cell r="B1161">
            <v>187.07093821510199</v>
          </cell>
          <cell r="C1161">
            <v>178.96329928111899</v>
          </cell>
          <cell r="D1161">
            <v>123.23684210526299</v>
          </cell>
        </row>
        <row r="1162">
          <cell r="A1162">
            <v>40238</v>
          </cell>
          <cell r="B1162">
            <v>194.279176201372</v>
          </cell>
          <cell r="C1162">
            <v>180.968596292092</v>
          </cell>
          <cell r="D1162">
            <v>123.644736842105</v>
          </cell>
        </row>
        <row r="1163">
          <cell r="A1163">
            <v>40239</v>
          </cell>
          <cell r="B1163">
            <v>201.94508009153299</v>
          </cell>
          <cell r="C1163">
            <v>181.611804767309</v>
          </cell>
          <cell r="D1163">
            <v>121.381578947368</v>
          </cell>
        </row>
        <row r="1164">
          <cell r="A1164">
            <v>40240</v>
          </cell>
          <cell r="B1164">
            <v>215.10297482837501</v>
          </cell>
          <cell r="C1164">
            <v>183.08740068104399</v>
          </cell>
          <cell r="D1164">
            <v>120.355263157894</v>
          </cell>
        </row>
        <row r="1165">
          <cell r="A1165">
            <v>40241</v>
          </cell>
          <cell r="B1165">
            <v>221.052631578947</v>
          </cell>
          <cell r="C1165">
            <v>183.50359440030201</v>
          </cell>
          <cell r="D1165">
            <v>119.934210526315</v>
          </cell>
        </row>
        <row r="1166">
          <cell r="A1166">
            <v>40242</v>
          </cell>
          <cell r="B1166">
            <v>236.38443935926699</v>
          </cell>
          <cell r="C1166">
            <v>188.838441165342</v>
          </cell>
          <cell r="D1166">
            <v>121.578947368421</v>
          </cell>
        </row>
        <row r="1167">
          <cell r="A1167">
            <v>40245</v>
          </cell>
          <cell r="B1167">
            <v>236.727688787185</v>
          </cell>
          <cell r="C1167">
            <v>189.02762012864099</v>
          </cell>
          <cell r="D1167">
            <v>125.17105263157799</v>
          </cell>
        </row>
        <row r="1168">
          <cell r="A1168">
            <v>40246</v>
          </cell>
          <cell r="B1168">
            <v>229.29061784896999</v>
          </cell>
          <cell r="C1168">
            <v>191.751797200151</v>
          </cell>
          <cell r="D1168">
            <v>127.105263157894</v>
          </cell>
        </row>
        <row r="1169">
          <cell r="A1169">
            <v>40247</v>
          </cell>
          <cell r="B1169">
            <v>234.66819221967901</v>
          </cell>
          <cell r="C1169">
            <v>192.735527809307</v>
          </cell>
          <cell r="D1169">
            <v>125.578947368421</v>
          </cell>
        </row>
        <row r="1170">
          <cell r="A1170">
            <v>40248</v>
          </cell>
          <cell r="B1170">
            <v>233.06636155606401</v>
          </cell>
          <cell r="C1170">
            <v>195.648883844116</v>
          </cell>
          <cell r="D1170">
            <v>120.907894736842</v>
          </cell>
        </row>
        <row r="1171">
          <cell r="A1171">
            <v>40249</v>
          </cell>
          <cell r="B1171">
            <v>226.88787185354599</v>
          </cell>
          <cell r="C1171">
            <v>196.70828603859201</v>
          </cell>
          <cell r="D1171">
            <v>121.394736842105</v>
          </cell>
        </row>
        <row r="1172">
          <cell r="A1172">
            <v>40252</v>
          </cell>
          <cell r="B1172">
            <v>224.48512585812301</v>
          </cell>
          <cell r="C1172">
            <v>195.875898600075</v>
          </cell>
          <cell r="D1172">
            <v>122.34210526315699</v>
          </cell>
        </row>
        <row r="1173">
          <cell r="A1173">
            <v>40253</v>
          </cell>
          <cell r="B1173">
            <v>230.66361556064001</v>
          </cell>
          <cell r="C1173">
            <v>193.37873628452499</v>
          </cell>
          <cell r="D1173">
            <v>119.644736842105</v>
          </cell>
        </row>
        <row r="1174">
          <cell r="A1174">
            <v>40254</v>
          </cell>
          <cell r="B1174">
            <v>236.613272311212</v>
          </cell>
          <cell r="C1174">
            <v>194.51381006432001</v>
          </cell>
          <cell r="D1174">
            <v>118.302631578947</v>
          </cell>
        </row>
        <row r="1175">
          <cell r="A1175">
            <v>40255</v>
          </cell>
          <cell r="B1175">
            <v>234.55377574370701</v>
          </cell>
          <cell r="C1175">
            <v>195.72455542943601</v>
          </cell>
          <cell r="D1175">
            <v>114.81578947368401</v>
          </cell>
        </row>
        <row r="1176">
          <cell r="A1176">
            <v>40256</v>
          </cell>
          <cell r="B1176">
            <v>228.48970251716199</v>
          </cell>
          <cell r="C1176">
            <v>194.438138479001</v>
          </cell>
          <cell r="D1176">
            <v>113.86842105263101</v>
          </cell>
        </row>
        <row r="1177">
          <cell r="A1177">
            <v>40259</v>
          </cell>
          <cell r="B1177">
            <v>233.63844393592601</v>
          </cell>
          <cell r="C1177">
            <v>194.74082482027899</v>
          </cell>
          <cell r="D1177">
            <v>116.06578947368401</v>
          </cell>
        </row>
        <row r="1178">
          <cell r="A1178">
            <v>40260</v>
          </cell>
          <cell r="B1178">
            <v>239.702517162471</v>
          </cell>
          <cell r="C1178">
            <v>197.99470298902699</v>
          </cell>
          <cell r="D1178">
            <v>116.644736842105</v>
          </cell>
        </row>
        <row r="1179">
          <cell r="A1179">
            <v>40261</v>
          </cell>
          <cell r="B1179">
            <v>234.89702517162399</v>
          </cell>
          <cell r="C1179">
            <v>196.254256526674</v>
          </cell>
          <cell r="D1179">
            <v>117.92105263157799</v>
          </cell>
        </row>
        <row r="1180">
          <cell r="A1180">
            <v>40262</v>
          </cell>
          <cell r="B1180">
            <v>229.97711670480501</v>
          </cell>
          <cell r="C1180">
            <v>194.930003783579</v>
          </cell>
          <cell r="D1180">
            <v>115.657894736842</v>
          </cell>
        </row>
        <row r="1181">
          <cell r="A1181">
            <v>40263</v>
          </cell>
          <cell r="B1181">
            <v>228.83295194508</v>
          </cell>
          <cell r="C1181">
            <v>196.10291335603401</v>
          </cell>
          <cell r="D1181">
            <v>117.894736842105</v>
          </cell>
        </row>
        <row r="1182">
          <cell r="A1182">
            <v>40266</v>
          </cell>
          <cell r="B1182">
            <v>257.780320366132</v>
          </cell>
          <cell r="C1182">
            <v>198.070374574347</v>
          </cell>
          <cell r="D1182">
            <v>115.513157894736</v>
          </cell>
        </row>
        <row r="1183">
          <cell r="A1183">
            <v>40267</v>
          </cell>
          <cell r="B1183">
            <v>265.446224256292</v>
          </cell>
          <cell r="C1183">
            <v>197.50283768444899</v>
          </cell>
          <cell r="D1183">
            <v>112.5</v>
          </cell>
        </row>
        <row r="1184">
          <cell r="A1184">
            <v>40268</v>
          </cell>
          <cell r="B1184">
            <v>258.695652173913</v>
          </cell>
          <cell r="C1184">
            <v>196.859629209231</v>
          </cell>
          <cell r="D1184">
            <v>114.92105263157799</v>
          </cell>
        </row>
        <row r="1185">
          <cell r="A1185">
            <v>40269</v>
          </cell>
          <cell r="B1185">
            <v>255.263157894736</v>
          </cell>
          <cell r="C1185">
            <v>200.151343170639</v>
          </cell>
          <cell r="D1185">
            <v>118.394736842105</v>
          </cell>
        </row>
        <row r="1186">
          <cell r="A1186">
            <v>40273</v>
          </cell>
          <cell r="B1186">
            <v>268.30663615560599</v>
          </cell>
          <cell r="C1186">
            <v>197.91903140370701</v>
          </cell>
          <cell r="D1186">
            <v>121.644736842105</v>
          </cell>
        </row>
        <row r="1187">
          <cell r="A1187">
            <v>40274</v>
          </cell>
          <cell r="B1187">
            <v>265.21739130434702</v>
          </cell>
          <cell r="C1187">
            <v>197.843359818388</v>
          </cell>
          <cell r="D1187">
            <v>120.42105263157799</v>
          </cell>
        </row>
        <row r="1188">
          <cell r="A1188">
            <v>40275</v>
          </cell>
          <cell r="B1188">
            <v>254.91990846681901</v>
          </cell>
          <cell r="C1188">
            <v>196.140749148694</v>
          </cell>
          <cell r="D1188">
            <v>121.447368421052</v>
          </cell>
        </row>
        <row r="1189">
          <cell r="A1189">
            <v>40276</v>
          </cell>
          <cell r="B1189">
            <v>260.068649885583</v>
          </cell>
          <cell r="C1189">
            <v>196.59477866061201</v>
          </cell>
          <cell r="D1189">
            <v>121.578947368421</v>
          </cell>
        </row>
        <row r="1190">
          <cell r="A1190">
            <v>40277</v>
          </cell>
          <cell r="B1190">
            <v>255.263157894736</v>
          </cell>
          <cell r="C1190">
            <v>197.086643965191</v>
          </cell>
          <cell r="D1190">
            <v>120.552631578947</v>
          </cell>
        </row>
        <row r="1191">
          <cell r="A1191">
            <v>40280</v>
          </cell>
          <cell r="B1191">
            <v>252.74599542333999</v>
          </cell>
          <cell r="C1191">
            <v>197.69201664774801</v>
          </cell>
          <cell r="D1191">
            <v>119.23684210526299</v>
          </cell>
        </row>
        <row r="1192">
          <cell r="A1192">
            <v>40281</v>
          </cell>
          <cell r="B1192">
            <v>254.576659038901</v>
          </cell>
          <cell r="C1192">
            <v>197.956867196367</v>
          </cell>
          <cell r="D1192">
            <v>119.42105263157799</v>
          </cell>
        </row>
        <row r="1193">
          <cell r="A1193">
            <v>40282</v>
          </cell>
          <cell r="B1193">
            <v>259.72540045766499</v>
          </cell>
          <cell r="C1193">
            <v>197.086643965191</v>
          </cell>
          <cell r="D1193">
            <v>120</v>
          </cell>
        </row>
        <row r="1194">
          <cell r="A1194">
            <v>40283</v>
          </cell>
          <cell r="B1194">
            <v>266.01830663615499</v>
          </cell>
          <cell r="C1194">
            <v>195.19485433219799</v>
          </cell>
          <cell r="D1194">
            <v>119.973684210526</v>
          </cell>
        </row>
        <row r="1195">
          <cell r="A1195">
            <v>40284</v>
          </cell>
          <cell r="B1195">
            <v>265.78947368421001</v>
          </cell>
          <cell r="C1195">
            <v>194.47597427165999</v>
          </cell>
          <cell r="D1195">
            <v>119.894736842105</v>
          </cell>
        </row>
        <row r="1196">
          <cell r="A1196">
            <v>40287</v>
          </cell>
          <cell r="B1196">
            <v>255.03432494279099</v>
          </cell>
          <cell r="C1196">
            <v>194.62731744230001</v>
          </cell>
          <cell r="D1196">
            <v>119.36842105263101</v>
          </cell>
        </row>
        <row r="1197">
          <cell r="A1197">
            <v>40288</v>
          </cell>
          <cell r="B1197">
            <v>259.26773455377503</v>
          </cell>
          <cell r="C1197">
            <v>195.38403329549701</v>
          </cell>
          <cell r="D1197">
            <v>121.578947368421</v>
          </cell>
        </row>
        <row r="1198">
          <cell r="A1198">
            <v>40289</v>
          </cell>
          <cell r="B1198">
            <v>259.95423340961003</v>
          </cell>
          <cell r="C1198">
            <v>195.83806280741501</v>
          </cell>
          <cell r="D1198">
            <v>122.03947368420999</v>
          </cell>
        </row>
        <row r="1199">
          <cell r="A1199">
            <v>40290</v>
          </cell>
          <cell r="B1199">
            <v>261.21281464530801</v>
          </cell>
          <cell r="C1199">
            <v>200.18917896329901</v>
          </cell>
          <cell r="D1199">
            <v>121.855263157894</v>
          </cell>
        </row>
        <row r="1200">
          <cell r="A1200">
            <v>40291</v>
          </cell>
          <cell r="B1200">
            <v>256.86498855835202</v>
          </cell>
          <cell r="C1200">
            <v>204.08626560726401</v>
          </cell>
          <cell r="D1200">
            <v>119.460526315789</v>
          </cell>
        </row>
        <row r="1201">
          <cell r="A1201">
            <v>40294</v>
          </cell>
          <cell r="B1201">
            <v>259.95423340961003</v>
          </cell>
          <cell r="C1201">
            <v>198.75141884222401</v>
          </cell>
          <cell r="D1201">
            <v>122.09210526315699</v>
          </cell>
        </row>
        <row r="1202">
          <cell r="A1202">
            <v>40295</v>
          </cell>
          <cell r="B1202">
            <v>257.20823798626998</v>
          </cell>
          <cell r="C1202">
            <v>187.400681044267</v>
          </cell>
          <cell r="D1202">
            <v>122.881578947368</v>
          </cell>
        </row>
        <row r="1203">
          <cell r="A1203">
            <v>40296</v>
          </cell>
          <cell r="B1203">
            <v>263.15789473684202</v>
          </cell>
          <cell r="C1203">
            <v>190.76806659099501</v>
          </cell>
          <cell r="D1203">
            <v>122.78947368420999</v>
          </cell>
        </row>
        <row r="1204">
          <cell r="A1204">
            <v>40297</v>
          </cell>
          <cell r="B1204">
            <v>277.45995423340901</v>
          </cell>
          <cell r="C1204">
            <v>202.72417707150899</v>
          </cell>
          <cell r="D1204">
            <v>125.513157894736</v>
          </cell>
        </row>
        <row r="1205">
          <cell r="A1205">
            <v>40298</v>
          </cell>
          <cell r="B1205">
            <v>268.19221967963301</v>
          </cell>
          <cell r="C1205">
            <v>195.27052591751701</v>
          </cell>
          <cell r="D1205">
            <v>125.86842105263101</v>
          </cell>
        </row>
        <row r="1206">
          <cell r="A1206">
            <v>40301</v>
          </cell>
          <cell r="B1206">
            <v>272.31121281464499</v>
          </cell>
          <cell r="C1206">
            <v>193.98410896708199</v>
          </cell>
          <cell r="D1206">
            <v>126.144736842105</v>
          </cell>
        </row>
        <row r="1207">
          <cell r="A1207">
            <v>40302</v>
          </cell>
          <cell r="B1207">
            <v>268.99313501144098</v>
          </cell>
          <cell r="C1207">
            <v>190.16269390843701</v>
          </cell>
          <cell r="D1207">
            <v>126.828947368421</v>
          </cell>
        </row>
        <row r="1208">
          <cell r="A1208">
            <v>40303</v>
          </cell>
          <cell r="B1208">
            <v>277.80320366132702</v>
          </cell>
          <cell r="C1208">
            <v>188.34657586076401</v>
          </cell>
          <cell r="D1208">
            <v>132.552631578947</v>
          </cell>
        </row>
        <row r="1209">
          <cell r="A1209">
            <v>40304</v>
          </cell>
          <cell r="B1209">
            <v>275.40045766590299</v>
          </cell>
          <cell r="C1209">
            <v>182.36852062050599</v>
          </cell>
          <cell r="D1209">
            <v>132.42105263157799</v>
          </cell>
        </row>
        <row r="1210">
          <cell r="A1210">
            <v>40305</v>
          </cell>
          <cell r="B1210">
            <v>242.44851258581201</v>
          </cell>
          <cell r="C1210">
            <v>182.784714339765</v>
          </cell>
          <cell r="D1210">
            <v>132.36842105263099</v>
          </cell>
        </row>
        <row r="1211">
          <cell r="A1211">
            <v>40308</v>
          </cell>
          <cell r="B1211">
            <v>273.45537757437</v>
          </cell>
          <cell r="C1211">
            <v>193.07604994324601</v>
          </cell>
          <cell r="D1211">
            <v>127.684210526315</v>
          </cell>
        </row>
        <row r="1212">
          <cell r="A1212">
            <v>40309</v>
          </cell>
          <cell r="B1212">
            <v>279.40503432494199</v>
          </cell>
          <cell r="C1212">
            <v>193.90843738176301</v>
          </cell>
          <cell r="D1212">
            <v>128.72368421052599</v>
          </cell>
        </row>
        <row r="1213">
          <cell r="A1213">
            <v>40310</v>
          </cell>
          <cell r="B1213">
            <v>259.03890160182999</v>
          </cell>
          <cell r="C1213">
            <v>198.33522512296599</v>
          </cell>
          <cell r="D1213">
            <v>128.84210526315701</v>
          </cell>
        </row>
        <row r="1214">
          <cell r="A1214">
            <v>40311</v>
          </cell>
          <cell r="B1214">
            <v>251.71624713958801</v>
          </cell>
          <cell r="C1214">
            <v>195.762391222096</v>
          </cell>
          <cell r="D1214">
            <v>128.28947368421001</v>
          </cell>
        </row>
        <row r="1215">
          <cell r="A1215">
            <v>40312</v>
          </cell>
          <cell r="B1215">
            <v>251.83066361556001</v>
          </cell>
          <cell r="C1215">
            <v>190.38970866439601</v>
          </cell>
          <cell r="D1215">
            <v>126.763157894736</v>
          </cell>
        </row>
        <row r="1216">
          <cell r="A1216">
            <v>40315</v>
          </cell>
          <cell r="B1216">
            <v>251.71624713958801</v>
          </cell>
          <cell r="C1216">
            <v>193.53007945516401</v>
          </cell>
          <cell r="D1216">
            <v>129.09210526315701</v>
          </cell>
        </row>
        <row r="1217">
          <cell r="A1217">
            <v>40316</v>
          </cell>
          <cell r="B1217">
            <v>253.203661327231</v>
          </cell>
          <cell r="C1217">
            <v>193.113885735906</v>
          </cell>
          <cell r="D1217">
            <v>128.157894736842</v>
          </cell>
        </row>
        <row r="1218">
          <cell r="A1218">
            <v>40317</v>
          </cell>
          <cell r="B1218">
            <v>253.775743707093</v>
          </cell>
          <cell r="C1218">
            <v>194.85433219825899</v>
          </cell>
          <cell r="D1218">
            <v>126.81578947368401</v>
          </cell>
        </row>
        <row r="1219">
          <cell r="A1219">
            <v>40318</v>
          </cell>
          <cell r="B1219">
            <v>235.69794050343199</v>
          </cell>
          <cell r="C1219">
            <v>180.136208853575</v>
          </cell>
          <cell r="D1219">
            <v>128.802631578947</v>
          </cell>
        </row>
        <row r="1220">
          <cell r="A1220">
            <v>40319</v>
          </cell>
          <cell r="B1220">
            <v>236.84210526315701</v>
          </cell>
          <cell r="C1220">
            <v>185.73590616723399</v>
          </cell>
          <cell r="D1220">
            <v>126.934210526315</v>
          </cell>
        </row>
        <row r="1221">
          <cell r="A1221">
            <v>40322</v>
          </cell>
          <cell r="B1221">
            <v>235.69794050343199</v>
          </cell>
          <cell r="C1221">
            <v>182.10367007188799</v>
          </cell>
          <cell r="D1221">
            <v>125.11842105263101</v>
          </cell>
        </row>
        <row r="1222">
          <cell r="A1222">
            <v>40323</v>
          </cell>
          <cell r="B1222">
            <v>231.35011441647501</v>
          </cell>
          <cell r="C1222">
            <v>181.57396897465</v>
          </cell>
          <cell r="D1222">
            <v>125.013157894736</v>
          </cell>
        </row>
        <row r="1223">
          <cell r="A1223">
            <v>40324</v>
          </cell>
          <cell r="B1223">
            <v>231.00686498855799</v>
          </cell>
          <cell r="C1223">
            <v>183.69277336360099</v>
          </cell>
          <cell r="D1223">
            <v>124.144736842105</v>
          </cell>
        </row>
        <row r="1224">
          <cell r="A1224">
            <v>40325</v>
          </cell>
          <cell r="B1224">
            <v>227.345537757437</v>
          </cell>
          <cell r="C1224">
            <v>188.57359061672301</v>
          </cell>
          <cell r="D1224">
            <v>125.06578947368401</v>
          </cell>
        </row>
        <row r="1225">
          <cell r="A1225">
            <v>40326</v>
          </cell>
          <cell r="B1225">
            <v>226.08695652173901</v>
          </cell>
          <cell r="C1225">
            <v>186.60612939840999</v>
          </cell>
          <cell r="D1225">
            <v>121.84210526315699</v>
          </cell>
        </row>
        <row r="1226">
          <cell r="A1226">
            <v>40330</v>
          </cell>
          <cell r="B1226">
            <v>220.938215102974</v>
          </cell>
          <cell r="C1226">
            <v>184.979190314037</v>
          </cell>
          <cell r="D1226">
            <v>123</v>
          </cell>
        </row>
        <row r="1227">
          <cell r="A1227">
            <v>40331</v>
          </cell>
          <cell r="B1227">
            <v>229.17620137299701</v>
          </cell>
          <cell r="C1227">
            <v>186.454786227771</v>
          </cell>
          <cell r="D1227">
            <v>119.197368421052</v>
          </cell>
        </row>
        <row r="1228">
          <cell r="A1228">
            <v>40332</v>
          </cell>
          <cell r="B1228">
            <v>235.69794050343199</v>
          </cell>
          <cell r="C1228">
            <v>189.25463488459999</v>
          </cell>
          <cell r="D1228">
            <v>119.394736842105</v>
          </cell>
        </row>
        <row r="1229">
          <cell r="A1229">
            <v>40333</v>
          </cell>
          <cell r="B1229">
            <v>212.356979405034</v>
          </cell>
          <cell r="C1229">
            <v>187.627695800227</v>
          </cell>
          <cell r="D1229">
            <v>120.263157894736</v>
          </cell>
        </row>
        <row r="1230">
          <cell r="A1230">
            <v>40336</v>
          </cell>
          <cell r="B1230">
            <v>197.48283752860399</v>
          </cell>
          <cell r="C1230">
            <v>182.444192205826</v>
          </cell>
          <cell r="D1230">
            <v>124.710526315789</v>
          </cell>
        </row>
        <row r="1231">
          <cell r="A1231">
            <v>40337</v>
          </cell>
          <cell r="B1231">
            <v>199.31350114416401</v>
          </cell>
          <cell r="C1231">
            <v>184.44948921679901</v>
          </cell>
          <cell r="D1231">
            <v>126.473684210526</v>
          </cell>
        </row>
        <row r="1232">
          <cell r="A1232">
            <v>40338</v>
          </cell>
          <cell r="B1232">
            <v>209.15331807780299</v>
          </cell>
          <cell r="C1232">
            <v>187.514188422247</v>
          </cell>
          <cell r="D1232">
            <v>129.06578947368399</v>
          </cell>
        </row>
        <row r="1233">
          <cell r="A1233">
            <v>40339</v>
          </cell>
          <cell r="B1233">
            <v>278.14645308924401</v>
          </cell>
          <cell r="C1233">
            <v>195.11918274687801</v>
          </cell>
          <cell r="D1233">
            <v>128.210526315789</v>
          </cell>
        </row>
        <row r="1234">
          <cell r="A1234">
            <v>40340</v>
          </cell>
          <cell r="B1234">
            <v>274.25629290617798</v>
          </cell>
          <cell r="C1234">
            <v>196.367763904653</v>
          </cell>
          <cell r="D1234">
            <v>127.5</v>
          </cell>
        </row>
        <row r="1235">
          <cell r="A1235">
            <v>40343</v>
          </cell>
          <cell r="B1235">
            <v>274.25629290617798</v>
          </cell>
          <cell r="C1235">
            <v>199.58380628074099</v>
          </cell>
          <cell r="D1235">
            <v>127.276315789473</v>
          </cell>
        </row>
        <row r="1236">
          <cell r="A1236">
            <v>40344</v>
          </cell>
          <cell r="B1236">
            <v>271.052631578947</v>
          </cell>
          <cell r="C1236">
            <v>201.816118047673</v>
          </cell>
          <cell r="D1236">
            <v>126.36842105263101</v>
          </cell>
        </row>
        <row r="1237">
          <cell r="A1237">
            <v>40345</v>
          </cell>
          <cell r="B1237">
            <v>245.995423340961</v>
          </cell>
          <cell r="C1237">
            <v>204.04842981460399</v>
          </cell>
          <cell r="D1237">
            <v>128.02631578947299</v>
          </cell>
        </row>
        <row r="1238">
          <cell r="A1238">
            <v>40346</v>
          </cell>
          <cell r="B1238">
            <v>240.96109839816901</v>
          </cell>
          <cell r="C1238">
            <v>205.03216042375999</v>
          </cell>
          <cell r="D1238">
            <v>125.263157894736</v>
          </cell>
        </row>
        <row r="1239">
          <cell r="A1239">
            <v>40347</v>
          </cell>
          <cell r="B1239">
            <v>253.31807780320301</v>
          </cell>
          <cell r="C1239">
            <v>205.78887627695801</v>
          </cell>
          <cell r="D1239">
            <v>125.947368421052</v>
          </cell>
        </row>
        <row r="1240">
          <cell r="A1240">
            <v>40350</v>
          </cell>
          <cell r="B1240">
            <v>252.97482837528599</v>
          </cell>
          <cell r="C1240">
            <v>202.194475974271</v>
          </cell>
          <cell r="D1240">
            <v>125.526315789473</v>
          </cell>
        </row>
        <row r="1241">
          <cell r="A1241">
            <v>40351</v>
          </cell>
          <cell r="B1241">
            <v>243.70709382151</v>
          </cell>
          <cell r="C1241">
            <v>200.34052213393801</v>
          </cell>
          <cell r="D1241">
            <v>125.513157894736</v>
          </cell>
        </row>
        <row r="1242">
          <cell r="A1242">
            <v>40352</v>
          </cell>
          <cell r="B1242">
            <v>243.020594965675</v>
          </cell>
          <cell r="C1242">
            <v>198.82709042754399</v>
          </cell>
          <cell r="D1242">
            <v>123.434210526315</v>
          </cell>
        </row>
        <row r="1243">
          <cell r="A1243">
            <v>40353</v>
          </cell>
          <cell r="B1243">
            <v>238.55835240274499</v>
          </cell>
          <cell r="C1243">
            <v>196.367763904653</v>
          </cell>
          <cell r="D1243">
            <v>123.67105263157799</v>
          </cell>
        </row>
        <row r="1244">
          <cell r="A1244">
            <v>40354</v>
          </cell>
          <cell r="B1244">
            <v>208.23798627002199</v>
          </cell>
          <cell r="C1244">
            <v>194.51381006432001</v>
          </cell>
          <cell r="D1244">
            <v>121.026315789473</v>
          </cell>
        </row>
        <row r="1245">
          <cell r="A1245">
            <v>40357</v>
          </cell>
          <cell r="B1245">
            <v>208.466819221967</v>
          </cell>
          <cell r="C1245">
            <v>197.61634506242899</v>
          </cell>
          <cell r="D1245">
            <v>123.78947368420999</v>
          </cell>
        </row>
        <row r="1246">
          <cell r="A1246">
            <v>40358</v>
          </cell>
          <cell r="B1246">
            <v>186.38443935926699</v>
          </cell>
          <cell r="C1246">
            <v>191.33560348089199</v>
          </cell>
          <cell r="D1246">
            <v>123.381578947368</v>
          </cell>
        </row>
        <row r="1247">
          <cell r="A1247">
            <v>40359</v>
          </cell>
          <cell r="B1247">
            <v>185.011441647597</v>
          </cell>
          <cell r="C1247">
            <v>189.63299281119899</v>
          </cell>
          <cell r="D1247">
            <v>123.381578947368</v>
          </cell>
        </row>
        <row r="1248">
          <cell r="A1248">
            <v>40360</v>
          </cell>
          <cell r="B1248">
            <v>195.76659038901599</v>
          </cell>
          <cell r="C1248">
            <v>191.18426031025299</v>
          </cell>
          <cell r="D1248">
            <v>123.526315789473</v>
          </cell>
        </row>
        <row r="1249">
          <cell r="A1249">
            <v>40361</v>
          </cell>
          <cell r="B1249">
            <v>190.16018306636099</v>
          </cell>
          <cell r="C1249">
            <v>193.60575104048399</v>
          </cell>
          <cell r="D1249">
            <v>124.578947368421</v>
          </cell>
        </row>
        <row r="1250">
          <cell r="A1250">
            <v>40365</v>
          </cell>
          <cell r="B1250">
            <v>183.63844393592601</v>
          </cell>
          <cell r="C1250">
            <v>195.91373439273499</v>
          </cell>
          <cell r="D1250">
            <v>125.17105263157799</v>
          </cell>
        </row>
        <row r="1251">
          <cell r="A1251">
            <v>40366</v>
          </cell>
          <cell r="B1251">
            <v>193.592677345537</v>
          </cell>
          <cell r="C1251">
            <v>203.291713961407</v>
          </cell>
          <cell r="D1251">
            <v>125.131578947368</v>
          </cell>
        </row>
        <row r="1252">
          <cell r="A1252">
            <v>40367</v>
          </cell>
          <cell r="B1252">
            <v>191.418764302059</v>
          </cell>
          <cell r="C1252">
            <v>203.518728717366</v>
          </cell>
          <cell r="D1252">
            <v>127.36842105263101</v>
          </cell>
        </row>
        <row r="1253">
          <cell r="A1253">
            <v>40368</v>
          </cell>
          <cell r="B1253">
            <v>187.64302059496501</v>
          </cell>
          <cell r="C1253">
            <v>203.85925085130501</v>
          </cell>
          <cell r="D1253">
            <v>127.81578947368401</v>
          </cell>
        </row>
        <row r="1254">
          <cell r="A1254">
            <v>40371</v>
          </cell>
          <cell r="B1254">
            <v>181.69336384439299</v>
          </cell>
          <cell r="C1254">
            <v>204.04842981460399</v>
          </cell>
          <cell r="D1254">
            <v>129.59210526315701</v>
          </cell>
        </row>
        <row r="1255">
          <cell r="A1255">
            <v>40372</v>
          </cell>
          <cell r="B1255">
            <v>199.42791762013701</v>
          </cell>
          <cell r="C1255">
            <v>204.767309875141</v>
          </cell>
          <cell r="D1255">
            <v>131.02631578947299</v>
          </cell>
        </row>
        <row r="1256">
          <cell r="A1256">
            <v>40373</v>
          </cell>
          <cell r="B1256">
            <v>198.16933638443899</v>
          </cell>
          <cell r="C1256">
            <v>204.57813091184201</v>
          </cell>
          <cell r="D1256">
            <v>127.855263157894</v>
          </cell>
        </row>
        <row r="1257">
          <cell r="A1257">
            <v>40374</v>
          </cell>
          <cell r="B1257">
            <v>190.96109839816901</v>
          </cell>
          <cell r="C1257">
            <v>205.75104048429799</v>
          </cell>
          <cell r="D1257">
            <v>127.447368421052</v>
          </cell>
        </row>
        <row r="1258">
          <cell r="A1258">
            <v>40375</v>
          </cell>
          <cell r="B1258">
            <v>183.06636155606401</v>
          </cell>
          <cell r="C1258">
            <v>200.605372682557</v>
          </cell>
          <cell r="D1258">
            <v>127.013157894736</v>
          </cell>
        </row>
        <row r="1259">
          <cell r="A1259">
            <v>40378</v>
          </cell>
          <cell r="B1259">
            <v>183.86727688787099</v>
          </cell>
          <cell r="C1259">
            <v>202.799848656829</v>
          </cell>
          <cell r="D1259">
            <v>128.894736842105</v>
          </cell>
        </row>
        <row r="1260">
          <cell r="A1260">
            <v>40379</v>
          </cell>
          <cell r="B1260">
            <v>188.44393592677301</v>
          </cell>
          <cell r="C1260">
            <v>203.70790768066499</v>
          </cell>
          <cell r="D1260">
            <v>128.657894736842</v>
          </cell>
        </row>
        <row r="1261">
          <cell r="A1261">
            <v>40380</v>
          </cell>
          <cell r="B1261">
            <v>179.06178489702501</v>
          </cell>
          <cell r="C1261">
            <v>201.28641695043501</v>
          </cell>
          <cell r="D1261">
            <v>127.328947368421</v>
          </cell>
        </row>
        <row r="1262">
          <cell r="A1262">
            <v>40381</v>
          </cell>
          <cell r="B1262">
            <v>187.29977116704799</v>
          </cell>
          <cell r="C1262">
            <v>204.010594021944</v>
          </cell>
          <cell r="D1262">
            <v>125.157894736842</v>
          </cell>
        </row>
        <row r="1263">
          <cell r="A1263">
            <v>40382</v>
          </cell>
          <cell r="B1263">
            <v>192.67734553775699</v>
          </cell>
          <cell r="C1263">
            <v>206.39424895951501</v>
          </cell>
          <cell r="D1263">
            <v>123.802631578947</v>
          </cell>
        </row>
        <row r="1264">
          <cell r="A1264">
            <v>40385</v>
          </cell>
          <cell r="B1264">
            <v>205.49199084668101</v>
          </cell>
          <cell r="C1264">
            <v>205.37268255769899</v>
          </cell>
          <cell r="D1264">
            <v>123.381578947368</v>
          </cell>
        </row>
        <row r="1265">
          <cell r="A1265">
            <v>40386</v>
          </cell>
          <cell r="B1265">
            <v>198.398169336384</v>
          </cell>
          <cell r="C1265">
            <v>206.39424895951501</v>
          </cell>
          <cell r="D1265">
            <v>124.210526315789</v>
          </cell>
        </row>
        <row r="1266">
          <cell r="A1266">
            <v>40387</v>
          </cell>
          <cell r="B1266">
            <v>198.74141876430201</v>
          </cell>
          <cell r="C1266">
            <v>200.491865304578</v>
          </cell>
          <cell r="D1266">
            <v>121.84210526315699</v>
          </cell>
        </row>
        <row r="1267">
          <cell r="A1267">
            <v>40388</v>
          </cell>
          <cell r="B1267">
            <v>200.34324942791699</v>
          </cell>
          <cell r="C1267">
            <v>197.805524025728</v>
          </cell>
          <cell r="D1267">
            <v>123.552631578947</v>
          </cell>
        </row>
        <row r="1268">
          <cell r="A1268">
            <v>40389</v>
          </cell>
          <cell r="B1268">
            <v>192.906178489702</v>
          </cell>
          <cell r="C1268">
            <v>201.05940219447501</v>
          </cell>
          <cell r="D1268">
            <v>124.98684210526299</v>
          </cell>
        </row>
        <row r="1269">
          <cell r="A1269">
            <v>40392</v>
          </cell>
          <cell r="B1269">
            <v>200.800915331807</v>
          </cell>
          <cell r="C1269">
            <v>204.275444570563</v>
          </cell>
          <cell r="D1269">
            <v>123.763157894736</v>
          </cell>
        </row>
        <row r="1270">
          <cell r="A1270">
            <v>40393</v>
          </cell>
          <cell r="B1270">
            <v>197.94050343249401</v>
          </cell>
          <cell r="C1270">
            <v>201.66477487703301</v>
          </cell>
          <cell r="D1270">
            <v>124.5</v>
          </cell>
        </row>
        <row r="1271">
          <cell r="A1271">
            <v>40394</v>
          </cell>
          <cell r="B1271">
            <v>203.66132723112099</v>
          </cell>
          <cell r="C1271">
            <v>205.63753310631799</v>
          </cell>
          <cell r="D1271">
            <v>124.644736842105</v>
          </cell>
        </row>
        <row r="1272">
          <cell r="A1272">
            <v>40395</v>
          </cell>
          <cell r="B1272">
            <v>200</v>
          </cell>
          <cell r="C1272">
            <v>200.90805902383599</v>
          </cell>
          <cell r="D1272">
            <v>125.36842105263101</v>
          </cell>
        </row>
        <row r="1273">
          <cell r="A1273">
            <v>40396</v>
          </cell>
          <cell r="B1273">
            <v>199.199084668192</v>
          </cell>
          <cell r="C1273">
            <v>201.77828225501301</v>
          </cell>
          <cell r="D1273">
            <v>123.513157894736</v>
          </cell>
        </row>
        <row r="1274">
          <cell r="A1274">
            <v>40399</v>
          </cell>
          <cell r="B1274">
            <v>145.53775743707001</v>
          </cell>
          <cell r="C1274">
            <v>200.264850548618</v>
          </cell>
          <cell r="D1274">
            <v>122.934210526315</v>
          </cell>
        </row>
        <row r="1275">
          <cell r="A1275">
            <v>40400</v>
          </cell>
          <cell r="B1275">
            <v>148.74141876430201</v>
          </cell>
          <cell r="C1275">
            <v>200.79455164585599</v>
          </cell>
          <cell r="D1275">
            <v>124.17105263157799</v>
          </cell>
        </row>
        <row r="1276">
          <cell r="A1276">
            <v>40401</v>
          </cell>
          <cell r="B1276">
            <v>148.97025171624699</v>
          </cell>
          <cell r="C1276">
            <v>193.75709421112299</v>
          </cell>
          <cell r="D1276">
            <v>126.25</v>
          </cell>
        </row>
        <row r="1277">
          <cell r="A1277">
            <v>40402</v>
          </cell>
          <cell r="B1277">
            <v>143.020594965675</v>
          </cell>
          <cell r="C1277">
            <v>195.08134695421799</v>
          </cell>
          <cell r="D1277">
            <v>124.42105263157799</v>
          </cell>
        </row>
        <row r="1278">
          <cell r="A1278">
            <v>40403</v>
          </cell>
          <cell r="B1278">
            <v>140.503432494279</v>
          </cell>
          <cell r="C1278">
            <v>198.94059780552399</v>
          </cell>
          <cell r="D1278">
            <v>127.960526315789</v>
          </cell>
        </row>
        <row r="1279">
          <cell r="A1279">
            <v>40406</v>
          </cell>
          <cell r="B1279">
            <v>163.04347826086899</v>
          </cell>
          <cell r="C1279">
            <v>198.448732500945</v>
          </cell>
          <cell r="D1279">
            <v>127.394736842105</v>
          </cell>
        </row>
        <row r="1280">
          <cell r="A1280">
            <v>40407</v>
          </cell>
          <cell r="B1280">
            <v>151.601830663615</v>
          </cell>
          <cell r="C1280">
            <v>203.44305713204599</v>
          </cell>
          <cell r="D1280">
            <v>128.59210526315701</v>
          </cell>
        </row>
        <row r="1281">
          <cell r="A1281">
            <v>40408</v>
          </cell>
          <cell r="B1281">
            <v>148.62700228832901</v>
          </cell>
          <cell r="C1281">
            <v>203.97275822928401</v>
          </cell>
          <cell r="D1281">
            <v>127.855263157894</v>
          </cell>
        </row>
        <row r="1282">
          <cell r="A1282">
            <v>40409</v>
          </cell>
          <cell r="B1282">
            <v>145.995423340961</v>
          </cell>
          <cell r="C1282">
            <v>200.30268634127799</v>
          </cell>
          <cell r="D1282">
            <v>128.42105263157799</v>
          </cell>
        </row>
        <row r="1283">
          <cell r="A1283">
            <v>40410</v>
          </cell>
          <cell r="B1283">
            <v>141.07551487414099</v>
          </cell>
          <cell r="C1283">
            <v>202.080968596292</v>
          </cell>
          <cell r="D1283">
            <v>127.552631578947</v>
          </cell>
        </row>
        <row r="1284">
          <cell r="A1284">
            <v>40413</v>
          </cell>
          <cell r="B1284">
            <v>133.524027459954</v>
          </cell>
          <cell r="C1284">
            <v>199.31895573212199</v>
          </cell>
          <cell r="D1284">
            <v>127.5</v>
          </cell>
        </row>
        <row r="1285">
          <cell r="A1285">
            <v>40414</v>
          </cell>
          <cell r="B1285">
            <v>130.434782608695</v>
          </cell>
          <cell r="C1285">
            <v>198.562239878925</v>
          </cell>
          <cell r="D1285">
            <v>128.93421052631501</v>
          </cell>
        </row>
        <row r="1286">
          <cell r="A1286">
            <v>40415</v>
          </cell>
          <cell r="B1286">
            <v>124.599542334096</v>
          </cell>
          <cell r="C1286">
            <v>197.31365872115001</v>
          </cell>
          <cell r="D1286">
            <v>131.34210526315701</v>
          </cell>
        </row>
        <row r="1287">
          <cell r="A1287">
            <v>40416</v>
          </cell>
          <cell r="B1287">
            <v>120.366132723112</v>
          </cell>
          <cell r="C1287">
            <v>197.65418085508799</v>
          </cell>
          <cell r="D1287">
            <v>131.605263157894</v>
          </cell>
        </row>
        <row r="1288">
          <cell r="A1288">
            <v>40417</v>
          </cell>
          <cell r="B1288">
            <v>128.718535469107</v>
          </cell>
          <cell r="C1288">
            <v>198.48656829360499</v>
          </cell>
          <cell r="D1288">
            <v>130.894736842105</v>
          </cell>
        </row>
        <row r="1289">
          <cell r="A1289">
            <v>40420</v>
          </cell>
          <cell r="B1289">
            <v>122.08237986269999</v>
          </cell>
          <cell r="C1289">
            <v>195.043511161558</v>
          </cell>
          <cell r="D1289">
            <v>132.605263157894</v>
          </cell>
        </row>
        <row r="1290">
          <cell r="A1290">
            <v>40421</v>
          </cell>
          <cell r="B1290">
            <v>116.2471395881</v>
          </cell>
          <cell r="C1290">
            <v>197.465001891789</v>
          </cell>
          <cell r="D1290">
            <v>132.42105263157799</v>
          </cell>
        </row>
        <row r="1291">
          <cell r="A1291">
            <v>40422</v>
          </cell>
          <cell r="B1291">
            <v>124.71395881006799</v>
          </cell>
          <cell r="C1291">
            <v>204.42678774120299</v>
          </cell>
          <cell r="D1291">
            <v>131.86842105263099</v>
          </cell>
        </row>
        <row r="1292">
          <cell r="A1292">
            <v>40423</v>
          </cell>
          <cell r="B1292">
            <v>119.679633867276</v>
          </cell>
          <cell r="C1292">
            <v>209.49678395762299</v>
          </cell>
          <cell r="D1292">
            <v>133.42105263157799</v>
          </cell>
        </row>
        <row r="1293">
          <cell r="A1293">
            <v>40424</v>
          </cell>
          <cell r="B1293">
            <v>117.048054919908</v>
          </cell>
          <cell r="C1293">
            <v>208.626560726447</v>
          </cell>
          <cell r="D1293">
            <v>133.42105263157799</v>
          </cell>
        </row>
        <row r="1294">
          <cell r="A1294">
            <v>40428</v>
          </cell>
          <cell r="B1294">
            <v>107.55148741418699</v>
          </cell>
          <cell r="C1294">
            <v>206.696935300794</v>
          </cell>
          <cell r="D1294">
            <v>133.68421052631501</v>
          </cell>
        </row>
        <row r="1295">
          <cell r="A1295">
            <v>40429</v>
          </cell>
          <cell r="B1295">
            <v>104.233409610983</v>
          </cell>
          <cell r="C1295">
            <v>207.64283011729</v>
          </cell>
          <cell r="D1295">
            <v>133.42105263157799</v>
          </cell>
        </row>
        <row r="1296">
          <cell r="A1296">
            <v>40430</v>
          </cell>
          <cell r="B1296">
            <v>106.521739130434</v>
          </cell>
          <cell r="C1296">
            <v>211.31290200529699</v>
          </cell>
          <cell r="D1296">
            <v>133.63157894736801</v>
          </cell>
        </row>
        <row r="1297">
          <cell r="A1297">
            <v>40431</v>
          </cell>
          <cell r="B1297">
            <v>104.691075514874</v>
          </cell>
          <cell r="C1297">
            <v>214.52894438138401</v>
          </cell>
          <cell r="D1297">
            <v>135</v>
          </cell>
        </row>
        <row r="1298">
          <cell r="A1298">
            <v>40434</v>
          </cell>
          <cell r="B1298">
            <v>109.03890160183001</v>
          </cell>
          <cell r="C1298">
            <v>212.44797578509201</v>
          </cell>
          <cell r="D1298">
            <v>134.105263157894</v>
          </cell>
        </row>
        <row r="1299">
          <cell r="A1299">
            <v>40435</v>
          </cell>
          <cell r="B1299">
            <v>110.755148741418</v>
          </cell>
          <cell r="C1299">
            <v>210.44267877412</v>
          </cell>
          <cell r="D1299">
            <v>136.13157894736801</v>
          </cell>
        </row>
        <row r="1300">
          <cell r="A1300">
            <v>40436</v>
          </cell>
          <cell r="B1300">
            <v>114.187643020594</v>
          </cell>
          <cell r="C1300">
            <v>212.18312523647299</v>
          </cell>
          <cell r="D1300">
            <v>133.105263157894</v>
          </cell>
        </row>
        <row r="1301">
          <cell r="A1301">
            <v>40437</v>
          </cell>
          <cell r="B1301">
            <v>111.441647597254</v>
          </cell>
          <cell r="C1301">
            <v>212.44797578509201</v>
          </cell>
          <cell r="D1301">
            <v>135.657894736842</v>
          </cell>
        </row>
        <row r="1302">
          <cell r="A1302">
            <v>40438</v>
          </cell>
          <cell r="B1302">
            <v>113.272311212814</v>
          </cell>
          <cell r="C1302">
            <v>208.47521755580701</v>
          </cell>
          <cell r="D1302">
            <v>137.84210526315701</v>
          </cell>
        </row>
        <row r="1303">
          <cell r="A1303">
            <v>40441</v>
          </cell>
          <cell r="B1303">
            <v>121.16704805491899</v>
          </cell>
          <cell r="C1303">
            <v>210.556186152099</v>
          </cell>
          <cell r="D1303">
            <v>137.57894736842101</v>
          </cell>
        </row>
        <row r="1304">
          <cell r="A1304">
            <v>40442</v>
          </cell>
          <cell r="B1304">
            <v>123.340961098398</v>
          </cell>
          <cell r="C1304">
            <v>211.653424139235</v>
          </cell>
          <cell r="D1304">
            <v>138.947368421052</v>
          </cell>
        </row>
        <row r="1305">
          <cell r="A1305">
            <v>40443</v>
          </cell>
          <cell r="B1305">
            <v>118.07780320366101</v>
          </cell>
          <cell r="C1305">
            <v>214.415437003405</v>
          </cell>
          <cell r="D1305">
            <v>140.263157894736</v>
          </cell>
        </row>
        <row r="1306">
          <cell r="A1306">
            <v>40444</v>
          </cell>
          <cell r="B1306">
            <v>116.70480549199</v>
          </cell>
          <cell r="C1306">
            <v>211.91827468785399</v>
          </cell>
          <cell r="D1306">
            <v>139.263157894736</v>
          </cell>
        </row>
        <row r="1307">
          <cell r="A1307">
            <v>40445</v>
          </cell>
          <cell r="B1307">
            <v>123.226544622425</v>
          </cell>
          <cell r="C1307">
            <v>216.118047673098</v>
          </cell>
          <cell r="D1307">
            <v>138.78947368421001</v>
          </cell>
        </row>
        <row r="1308">
          <cell r="A1308">
            <v>40448</v>
          </cell>
          <cell r="B1308">
            <v>125.858123569794</v>
          </cell>
          <cell r="C1308">
            <v>213.77222852818699</v>
          </cell>
          <cell r="D1308">
            <v>139.394736842105</v>
          </cell>
        </row>
        <row r="1309">
          <cell r="A1309">
            <v>40449</v>
          </cell>
          <cell r="B1309">
            <v>125.40045766590301</v>
          </cell>
          <cell r="C1309">
            <v>214.37760121074501</v>
          </cell>
          <cell r="D1309">
            <v>137.23684210526301</v>
          </cell>
        </row>
        <row r="1310">
          <cell r="A1310">
            <v>40450</v>
          </cell>
          <cell r="B1310">
            <v>132.608695652173</v>
          </cell>
          <cell r="C1310">
            <v>214.71812334468399</v>
          </cell>
          <cell r="D1310">
            <v>136.42105263157799</v>
          </cell>
        </row>
        <row r="1311">
          <cell r="A1311">
            <v>40451</v>
          </cell>
          <cell r="B1311">
            <v>132.15102974828301</v>
          </cell>
          <cell r="C1311">
            <v>215.32349602724099</v>
          </cell>
          <cell r="D1311">
            <v>134.73684210526301</v>
          </cell>
        </row>
        <row r="1312">
          <cell r="A1312">
            <v>40452</v>
          </cell>
          <cell r="B1312">
            <v>130.549199084668</v>
          </cell>
          <cell r="C1312">
            <v>212.82633371169101</v>
          </cell>
          <cell r="D1312">
            <v>135.31578947368399</v>
          </cell>
        </row>
        <row r="1313">
          <cell r="A1313">
            <v>40455</v>
          </cell>
          <cell r="B1313">
            <v>124.942791762013</v>
          </cell>
          <cell r="C1313">
            <v>211.69125993189499</v>
          </cell>
          <cell r="D1313">
            <v>134.68421052631501</v>
          </cell>
        </row>
        <row r="1314">
          <cell r="A1314">
            <v>40456</v>
          </cell>
          <cell r="B1314">
            <v>128.60411899313499</v>
          </cell>
          <cell r="C1314">
            <v>212.82633371169101</v>
          </cell>
          <cell r="D1314">
            <v>136.447368421052</v>
          </cell>
        </row>
        <row r="1315">
          <cell r="A1315">
            <v>40457</v>
          </cell>
          <cell r="B1315">
            <v>131.57894736842101</v>
          </cell>
          <cell r="C1315">
            <v>211.880438895194</v>
          </cell>
          <cell r="D1315">
            <v>137.052631578947</v>
          </cell>
        </row>
        <row r="1316">
          <cell r="A1316">
            <v>40458</v>
          </cell>
          <cell r="B1316">
            <v>128.947368421052</v>
          </cell>
          <cell r="C1316">
            <v>212.599318955732</v>
          </cell>
          <cell r="D1316">
            <v>137.605263157894</v>
          </cell>
        </row>
        <row r="1317">
          <cell r="A1317">
            <v>40459</v>
          </cell>
          <cell r="B1317">
            <v>128.947368421052</v>
          </cell>
          <cell r="C1317">
            <v>213.77222852818699</v>
          </cell>
          <cell r="D1317">
            <v>136.447368421052</v>
          </cell>
        </row>
        <row r="1318">
          <cell r="A1318">
            <v>40462</v>
          </cell>
          <cell r="B1318">
            <v>129.519450800915</v>
          </cell>
          <cell r="C1318">
            <v>219.10707529322701</v>
          </cell>
          <cell r="D1318">
            <v>137.63157894736801</v>
          </cell>
        </row>
        <row r="1319">
          <cell r="A1319">
            <v>40463</v>
          </cell>
          <cell r="B1319">
            <v>129.40503432494199</v>
          </cell>
          <cell r="C1319">
            <v>220.58267120696101</v>
          </cell>
          <cell r="D1319">
            <v>139.47368421052599</v>
          </cell>
        </row>
        <row r="1320">
          <cell r="A1320">
            <v>40464</v>
          </cell>
          <cell r="B1320">
            <v>130.09153318077799</v>
          </cell>
          <cell r="C1320">
            <v>220.35565645100201</v>
          </cell>
          <cell r="D1320">
            <v>138.63157894736801</v>
          </cell>
        </row>
        <row r="1321">
          <cell r="A1321">
            <v>40465</v>
          </cell>
          <cell r="B1321">
            <v>129.17620137299701</v>
          </cell>
          <cell r="C1321">
            <v>218.57737419598899</v>
          </cell>
          <cell r="D1321">
            <v>136.68421052631501</v>
          </cell>
        </row>
        <row r="1322">
          <cell r="A1322">
            <v>40466</v>
          </cell>
          <cell r="B1322">
            <v>126.31578947368401</v>
          </cell>
          <cell r="C1322">
            <v>218.76655315928801</v>
          </cell>
          <cell r="D1322">
            <v>135.86842105263099</v>
          </cell>
        </row>
        <row r="1323">
          <cell r="A1323">
            <v>40469</v>
          </cell>
          <cell r="B1323">
            <v>128.48970251716199</v>
          </cell>
          <cell r="C1323">
            <v>219.788119561104</v>
          </cell>
          <cell r="D1323">
            <v>135.86842105263099</v>
          </cell>
        </row>
        <row r="1324">
          <cell r="A1324">
            <v>40470</v>
          </cell>
          <cell r="B1324">
            <v>121.510297482837</v>
          </cell>
          <cell r="C1324">
            <v>217.17744986757401</v>
          </cell>
          <cell r="D1324">
            <v>131.57894736842101</v>
          </cell>
        </row>
        <row r="1325">
          <cell r="A1325">
            <v>40471</v>
          </cell>
          <cell r="B1325">
            <v>121.28146453089199</v>
          </cell>
          <cell r="C1325">
            <v>219.144911085887</v>
          </cell>
          <cell r="D1325">
            <v>132.78947368421001</v>
          </cell>
        </row>
        <row r="1326">
          <cell r="A1326">
            <v>40472</v>
          </cell>
          <cell r="B1326">
            <v>118.192219679633</v>
          </cell>
          <cell r="C1326">
            <v>220.20431328036301</v>
          </cell>
          <cell r="D1326">
            <v>133.84210526315701</v>
          </cell>
        </row>
        <row r="1327">
          <cell r="A1327">
            <v>40473</v>
          </cell>
          <cell r="B1327">
            <v>119.794050343249</v>
          </cell>
          <cell r="C1327">
            <v>223.382519863791</v>
          </cell>
          <cell r="D1327">
            <v>132.263157894736</v>
          </cell>
        </row>
        <row r="1328">
          <cell r="A1328">
            <v>40476</v>
          </cell>
          <cell r="B1328">
            <v>123.226544622425</v>
          </cell>
          <cell r="C1328">
            <v>220.88535754823999</v>
          </cell>
          <cell r="D1328">
            <v>135.73684210526301</v>
          </cell>
        </row>
        <row r="1329">
          <cell r="A1329">
            <v>40477</v>
          </cell>
          <cell r="B1329">
            <v>125.858123569794</v>
          </cell>
          <cell r="C1329">
            <v>216.04237608777899</v>
          </cell>
          <cell r="D1329">
            <v>139.68421052631501</v>
          </cell>
        </row>
        <row r="1330">
          <cell r="A1330">
            <v>40478</v>
          </cell>
          <cell r="B1330">
            <v>123.684210526315</v>
          </cell>
          <cell r="C1330">
            <v>216.723420355656</v>
          </cell>
          <cell r="D1330">
            <v>141.78947368421001</v>
          </cell>
        </row>
        <row r="1331">
          <cell r="A1331">
            <v>40479</v>
          </cell>
          <cell r="B1331">
            <v>124.82837528604099</v>
          </cell>
          <cell r="C1331">
            <v>222.209610291335</v>
          </cell>
          <cell r="D1331">
            <v>143.052631578947</v>
          </cell>
        </row>
        <row r="1332">
          <cell r="A1332">
            <v>40480</v>
          </cell>
          <cell r="B1332">
            <v>126.773455377574</v>
          </cell>
          <cell r="C1332">
            <v>222.550132425274</v>
          </cell>
          <cell r="D1332">
            <v>137.97368421052599</v>
          </cell>
        </row>
        <row r="1333">
          <cell r="A1333">
            <v>40483</v>
          </cell>
          <cell r="B1333">
            <v>128.947368421052</v>
          </cell>
          <cell r="C1333">
            <v>223.79871358304899</v>
          </cell>
          <cell r="D1333">
            <v>139.81578947368399</v>
          </cell>
        </row>
        <row r="1334">
          <cell r="A1334">
            <v>40484</v>
          </cell>
          <cell r="B1334">
            <v>133.75286041189901</v>
          </cell>
          <cell r="C1334">
            <v>224.93378736284501</v>
          </cell>
          <cell r="D1334">
            <v>141.947368421052</v>
          </cell>
        </row>
        <row r="1335">
          <cell r="A1335">
            <v>40485</v>
          </cell>
          <cell r="B1335">
            <v>135.812356979405</v>
          </cell>
          <cell r="C1335">
            <v>225.009458948164</v>
          </cell>
          <cell r="D1335">
            <v>142.92105263157799</v>
          </cell>
        </row>
        <row r="1336">
          <cell r="A1336">
            <v>40486</v>
          </cell>
          <cell r="B1336">
            <v>138.55835240274499</v>
          </cell>
          <cell r="C1336">
            <v>224.93378736284501</v>
          </cell>
          <cell r="D1336">
            <v>142</v>
          </cell>
        </row>
        <row r="1337">
          <cell r="A1337">
            <v>40487</v>
          </cell>
          <cell r="B1337">
            <v>131.922196796338</v>
          </cell>
          <cell r="C1337">
            <v>224.89595157018499</v>
          </cell>
          <cell r="D1337">
            <v>141.263157894736</v>
          </cell>
        </row>
        <row r="1338">
          <cell r="A1338">
            <v>40490</v>
          </cell>
          <cell r="B1338">
            <v>136.04118993135</v>
          </cell>
          <cell r="C1338">
            <v>224.10139992432801</v>
          </cell>
          <cell r="D1338">
            <v>139.86842105263099</v>
          </cell>
        </row>
        <row r="1339">
          <cell r="A1339">
            <v>40491</v>
          </cell>
          <cell r="B1339">
            <v>139.816933638443</v>
          </cell>
          <cell r="C1339">
            <v>225.42565266742301</v>
          </cell>
          <cell r="D1339">
            <v>139.86842105263099</v>
          </cell>
        </row>
        <row r="1340">
          <cell r="A1340">
            <v>40492</v>
          </cell>
          <cell r="B1340">
            <v>140.96109839816901</v>
          </cell>
          <cell r="C1340">
            <v>226.97692016647699</v>
          </cell>
          <cell r="D1340">
            <v>141.57894736842101</v>
          </cell>
        </row>
        <row r="1341">
          <cell r="A1341">
            <v>40493</v>
          </cell>
          <cell r="B1341">
            <v>139.13043478260801</v>
          </cell>
          <cell r="C1341">
            <v>225.87968217934099</v>
          </cell>
          <cell r="D1341">
            <v>143.13157894736801</v>
          </cell>
        </row>
        <row r="1342">
          <cell r="A1342">
            <v>40494</v>
          </cell>
          <cell r="B1342">
            <v>135.35469107551401</v>
          </cell>
          <cell r="C1342">
            <v>225.53916004540201</v>
          </cell>
          <cell r="D1342">
            <v>141.894736842105</v>
          </cell>
        </row>
        <row r="1343">
          <cell r="A1343">
            <v>40497</v>
          </cell>
          <cell r="B1343">
            <v>135.812356979405</v>
          </cell>
          <cell r="C1343">
            <v>229.32273931138801</v>
          </cell>
          <cell r="D1343">
            <v>143.947368421052</v>
          </cell>
        </row>
        <row r="1344">
          <cell r="A1344">
            <v>40498</v>
          </cell>
          <cell r="B1344">
            <v>136.49885583523999</v>
          </cell>
          <cell r="C1344">
            <v>224.70677260688601</v>
          </cell>
          <cell r="D1344">
            <v>137.23684210526301</v>
          </cell>
        </row>
        <row r="1345">
          <cell r="A1345">
            <v>40499</v>
          </cell>
          <cell r="B1345">
            <v>136.95652173913001</v>
          </cell>
          <cell r="C1345">
            <v>225.085130533484</v>
          </cell>
          <cell r="D1345">
            <v>137.07894736842101</v>
          </cell>
        </row>
        <row r="1346">
          <cell r="A1346">
            <v>40500</v>
          </cell>
          <cell r="B1346">
            <v>138.32951945080001</v>
          </cell>
          <cell r="C1346">
            <v>227.01475595913701</v>
          </cell>
          <cell r="D1346">
            <v>135.947368421052</v>
          </cell>
        </row>
        <row r="1347">
          <cell r="A1347">
            <v>40501</v>
          </cell>
          <cell r="B1347">
            <v>133.29519450800899</v>
          </cell>
          <cell r="C1347">
            <v>227.58229284903501</v>
          </cell>
          <cell r="D1347">
            <v>139.81578947368399</v>
          </cell>
        </row>
        <row r="1348">
          <cell r="A1348">
            <v>40504</v>
          </cell>
          <cell r="B1348">
            <v>134.210526315789</v>
          </cell>
          <cell r="C1348">
            <v>227.58229284903501</v>
          </cell>
          <cell r="D1348">
            <v>137.47368421052599</v>
          </cell>
        </row>
        <row r="1349">
          <cell r="A1349">
            <v>40505</v>
          </cell>
          <cell r="B1349">
            <v>132.608695652173</v>
          </cell>
          <cell r="C1349">
            <v>223.19334090049099</v>
          </cell>
          <cell r="D1349">
            <v>139.157894736842</v>
          </cell>
        </row>
        <row r="1350">
          <cell r="A1350">
            <v>40506</v>
          </cell>
          <cell r="B1350">
            <v>142.67734553775699</v>
          </cell>
          <cell r="C1350">
            <v>227.80930760499399</v>
          </cell>
          <cell r="D1350">
            <v>138.02631578947299</v>
          </cell>
        </row>
        <row r="1351">
          <cell r="A1351">
            <v>40508</v>
          </cell>
          <cell r="B1351">
            <v>167.048054919908</v>
          </cell>
          <cell r="C1351">
            <v>229.05788876276901</v>
          </cell>
          <cell r="D1351">
            <v>136.73684210526301</v>
          </cell>
        </row>
        <row r="1352">
          <cell r="A1352">
            <v>40511</v>
          </cell>
          <cell r="B1352">
            <v>157.32265446224201</v>
          </cell>
          <cell r="C1352">
            <v>226.10669693529999</v>
          </cell>
          <cell r="D1352">
            <v>135.13157894736801</v>
          </cell>
        </row>
        <row r="1353">
          <cell r="A1353">
            <v>40512</v>
          </cell>
          <cell r="B1353">
            <v>146.109839816933</v>
          </cell>
          <cell r="C1353">
            <v>225.38781687476299</v>
          </cell>
          <cell r="D1353">
            <v>136.57894736842101</v>
          </cell>
        </row>
        <row r="1354">
          <cell r="A1354">
            <v>40513</v>
          </cell>
          <cell r="B1354">
            <v>152.51716247139501</v>
          </cell>
          <cell r="C1354">
            <v>227.58229284903501</v>
          </cell>
          <cell r="D1354">
            <v>136.28947368421001</v>
          </cell>
        </row>
        <row r="1355">
          <cell r="A1355">
            <v>40514</v>
          </cell>
          <cell r="B1355">
            <v>150.572082379862</v>
          </cell>
          <cell r="C1355">
            <v>232.349602724177</v>
          </cell>
          <cell r="D1355">
            <v>134.42105263157799</v>
          </cell>
        </row>
        <row r="1356">
          <cell r="A1356">
            <v>40515</v>
          </cell>
          <cell r="B1356">
            <v>149.199084668192</v>
          </cell>
          <cell r="C1356">
            <v>234.73325766174801</v>
          </cell>
          <cell r="D1356">
            <v>136.02631578947299</v>
          </cell>
        </row>
        <row r="1357">
          <cell r="A1357">
            <v>40518</v>
          </cell>
          <cell r="B1357">
            <v>152.05949656750499</v>
          </cell>
          <cell r="C1357">
            <v>234.99810821036701</v>
          </cell>
          <cell r="D1357">
            <v>136.263157894736</v>
          </cell>
        </row>
        <row r="1358">
          <cell r="A1358">
            <v>40519</v>
          </cell>
          <cell r="B1358">
            <v>156.064073226544</v>
          </cell>
          <cell r="C1358">
            <v>233.97654180855</v>
          </cell>
          <cell r="D1358">
            <v>135.81578947368399</v>
          </cell>
        </row>
        <row r="1359">
          <cell r="A1359">
            <v>40520</v>
          </cell>
          <cell r="B1359">
            <v>150.91533180778001</v>
          </cell>
          <cell r="C1359">
            <v>235.300794551645</v>
          </cell>
          <cell r="D1359">
            <v>137.68421052631501</v>
          </cell>
        </row>
        <row r="1360">
          <cell r="A1360">
            <v>40521</v>
          </cell>
          <cell r="B1360">
            <v>155.263157894736</v>
          </cell>
          <cell r="C1360">
            <v>234.61975028376801</v>
          </cell>
          <cell r="D1360">
            <v>135.86842105263099</v>
          </cell>
        </row>
        <row r="1361">
          <cell r="A1361">
            <v>40522</v>
          </cell>
          <cell r="B1361">
            <v>160.183066361556</v>
          </cell>
          <cell r="C1361">
            <v>235.56564510026399</v>
          </cell>
          <cell r="D1361">
            <v>136.552631578947</v>
          </cell>
        </row>
        <row r="1362">
          <cell r="A1362">
            <v>40525</v>
          </cell>
          <cell r="B1362">
            <v>158.81006864988501</v>
          </cell>
          <cell r="C1362">
            <v>235.37646613696501</v>
          </cell>
          <cell r="D1362">
            <v>133.052631578947</v>
          </cell>
        </row>
        <row r="1363">
          <cell r="A1363">
            <v>40526</v>
          </cell>
          <cell r="B1363">
            <v>164.53089244851199</v>
          </cell>
          <cell r="C1363">
            <v>234.50624290578801</v>
          </cell>
          <cell r="D1363">
            <v>132.552631578947</v>
          </cell>
        </row>
        <row r="1364">
          <cell r="A1364">
            <v>40527</v>
          </cell>
          <cell r="B1364">
            <v>165.67505720823701</v>
          </cell>
          <cell r="C1364">
            <v>231.895573212258</v>
          </cell>
          <cell r="D1364">
            <v>134.052631578947</v>
          </cell>
        </row>
        <row r="1365">
          <cell r="A1365">
            <v>40528</v>
          </cell>
          <cell r="B1365">
            <v>165.90389016018301</v>
          </cell>
          <cell r="C1365">
            <v>235.527809307604</v>
          </cell>
          <cell r="D1365">
            <v>134.86842105263099</v>
          </cell>
        </row>
        <row r="1366">
          <cell r="A1366">
            <v>40529</v>
          </cell>
          <cell r="B1366">
            <v>165.560640732265</v>
          </cell>
          <cell r="C1366">
            <v>236.54937570942101</v>
          </cell>
          <cell r="D1366">
            <v>133.605263157894</v>
          </cell>
        </row>
        <row r="1367">
          <cell r="A1367">
            <v>40532</v>
          </cell>
          <cell r="B1367">
            <v>165.446224256292</v>
          </cell>
          <cell r="C1367">
            <v>236.66288308739999</v>
          </cell>
          <cell r="D1367">
            <v>134.86842105263099</v>
          </cell>
        </row>
        <row r="1368">
          <cell r="A1368">
            <v>40533</v>
          </cell>
          <cell r="B1368">
            <v>164.53089244851199</v>
          </cell>
          <cell r="C1368">
            <v>234.544078698448</v>
          </cell>
          <cell r="D1368">
            <v>135.657894736842</v>
          </cell>
        </row>
        <row r="1369">
          <cell r="A1369">
            <v>40534</v>
          </cell>
          <cell r="B1369">
            <v>160.29748283752801</v>
          </cell>
          <cell r="C1369">
            <v>234.317063942489</v>
          </cell>
          <cell r="D1369">
            <v>136.18421052631501</v>
          </cell>
        </row>
        <row r="1370">
          <cell r="A1370">
            <v>40535</v>
          </cell>
          <cell r="B1370">
            <v>161.44164759725399</v>
          </cell>
          <cell r="C1370">
            <v>234.77109345440701</v>
          </cell>
          <cell r="D1370">
            <v>136.763157894736</v>
          </cell>
        </row>
        <row r="1371">
          <cell r="A1371">
            <v>40539</v>
          </cell>
          <cell r="B1371">
            <v>163.157894736842</v>
          </cell>
          <cell r="C1371">
            <v>233.484676503972</v>
          </cell>
          <cell r="D1371">
            <v>137.63157894736801</v>
          </cell>
        </row>
        <row r="1372">
          <cell r="A1372">
            <v>40540</v>
          </cell>
          <cell r="B1372">
            <v>156.064073226544</v>
          </cell>
          <cell r="C1372">
            <v>233.44684071131201</v>
          </cell>
          <cell r="D1372">
            <v>137.052631578947</v>
          </cell>
        </row>
        <row r="1373">
          <cell r="A1373">
            <v>40541</v>
          </cell>
          <cell r="B1373">
            <v>155.60640732265401</v>
          </cell>
          <cell r="C1373">
            <v>231.895573212258</v>
          </cell>
          <cell r="D1373">
            <v>136.394736842105</v>
          </cell>
        </row>
        <row r="1374">
          <cell r="A1374">
            <v>40542</v>
          </cell>
          <cell r="B1374">
            <v>153.089244851258</v>
          </cell>
          <cell r="C1374">
            <v>232.387438516836</v>
          </cell>
          <cell r="D1374">
            <v>128.157894736842</v>
          </cell>
        </row>
        <row r="1375">
          <cell r="A1375">
            <v>40543</v>
          </cell>
          <cell r="B1375">
            <v>153.890160183066</v>
          </cell>
          <cell r="C1375">
            <v>235.527809307604</v>
          </cell>
          <cell r="D1375">
            <v>126.144736842105</v>
          </cell>
        </row>
        <row r="1376">
          <cell r="A1376">
            <v>40546</v>
          </cell>
          <cell r="B1376">
            <v>164.30205949656701</v>
          </cell>
          <cell r="C1376">
            <v>235.71698827090401</v>
          </cell>
          <cell r="D1376">
            <v>125.86842105263101</v>
          </cell>
        </row>
        <row r="1377">
          <cell r="A1377">
            <v>40547</v>
          </cell>
          <cell r="B1377">
            <v>154.80549199084601</v>
          </cell>
          <cell r="C1377">
            <v>231.55505107831999</v>
          </cell>
          <cell r="D1377">
            <v>125.56578947368401</v>
          </cell>
        </row>
        <row r="1378">
          <cell r="A1378">
            <v>40548</v>
          </cell>
          <cell r="B1378">
            <v>156.29290617848901</v>
          </cell>
          <cell r="C1378">
            <v>233.711691259931</v>
          </cell>
          <cell r="D1378">
            <v>123.105263157894</v>
          </cell>
        </row>
        <row r="1379">
          <cell r="A1379">
            <v>40549</v>
          </cell>
          <cell r="B1379">
            <v>149.31350114416401</v>
          </cell>
          <cell r="C1379">
            <v>232.31176693151701</v>
          </cell>
          <cell r="D1379">
            <v>123.86842105263101</v>
          </cell>
        </row>
        <row r="1380">
          <cell r="A1380">
            <v>40550</v>
          </cell>
          <cell r="B1380">
            <v>152.63157894736801</v>
          </cell>
          <cell r="C1380">
            <v>230.94967839576199</v>
          </cell>
          <cell r="D1380">
            <v>124.81578947368401</v>
          </cell>
        </row>
        <row r="1381">
          <cell r="A1381">
            <v>40553</v>
          </cell>
          <cell r="B1381">
            <v>148.16933638443899</v>
          </cell>
          <cell r="C1381">
            <v>231.025349981082</v>
          </cell>
          <cell r="D1381">
            <v>124.605263157894</v>
          </cell>
        </row>
        <row r="1382">
          <cell r="A1382">
            <v>40554</v>
          </cell>
          <cell r="B1382">
            <v>149.084668192219</v>
          </cell>
          <cell r="C1382">
            <v>234.01437760120999</v>
          </cell>
          <cell r="D1382">
            <v>128.98684210526301</v>
          </cell>
        </row>
        <row r="1383">
          <cell r="A1383">
            <v>40555</v>
          </cell>
          <cell r="B1383">
            <v>149.199084668192</v>
          </cell>
          <cell r="C1383">
            <v>235.641316685584</v>
          </cell>
          <cell r="D1383">
            <v>130</v>
          </cell>
        </row>
        <row r="1384">
          <cell r="A1384">
            <v>40556</v>
          </cell>
          <cell r="B1384">
            <v>148.283752860411</v>
          </cell>
          <cell r="C1384">
            <v>238.10064320847499</v>
          </cell>
          <cell r="D1384">
            <v>132.36842105263099</v>
          </cell>
        </row>
        <row r="1385">
          <cell r="A1385">
            <v>40557</v>
          </cell>
          <cell r="B1385">
            <v>149.885583524027</v>
          </cell>
          <cell r="C1385">
            <v>237.835792659856</v>
          </cell>
          <cell r="D1385">
            <v>133.81578947368399</v>
          </cell>
        </row>
        <row r="1386">
          <cell r="A1386">
            <v>40561</v>
          </cell>
          <cell r="B1386">
            <v>147.597254004576</v>
          </cell>
          <cell r="C1386">
            <v>238.36549375709399</v>
          </cell>
          <cell r="D1386">
            <v>131.68421052631501</v>
          </cell>
        </row>
        <row r="1387">
          <cell r="A1387">
            <v>40562</v>
          </cell>
          <cell r="B1387">
            <v>139.016018306636</v>
          </cell>
          <cell r="C1387">
            <v>236.09534619750201</v>
          </cell>
          <cell r="D1387">
            <v>131.13157894736801</v>
          </cell>
        </row>
        <row r="1388">
          <cell r="A1388">
            <v>40563</v>
          </cell>
          <cell r="B1388">
            <v>137.98627002288299</v>
          </cell>
          <cell r="C1388">
            <v>232.349602724177</v>
          </cell>
          <cell r="D1388">
            <v>129.894736842105</v>
          </cell>
        </row>
        <row r="1389">
          <cell r="A1389">
            <v>40564</v>
          </cell>
          <cell r="B1389">
            <v>135.011441647597</v>
          </cell>
          <cell r="C1389">
            <v>233.37116912599299</v>
          </cell>
          <cell r="D1389">
            <v>131.552631578947</v>
          </cell>
        </row>
        <row r="1390">
          <cell r="A1390">
            <v>40567</v>
          </cell>
          <cell r="B1390">
            <v>140.27459954233399</v>
          </cell>
          <cell r="C1390">
            <v>233.06848278471401</v>
          </cell>
          <cell r="D1390">
            <v>130.052631578947</v>
          </cell>
        </row>
        <row r="1391">
          <cell r="A1391">
            <v>40568</v>
          </cell>
          <cell r="B1391">
            <v>139.93135011441601</v>
          </cell>
          <cell r="C1391">
            <v>229.701097237987</v>
          </cell>
          <cell r="D1391">
            <v>130.31578947368399</v>
          </cell>
        </row>
        <row r="1392">
          <cell r="A1392">
            <v>40569</v>
          </cell>
          <cell r="B1392">
            <v>143.020594965675</v>
          </cell>
          <cell r="C1392">
            <v>227.09042754445699</v>
          </cell>
          <cell r="D1392">
            <v>131.13157894736801</v>
          </cell>
        </row>
        <row r="1393">
          <cell r="A1393">
            <v>40570</v>
          </cell>
          <cell r="B1393">
            <v>143.020594965675</v>
          </cell>
          <cell r="C1393">
            <v>225.53916004540201</v>
          </cell>
          <cell r="D1393">
            <v>130.77631578947299</v>
          </cell>
        </row>
        <row r="1394">
          <cell r="A1394">
            <v>40571</v>
          </cell>
          <cell r="B1394">
            <v>132.723112128146</v>
          </cell>
          <cell r="C1394">
            <v>220.620506999621</v>
          </cell>
          <cell r="D1394">
            <v>132.052631578947</v>
          </cell>
        </row>
        <row r="1395">
          <cell r="A1395">
            <v>40574</v>
          </cell>
          <cell r="B1395">
            <v>135.240274599542</v>
          </cell>
          <cell r="C1395">
            <v>219.33409004918599</v>
          </cell>
          <cell r="D1395">
            <v>133.5</v>
          </cell>
        </row>
        <row r="1396">
          <cell r="A1396">
            <v>40575</v>
          </cell>
          <cell r="B1396">
            <v>142.56292906178399</v>
          </cell>
          <cell r="C1396">
            <v>219.06923950056699</v>
          </cell>
          <cell r="D1396">
            <v>133.84210526315701</v>
          </cell>
        </row>
        <row r="1397">
          <cell r="A1397">
            <v>40576</v>
          </cell>
          <cell r="B1397">
            <v>139.759725400457</v>
          </cell>
          <cell r="C1397">
            <v>217.707150964812</v>
          </cell>
          <cell r="D1397">
            <v>132.894736842105</v>
          </cell>
        </row>
        <row r="1398">
          <cell r="A1398">
            <v>40577</v>
          </cell>
          <cell r="B1398">
            <v>141.418764302059</v>
          </cell>
          <cell r="C1398">
            <v>222.436625047294</v>
          </cell>
          <cell r="D1398">
            <v>128.59210526315701</v>
          </cell>
        </row>
        <row r="1399">
          <cell r="A1399">
            <v>40578</v>
          </cell>
          <cell r="B1399">
            <v>131.922196796338</v>
          </cell>
          <cell r="C1399">
            <v>222.24744608399499</v>
          </cell>
          <cell r="D1399">
            <v>126.31578947368401</v>
          </cell>
        </row>
        <row r="1400">
          <cell r="A1400">
            <v>40581</v>
          </cell>
          <cell r="B1400">
            <v>131.80778032036599</v>
          </cell>
          <cell r="C1400">
            <v>223.98789254634801</v>
          </cell>
          <cell r="D1400">
            <v>123.56578947368401</v>
          </cell>
        </row>
        <row r="1401">
          <cell r="A1401">
            <v>40582</v>
          </cell>
          <cell r="B1401">
            <v>131.12128146453</v>
          </cell>
          <cell r="C1401">
            <v>227.279606507756</v>
          </cell>
          <cell r="D1401">
            <v>125.11842105263101</v>
          </cell>
        </row>
        <row r="1402">
          <cell r="A1402">
            <v>40583</v>
          </cell>
          <cell r="B1402">
            <v>132.036613272311</v>
          </cell>
          <cell r="C1402">
            <v>227.506621263715</v>
          </cell>
          <cell r="D1402">
            <v>129.86842105263099</v>
          </cell>
        </row>
        <row r="1403">
          <cell r="A1403">
            <v>40584</v>
          </cell>
          <cell r="B1403">
            <v>126.773455377574</v>
          </cell>
          <cell r="C1403">
            <v>226.22020431327999</v>
          </cell>
          <cell r="D1403">
            <v>131.97368421052599</v>
          </cell>
        </row>
        <row r="1404">
          <cell r="A1404">
            <v>40585</v>
          </cell>
          <cell r="B1404">
            <v>125.51487414187601</v>
          </cell>
          <cell r="C1404">
            <v>228.14982973893299</v>
          </cell>
          <cell r="D1404">
            <v>130.210526315789</v>
          </cell>
        </row>
        <row r="1405">
          <cell r="A1405">
            <v>40588</v>
          </cell>
          <cell r="B1405">
            <v>126.773455377574</v>
          </cell>
          <cell r="C1405">
            <v>228.263337116912</v>
          </cell>
          <cell r="D1405">
            <v>131.710526315789</v>
          </cell>
        </row>
        <row r="1406">
          <cell r="A1406">
            <v>40589</v>
          </cell>
          <cell r="B1406">
            <v>127.002288329519</v>
          </cell>
          <cell r="C1406">
            <v>225.76617480136201</v>
          </cell>
          <cell r="D1406">
            <v>127.434210526315</v>
          </cell>
        </row>
        <row r="1407">
          <cell r="A1407">
            <v>40590</v>
          </cell>
          <cell r="B1407">
            <v>131.235697940503</v>
          </cell>
          <cell r="C1407">
            <v>227.998486568293</v>
          </cell>
          <cell r="D1407">
            <v>130.68421052631501</v>
          </cell>
        </row>
        <row r="1408">
          <cell r="A1408">
            <v>40591</v>
          </cell>
          <cell r="B1408">
            <v>131.69336384439299</v>
          </cell>
          <cell r="C1408">
            <v>231.59288687097899</v>
          </cell>
          <cell r="D1408">
            <v>130.157894736842</v>
          </cell>
        </row>
        <row r="1409">
          <cell r="A1409">
            <v>40592</v>
          </cell>
          <cell r="B1409">
            <v>131.922196796338</v>
          </cell>
          <cell r="C1409">
            <v>231.97124479757801</v>
          </cell>
          <cell r="D1409">
            <v>130.38157894736801</v>
          </cell>
        </row>
        <row r="1410">
          <cell r="A1410">
            <v>40596</v>
          </cell>
          <cell r="B1410">
            <v>126.086956521739</v>
          </cell>
          <cell r="C1410">
            <v>226.74990541051801</v>
          </cell>
          <cell r="D1410">
            <v>131.5</v>
          </cell>
        </row>
        <row r="1411">
          <cell r="A1411">
            <v>40597</v>
          </cell>
          <cell r="B1411">
            <v>125.858123569794</v>
          </cell>
          <cell r="C1411">
            <v>221.944759742716</v>
          </cell>
          <cell r="D1411">
            <v>131.73684210526301</v>
          </cell>
        </row>
        <row r="1412">
          <cell r="A1412">
            <v>40598</v>
          </cell>
          <cell r="B1412">
            <v>131.46453089244801</v>
          </cell>
          <cell r="C1412">
            <v>224.025728339008</v>
          </cell>
          <cell r="D1412">
            <v>129.06578947368399</v>
          </cell>
        </row>
        <row r="1413">
          <cell r="A1413">
            <v>40599</v>
          </cell>
          <cell r="B1413">
            <v>133.06636155606401</v>
          </cell>
          <cell r="C1413">
            <v>229.66326144532701</v>
          </cell>
          <cell r="D1413">
            <v>127.973684210526</v>
          </cell>
        </row>
        <row r="1414">
          <cell r="A1414">
            <v>40602</v>
          </cell>
          <cell r="B1414">
            <v>140.27459954233399</v>
          </cell>
          <cell r="C1414">
            <v>226.447219069239</v>
          </cell>
          <cell r="D1414">
            <v>128.697368421052</v>
          </cell>
        </row>
        <row r="1415">
          <cell r="A1415">
            <v>40603</v>
          </cell>
          <cell r="B1415">
            <v>131.69336384439299</v>
          </cell>
          <cell r="C1415">
            <v>221.604237608777</v>
          </cell>
          <cell r="D1415">
            <v>129.47368421052599</v>
          </cell>
        </row>
        <row r="1416">
          <cell r="A1416">
            <v>40604</v>
          </cell>
          <cell r="B1416">
            <v>131.80778032036599</v>
          </cell>
          <cell r="C1416">
            <v>222.701475595913</v>
          </cell>
          <cell r="D1416">
            <v>130.93421052631501</v>
          </cell>
        </row>
        <row r="1417">
          <cell r="A1417">
            <v>40605</v>
          </cell>
          <cell r="B1417">
            <v>132.49427917620099</v>
          </cell>
          <cell r="C1417">
            <v>226.74990541051801</v>
          </cell>
          <cell r="D1417">
            <v>130.31578947368399</v>
          </cell>
        </row>
        <row r="1418">
          <cell r="A1418">
            <v>40606</v>
          </cell>
          <cell r="B1418">
            <v>132.95194508009101</v>
          </cell>
          <cell r="C1418">
            <v>224.29057888762699</v>
          </cell>
          <cell r="D1418">
            <v>131.34210526315701</v>
          </cell>
        </row>
        <row r="1419">
          <cell r="A1419">
            <v>40609</v>
          </cell>
          <cell r="B1419">
            <v>127.57437070938199</v>
          </cell>
          <cell r="C1419">
            <v>223.98789254634801</v>
          </cell>
          <cell r="D1419">
            <v>133.605263157894</v>
          </cell>
        </row>
        <row r="1420">
          <cell r="A1420">
            <v>40610</v>
          </cell>
          <cell r="B1420">
            <v>127.917620137299</v>
          </cell>
          <cell r="C1420">
            <v>223.64737041241</v>
          </cell>
          <cell r="D1420">
            <v>132.78947368421001</v>
          </cell>
        </row>
        <row r="1421">
          <cell r="A1421">
            <v>40611</v>
          </cell>
          <cell r="B1421">
            <v>125.858123569794</v>
          </cell>
          <cell r="C1421">
            <v>223.874385168369</v>
          </cell>
          <cell r="D1421">
            <v>132.447368421052</v>
          </cell>
        </row>
        <row r="1422">
          <cell r="A1422">
            <v>40612</v>
          </cell>
          <cell r="B1422">
            <v>121.052631578947</v>
          </cell>
          <cell r="C1422">
            <v>218.88006053726801</v>
          </cell>
          <cell r="D1422">
            <v>134.23684210526301</v>
          </cell>
        </row>
        <row r="1423">
          <cell r="A1423">
            <v>40613</v>
          </cell>
          <cell r="B1423">
            <v>127.688787185354</v>
          </cell>
          <cell r="C1423">
            <v>218.31252364737</v>
          </cell>
          <cell r="D1423">
            <v>134.97368421052599</v>
          </cell>
        </row>
        <row r="1424">
          <cell r="A1424">
            <v>40616</v>
          </cell>
          <cell r="B1424">
            <v>125.171624713958</v>
          </cell>
          <cell r="C1424">
            <v>216.988270904275</v>
          </cell>
          <cell r="D1424">
            <v>133.394736842105</v>
          </cell>
        </row>
        <row r="1425">
          <cell r="A1425">
            <v>40617</v>
          </cell>
          <cell r="B1425">
            <v>121.853546910755</v>
          </cell>
          <cell r="C1425">
            <v>213.16685584562899</v>
          </cell>
          <cell r="D1425">
            <v>131.552631578947</v>
          </cell>
        </row>
        <row r="1426">
          <cell r="A1426">
            <v>40618</v>
          </cell>
          <cell r="B1426">
            <v>125.858123569794</v>
          </cell>
          <cell r="C1426">
            <v>211.161558834657</v>
          </cell>
          <cell r="D1426">
            <v>130.23684210526301</v>
          </cell>
        </row>
        <row r="1427">
          <cell r="A1427">
            <v>40619</v>
          </cell>
          <cell r="B1427">
            <v>125.858123569794</v>
          </cell>
          <cell r="C1427">
            <v>209.458948164964</v>
          </cell>
          <cell r="D1427">
            <v>130.394736842105</v>
          </cell>
        </row>
        <row r="1428">
          <cell r="A1428">
            <v>40620</v>
          </cell>
          <cell r="B1428">
            <v>128.14645308924401</v>
          </cell>
          <cell r="C1428">
            <v>211.502080968596</v>
          </cell>
          <cell r="D1428">
            <v>132.63157894736801</v>
          </cell>
        </row>
        <row r="1429">
          <cell r="A1429">
            <v>40623</v>
          </cell>
          <cell r="B1429">
            <v>132.95194508009101</v>
          </cell>
          <cell r="C1429">
            <v>215.96670450245901</v>
          </cell>
          <cell r="D1429">
            <v>130.802631578947</v>
          </cell>
        </row>
        <row r="1430">
          <cell r="A1430">
            <v>40624</v>
          </cell>
          <cell r="B1430">
            <v>131.35011441647501</v>
          </cell>
          <cell r="C1430">
            <v>214.793794930003</v>
          </cell>
          <cell r="D1430">
            <v>130.48684210526301</v>
          </cell>
        </row>
        <row r="1431">
          <cell r="A1431">
            <v>40625</v>
          </cell>
          <cell r="B1431">
            <v>131.57894736842101</v>
          </cell>
          <cell r="C1431">
            <v>215.77752553916</v>
          </cell>
          <cell r="D1431">
            <v>133.47368421052599</v>
          </cell>
        </row>
        <row r="1432">
          <cell r="A1432">
            <v>40626</v>
          </cell>
          <cell r="B1432">
            <v>129.29061784896999</v>
          </cell>
          <cell r="C1432">
            <v>217.89632992811099</v>
          </cell>
          <cell r="D1432">
            <v>131.052631578947</v>
          </cell>
        </row>
        <row r="1433">
          <cell r="A1433">
            <v>40627</v>
          </cell>
          <cell r="B1433">
            <v>131.57894736842101</v>
          </cell>
          <cell r="C1433">
            <v>222.436625047294</v>
          </cell>
          <cell r="D1433">
            <v>129.947368421052</v>
          </cell>
        </row>
        <row r="1434">
          <cell r="A1434">
            <v>40630</v>
          </cell>
          <cell r="B1434">
            <v>131.235697940503</v>
          </cell>
          <cell r="C1434">
            <v>220.80968596292001</v>
          </cell>
          <cell r="D1434">
            <v>129.73684210526301</v>
          </cell>
        </row>
        <row r="1435">
          <cell r="A1435">
            <v>40631</v>
          </cell>
          <cell r="B1435">
            <v>131.69336384439299</v>
          </cell>
          <cell r="C1435">
            <v>219.97729852440401</v>
          </cell>
          <cell r="D1435">
            <v>128.802631578947</v>
          </cell>
        </row>
        <row r="1436">
          <cell r="A1436">
            <v>40632</v>
          </cell>
          <cell r="B1436">
            <v>132.83752860411801</v>
          </cell>
          <cell r="C1436">
            <v>220.96102913356</v>
          </cell>
          <cell r="D1436">
            <v>128.552631578947</v>
          </cell>
        </row>
        <row r="1437">
          <cell r="A1437">
            <v>40633</v>
          </cell>
          <cell r="B1437">
            <v>131.57894736842101</v>
          </cell>
          <cell r="C1437">
            <v>219.18274687854699</v>
          </cell>
          <cell r="D1437">
            <v>128.98684210526301</v>
          </cell>
        </row>
        <row r="1438">
          <cell r="A1438">
            <v>40634</v>
          </cell>
          <cell r="B1438">
            <v>131.80778032036599</v>
          </cell>
          <cell r="C1438">
            <v>220.69617858494101</v>
          </cell>
          <cell r="D1438">
            <v>128.710526315789</v>
          </cell>
        </row>
        <row r="1439">
          <cell r="A1439">
            <v>40637</v>
          </cell>
          <cell r="B1439">
            <v>123.798627002288</v>
          </cell>
          <cell r="C1439">
            <v>220.43132803632199</v>
          </cell>
          <cell r="D1439">
            <v>129.447368421052</v>
          </cell>
        </row>
        <row r="1440">
          <cell r="A1440">
            <v>40638</v>
          </cell>
          <cell r="B1440">
            <v>128.37528604118901</v>
          </cell>
          <cell r="C1440">
            <v>221.225879682179</v>
          </cell>
          <cell r="D1440">
            <v>130.92105263157799</v>
          </cell>
        </row>
        <row r="1441">
          <cell r="A1441">
            <v>40639</v>
          </cell>
          <cell r="B1441">
            <v>125.51487414187601</v>
          </cell>
          <cell r="C1441">
            <v>223.30684827847099</v>
          </cell>
          <cell r="D1441">
            <v>130.657894736842</v>
          </cell>
        </row>
        <row r="1442">
          <cell r="A1442">
            <v>40640</v>
          </cell>
          <cell r="B1442">
            <v>125.858123569794</v>
          </cell>
          <cell r="C1442">
            <v>222.66363980325301</v>
          </cell>
          <cell r="D1442">
            <v>131.605263157894</v>
          </cell>
        </row>
        <row r="1443">
          <cell r="A1443">
            <v>40641</v>
          </cell>
          <cell r="B1443">
            <v>127.803203661327</v>
          </cell>
          <cell r="C1443">
            <v>223.23117669315101</v>
          </cell>
          <cell r="D1443">
            <v>130.197368421052</v>
          </cell>
        </row>
        <row r="1444">
          <cell r="A1444">
            <v>40644</v>
          </cell>
          <cell r="B1444">
            <v>125.629290617848</v>
          </cell>
          <cell r="C1444">
            <v>224.55542943624599</v>
          </cell>
          <cell r="D1444">
            <v>131.657894736842</v>
          </cell>
        </row>
        <row r="1445">
          <cell r="A1445">
            <v>40645</v>
          </cell>
          <cell r="B1445">
            <v>127.116704805491</v>
          </cell>
          <cell r="C1445">
            <v>224.70677260688601</v>
          </cell>
          <cell r="D1445">
            <v>129.22368421052599</v>
          </cell>
        </row>
        <row r="1446">
          <cell r="A1446">
            <v>40646</v>
          </cell>
          <cell r="B1446">
            <v>124.027459954233</v>
          </cell>
          <cell r="C1446">
            <v>225.53916004540201</v>
          </cell>
          <cell r="D1446">
            <v>129.57894736842101</v>
          </cell>
        </row>
        <row r="1447">
          <cell r="A1447">
            <v>40647</v>
          </cell>
          <cell r="B1447">
            <v>124.71395881006799</v>
          </cell>
          <cell r="C1447">
            <v>227.96065077563301</v>
          </cell>
          <cell r="D1447">
            <v>126.078947368421</v>
          </cell>
        </row>
        <row r="1448">
          <cell r="A1448">
            <v>40648</v>
          </cell>
          <cell r="B1448">
            <v>125.743707093821</v>
          </cell>
          <cell r="C1448">
            <v>230.49564888384401</v>
          </cell>
          <cell r="D1448">
            <v>128.36842105263099</v>
          </cell>
        </row>
        <row r="1449">
          <cell r="A1449">
            <v>40651</v>
          </cell>
          <cell r="B1449">
            <v>134.09610983981599</v>
          </cell>
          <cell r="C1449">
            <v>228.03632236095299</v>
          </cell>
          <cell r="D1449">
            <v>125.28947368420999</v>
          </cell>
        </row>
        <row r="1450">
          <cell r="A1450">
            <v>40652</v>
          </cell>
          <cell r="B1450">
            <v>134.210526315789</v>
          </cell>
          <cell r="C1450">
            <v>232.65228906545499</v>
          </cell>
          <cell r="D1450">
            <v>124.263157894736</v>
          </cell>
        </row>
        <row r="1451">
          <cell r="A1451">
            <v>40653</v>
          </cell>
          <cell r="B1451">
            <v>125.858123569794</v>
          </cell>
          <cell r="C1451">
            <v>232.16042376087699</v>
          </cell>
          <cell r="D1451">
            <v>124.802631578947</v>
          </cell>
        </row>
        <row r="1452">
          <cell r="A1452">
            <v>40654</v>
          </cell>
          <cell r="B1452">
            <v>120.13729977116699</v>
          </cell>
          <cell r="C1452">
            <v>230.11729095724499</v>
          </cell>
          <cell r="D1452">
            <v>126.210526315789</v>
          </cell>
        </row>
        <row r="1453">
          <cell r="A1453">
            <v>40658</v>
          </cell>
          <cell r="B1453">
            <v>120.02288329519401</v>
          </cell>
          <cell r="C1453">
            <v>231.85773741959801</v>
          </cell>
          <cell r="D1453">
            <v>124.59210526315699</v>
          </cell>
        </row>
        <row r="1454">
          <cell r="A1454">
            <v>40659</v>
          </cell>
          <cell r="B1454">
            <v>120.02288329519401</v>
          </cell>
          <cell r="C1454">
            <v>233.18199016269301</v>
          </cell>
          <cell r="D1454">
            <v>123.460526315789</v>
          </cell>
        </row>
        <row r="1455">
          <cell r="A1455">
            <v>40660</v>
          </cell>
          <cell r="B1455">
            <v>119.908466819221</v>
          </cell>
          <cell r="C1455">
            <v>234.544078698448</v>
          </cell>
          <cell r="D1455">
            <v>122.78947368420999</v>
          </cell>
        </row>
        <row r="1456">
          <cell r="A1456">
            <v>40661</v>
          </cell>
          <cell r="B1456">
            <v>120.13729977116699</v>
          </cell>
          <cell r="C1456">
            <v>246.50018917896301</v>
          </cell>
          <cell r="D1456">
            <v>124.934210526315</v>
          </cell>
        </row>
        <row r="1457">
          <cell r="A1457">
            <v>40662</v>
          </cell>
          <cell r="B1457">
            <v>118.993135011441</v>
          </cell>
          <cell r="C1457">
            <v>253.04578130911801</v>
          </cell>
          <cell r="D1457">
            <v>125.802631578947</v>
          </cell>
        </row>
        <row r="1458">
          <cell r="A1458">
            <v>40665</v>
          </cell>
          <cell r="B1458">
            <v>115.560640732265</v>
          </cell>
          <cell r="C1458">
            <v>248.505486189935</v>
          </cell>
          <cell r="D1458">
            <v>126.73684210526299</v>
          </cell>
        </row>
        <row r="1459">
          <cell r="A1459">
            <v>40666</v>
          </cell>
          <cell r="B1459">
            <v>116.59038901601799</v>
          </cell>
          <cell r="C1459">
            <v>250.094589481649</v>
          </cell>
          <cell r="D1459">
            <v>128.34210526315701</v>
          </cell>
        </row>
        <row r="1460">
          <cell r="A1460">
            <v>40667</v>
          </cell>
          <cell r="B1460">
            <v>116.70480549199</v>
          </cell>
          <cell r="C1460">
            <v>250.01891789632899</v>
          </cell>
          <cell r="D1460">
            <v>124.53947368420999</v>
          </cell>
        </row>
        <row r="1461">
          <cell r="A1461">
            <v>40668</v>
          </cell>
          <cell r="B1461">
            <v>117.048054919908</v>
          </cell>
          <cell r="C1461">
            <v>249.79190314037001</v>
          </cell>
          <cell r="D1461">
            <v>124.052631578947</v>
          </cell>
        </row>
        <row r="1462">
          <cell r="A1462">
            <v>40669</v>
          </cell>
          <cell r="B1462">
            <v>117.39130434782599</v>
          </cell>
          <cell r="C1462">
            <v>251.22966326144501</v>
          </cell>
          <cell r="D1462">
            <v>123.605263157894</v>
          </cell>
        </row>
        <row r="1463">
          <cell r="A1463">
            <v>40672</v>
          </cell>
          <cell r="B1463">
            <v>118.993135011441</v>
          </cell>
          <cell r="C1463">
            <v>248.69466515323401</v>
          </cell>
          <cell r="D1463">
            <v>122.06578947368401</v>
          </cell>
        </row>
        <row r="1464">
          <cell r="A1464">
            <v>40673</v>
          </cell>
          <cell r="B1464">
            <v>125.286041189931</v>
          </cell>
          <cell r="C1464">
            <v>251.45667801740399</v>
          </cell>
          <cell r="D1464">
            <v>120.960526315789</v>
          </cell>
        </row>
        <row r="1465">
          <cell r="A1465">
            <v>40674</v>
          </cell>
          <cell r="B1465">
            <v>123.56979405034301</v>
          </cell>
          <cell r="C1465">
            <v>251.07832009080499</v>
          </cell>
          <cell r="D1465">
            <v>121.75</v>
          </cell>
        </row>
        <row r="1466">
          <cell r="A1466">
            <v>40675</v>
          </cell>
          <cell r="B1466">
            <v>129.17620137299701</v>
          </cell>
          <cell r="C1466">
            <v>256.22398789254601</v>
          </cell>
          <cell r="D1466">
            <v>122.697368421052</v>
          </cell>
        </row>
        <row r="1467">
          <cell r="A1467">
            <v>40676</v>
          </cell>
          <cell r="B1467">
            <v>121.395881006864</v>
          </cell>
          <cell r="C1467">
            <v>258.418463866818</v>
          </cell>
          <cell r="D1467">
            <v>123.947368421052</v>
          </cell>
        </row>
        <row r="1468">
          <cell r="A1468">
            <v>40679</v>
          </cell>
          <cell r="B1468">
            <v>118.87871853546901</v>
          </cell>
          <cell r="C1468">
            <v>254.10518350359399</v>
          </cell>
          <cell r="D1468">
            <v>123.684210526315</v>
          </cell>
        </row>
        <row r="1469">
          <cell r="A1469">
            <v>40680</v>
          </cell>
          <cell r="B1469">
            <v>115.217391304347</v>
          </cell>
          <cell r="C1469">
            <v>254.52137722285201</v>
          </cell>
          <cell r="D1469">
            <v>125</v>
          </cell>
        </row>
        <row r="1470">
          <cell r="A1470">
            <v>40681</v>
          </cell>
          <cell r="B1470">
            <v>121.052631578947</v>
          </cell>
          <cell r="C1470">
            <v>255.278093076049</v>
          </cell>
          <cell r="D1470">
            <v>124.802631578947</v>
          </cell>
        </row>
        <row r="1471">
          <cell r="A1471">
            <v>40682</v>
          </cell>
          <cell r="B1471">
            <v>121.853546910755</v>
          </cell>
          <cell r="C1471">
            <v>256.71585319712398</v>
          </cell>
          <cell r="D1471">
            <v>125.81578947368401</v>
          </cell>
        </row>
        <row r="1472">
          <cell r="A1472">
            <v>40683</v>
          </cell>
          <cell r="B1472">
            <v>123.798627002288</v>
          </cell>
          <cell r="C1472">
            <v>254.63488460083201</v>
          </cell>
          <cell r="D1472">
            <v>126.84210526315699</v>
          </cell>
        </row>
        <row r="1473">
          <cell r="A1473">
            <v>40686</v>
          </cell>
          <cell r="B1473">
            <v>125.40045766590301</v>
          </cell>
          <cell r="C1473">
            <v>250.85130533484599</v>
          </cell>
          <cell r="D1473">
            <v>127.697368421052</v>
          </cell>
        </row>
        <row r="1474">
          <cell r="A1474">
            <v>40687</v>
          </cell>
          <cell r="B1474">
            <v>124.485125858123</v>
          </cell>
          <cell r="C1474">
            <v>250.58645478622699</v>
          </cell>
          <cell r="D1474">
            <v>126.657894736842</v>
          </cell>
        </row>
        <row r="1475">
          <cell r="A1475">
            <v>40688</v>
          </cell>
          <cell r="B1475">
            <v>126.086956521739</v>
          </cell>
          <cell r="C1475">
            <v>251.040484298146</v>
          </cell>
          <cell r="D1475">
            <v>126.460526315789</v>
          </cell>
        </row>
        <row r="1476">
          <cell r="A1476">
            <v>40689</v>
          </cell>
          <cell r="B1476">
            <v>127.803203661327</v>
          </cell>
          <cell r="C1476">
            <v>255.61861520998801</v>
          </cell>
          <cell r="D1476">
            <v>129.23684210526301</v>
          </cell>
        </row>
        <row r="1477">
          <cell r="A1477">
            <v>40690</v>
          </cell>
          <cell r="B1477">
            <v>127.002288329519</v>
          </cell>
          <cell r="C1477">
            <v>258.683314415437</v>
          </cell>
          <cell r="D1477">
            <v>131</v>
          </cell>
        </row>
        <row r="1478">
          <cell r="A1478">
            <v>40694</v>
          </cell>
          <cell r="B1478">
            <v>125.51487414187601</v>
          </cell>
          <cell r="C1478">
            <v>256.488838441165</v>
          </cell>
          <cell r="D1478">
            <v>129.947368421052</v>
          </cell>
        </row>
        <row r="1479">
          <cell r="A1479">
            <v>40695</v>
          </cell>
          <cell r="B1479">
            <v>125.057208237986</v>
          </cell>
          <cell r="C1479">
            <v>253.348467650397</v>
          </cell>
          <cell r="D1479">
            <v>129.92105263157799</v>
          </cell>
        </row>
        <row r="1480">
          <cell r="A1480">
            <v>40696</v>
          </cell>
          <cell r="B1480">
            <v>124.599542334096</v>
          </cell>
          <cell r="C1480">
            <v>254.40786984487301</v>
          </cell>
          <cell r="D1480">
            <v>128.81578947368399</v>
          </cell>
        </row>
        <row r="1481">
          <cell r="A1481">
            <v>40697</v>
          </cell>
          <cell r="B1481">
            <v>122.425629290617</v>
          </cell>
          <cell r="C1481">
            <v>251.60802118804301</v>
          </cell>
          <cell r="D1481">
            <v>127.105263157894</v>
          </cell>
        </row>
        <row r="1482">
          <cell r="A1482">
            <v>40700</v>
          </cell>
          <cell r="B1482">
            <v>117.848970251716</v>
          </cell>
          <cell r="C1482">
            <v>248.127128263337</v>
          </cell>
          <cell r="D1482">
            <v>127.197368421052</v>
          </cell>
        </row>
        <row r="1483">
          <cell r="A1483">
            <v>40701</v>
          </cell>
          <cell r="B1483">
            <v>111.327231121281</v>
          </cell>
          <cell r="C1483">
            <v>247.82444192205801</v>
          </cell>
          <cell r="D1483">
            <v>128.56578947368399</v>
          </cell>
        </row>
        <row r="1484">
          <cell r="A1484">
            <v>40702</v>
          </cell>
          <cell r="B1484">
            <v>104.576659038901</v>
          </cell>
          <cell r="C1484">
            <v>247.71093454407799</v>
          </cell>
          <cell r="D1484">
            <v>128.407894736842</v>
          </cell>
        </row>
        <row r="1485">
          <cell r="A1485">
            <v>40703</v>
          </cell>
          <cell r="B1485">
            <v>120.366132723112</v>
          </cell>
          <cell r="C1485">
            <v>245.89481649640501</v>
          </cell>
          <cell r="D1485">
            <v>128.77631578947299</v>
          </cell>
        </row>
        <row r="1486">
          <cell r="A1486">
            <v>40704</v>
          </cell>
          <cell r="B1486">
            <v>110.29748283752799</v>
          </cell>
          <cell r="C1486">
            <v>241.73287930382099</v>
          </cell>
          <cell r="D1486">
            <v>128.394736842105</v>
          </cell>
        </row>
        <row r="1487">
          <cell r="A1487">
            <v>40707</v>
          </cell>
          <cell r="B1487">
            <v>109.382151029748</v>
          </cell>
          <cell r="C1487">
            <v>246.311010215664</v>
          </cell>
          <cell r="D1487">
            <v>128.513157894736</v>
          </cell>
        </row>
        <row r="1488">
          <cell r="A1488">
            <v>40708</v>
          </cell>
          <cell r="B1488">
            <v>109.725400457665</v>
          </cell>
          <cell r="C1488">
            <v>247.97578509269701</v>
          </cell>
          <cell r="D1488">
            <v>127.723684210526</v>
          </cell>
        </row>
        <row r="1489">
          <cell r="A1489">
            <v>40709</v>
          </cell>
          <cell r="B1489">
            <v>118.306636155606</v>
          </cell>
          <cell r="C1489">
            <v>245.25160802118799</v>
          </cell>
          <cell r="D1489">
            <v>127.881578947368</v>
          </cell>
        </row>
        <row r="1490">
          <cell r="A1490">
            <v>40710</v>
          </cell>
          <cell r="B1490">
            <v>116.819221967963</v>
          </cell>
          <cell r="C1490">
            <v>245.100264850548</v>
          </cell>
          <cell r="D1490">
            <v>128.34210526315701</v>
          </cell>
        </row>
        <row r="1491">
          <cell r="A1491">
            <v>40711</v>
          </cell>
          <cell r="B1491">
            <v>111.212814645308</v>
          </cell>
          <cell r="C1491">
            <v>245.78130911842601</v>
          </cell>
          <cell r="D1491">
            <v>128.947368421052</v>
          </cell>
        </row>
        <row r="1492">
          <cell r="A1492">
            <v>40714</v>
          </cell>
          <cell r="B1492">
            <v>108.695652173913</v>
          </cell>
          <cell r="C1492">
            <v>246.95421869088099</v>
          </cell>
          <cell r="D1492">
            <v>128.355263157894</v>
          </cell>
        </row>
        <row r="1493">
          <cell r="A1493">
            <v>40715</v>
          </cell>
          <cell r="B1493">
            <v>113.157894736842</v>
          </cell>
          <cell r="C1493">
            <v>247.521755580779</v>
          </cell>
          <cell r="D1493">
            <v>129.13157894736801</v>
          </cell>
        </row>
        <row r="1494">
          <cell r="A1494">
            <v>40716</v>
          </cell>
          <cell r="B1494">
            <v>108.35240274599499</v>
          </cell>
          <cell r="C1494">
            <v>246.23533863034399</v>
          </cell>
          <cell r="D1494">
            <v>129.82894736842101</v>
          </cell>
        </row>
        <row r="1495">
          <cell r="A1495">
            <v>40717</v>
          </cell>
          <cell r="B1495">
            <v>110.068649885583</v>
          </cell>
          <cell r="C1495">
            <v>246.76503972758201</v>
          </cell>
          <cell r="D1495">
            <v>129.78947368421001</v>
          </cell>
        </row>
        <row r="1496">
          <cell r="A1496">
            <v>40718</v>
          </cell>
          <cell r="B1496">
            <v>112.700228832951</v>
          </cell>
          <cell r="C1496">
            <v>247.33257661747999</v>
          </cell>
          <cell r="D1496">
            <v>129.105263157894</v>
          </cell>
        </row>
        <row r="1497">
          <cell r="A1497">
            <v>40721</v>
          </cell>
          <cell r="B1497">
            <v>121.510297482837</v>
          </cell>
          <cell r="C1497">
            <v>249.18653045781301</v>
          </cell>
          <cell r="D1497">
            <v>129.947368421052</v>
          </cell>
        </row>
        <row r="1498">
          <cell r="A1498">
            <v>40722</v>
          </cell>
          <cell r="B1498">
            <v>118.07780320366101</v>
          </cell>
          <cell r="C1498">
            <v>251.07832009080499</v>
          </cell>
          <cell r="D1498">
            <v>131.53947368421001</v>
          </cell>
        </row>
        <row r="1499">
          <cell r="A1499">
            <v>40723</v>
          </cell>
          <cell r="B1499">
            <v>113.157894736842</v>
          </cell>
          <cell r="C1499">
            <v>253.49981082103599</v>
          </cell>
          <cell r="D1499">
            <v>132.63157894736801</v>
          </cell>
        </row>
        <row r="1500">
          <cell r="A1500">
            <v>40724</v>
          </cell>
          <cell r="B1500">
            <v>112.356979405034</v>
          </cell>
          <cell r="C1500">
            <v>255.58077941732799</v>
          </cell>
          <cell r="D1500">
            <v>132.52631578947299</v>
          </cell>
        </row>
        <row r="1501">
          <cell r="A1501">
            <v>40725</v>
          </cell>
          <cell r="B1501">
            <v>113.386727688787</v>
          </cell>
          <cell r="C1501">
            <v>261.218312523647</v>
          </cell>
          <cell r="D1501">
            <v>133.52631578947299</v>
          </cell>
        </row>
        <row r="1502">
          <cell r="A1502">
            <v>40729</v>
          </cell>
          <cell r="B1502">
            <v>114.41647597254</v>
          </cell>
          <cell r="C1502">
            <v>264.58569807037401</v>
          </cell>
          <cell r="D1502">
            <v>131.84210526315701</v>
          </cell>
        </row>
        <row r="1503">
          <cell r="A1503">
            <v>40730</v>
          </cell>
          <cell r="B1503">
            <v>114.64530892448499</v>
          </cell>
          <cell r="C1503">
            <v>261.18047673098698</v>
          </cell>
          <cell r="D1503">
            <v>129.53947368421001</v>
          </cell>
        </row>
        <row r="1504">
          <cell r="A1504">
            <v>40731</v>
          </cell>
          <cell r="B1504">
            <v>113.272311212814</v>
          </cell>
          <cell r="C1504">
            <v>261.06696935300698</v>
          </cell>
          <cell r="D1504">
            <v>130.105263157894</v>
          </cell>
        </row>
        <row r="1505">
          <cell r="A1505">
            <v>40732</v>
          </cell>
          <cell r="B1505">
            <v>112.58581235697901</v>
          </cell>
          <cell r="C1505">
            <v>261.63450624290499</v>
          </cell>
          <cell r="D1505">
            <v>130.447368421052</v>
          </cell>
        </row>
        <row r="1506">
          <cell r="A1506">
            <v>40735</v>
          </cell>
          <cell r="B1506">
            <v>110.526315789473</v>
          </cell>
          <cell r="C1506">
            <v>258.83465758607599</v>
          </cell>
          <cell r="D1506">
            <v>130.947368421052</v>
          </cell>
        </row>
        <row r="1507">
          <cell r="A1507">
            <v>40736</v>
          </cell>
          <cell r="B1507">
            <v>106.40732265446201</v>
          </cell>
          <cell r="C1507">
            <v>260.234581914491</v>
          </cell>
          <cell r="D1507">
            <v>130.644736842105</v>
          </cell>
        </row>
        <row r="1508">
          <cell r="A1508">
            <v>40737</v>
          </cell>
          <cell r="B1508">
            <v>104.80549199084599</v>
          </cell>
          <cell r="C1508">
            <v>260.91562618236799</v>
          </cell>
          <cell r="D1508">
            <v>130.11842105263099</v>
          </cell>
        </row>
        <row r="1509">
          <cell r="A1509">
            <v>40738</v>
          </cell>
          <cell r="B1509">
            <v>101.945080091533</v>
          </cell>
          <cell r="C1509">
            <v>260.27241770715</v>
          </cell>
          <cell r="D1509">
            <v>130.11842105263099</v>
          </cell>
        </row>
        <row r="1510">
          <cell r="A1510">
            <v>40739</v>
          </cell>
          <cell r="B1510">
            <v>102.86041189931299</v>
          </cell>
          <cell r="C1510">
            <v>262.08853575482402</v>
          </cell>
          <cell r="D1510">
            <v>130.947368421052</v>
          </cell>
        </row>
        <row r="1511">
          <cell r="A1511">
            <v>40742</v>
          </cell>
          <cell r="B1511">
            <v>99.313501144164704</v>
          </cell>
          <cell r="C1511">
            <v>259.36435868331398</v>
          </cell>
          <cell r="D1511">
            <v>129.894736842105</v>
          </cell>
        </row>
        <row r="1512">
          <cell r="A1512">
            <v>40743</v>
          </cell>
          <cell r="B1512">
            <v>103.203661327231</v>
          </cell>
          <cell r="C1512">
            <v>264.24517593643498</v>
          </cell>
          <cell r="D1512">
            <v>131.32894736842101</v>
          </cell>
        </row>
        <row r="1513">
          <cell r="A1513">
            <v>40744</v>
          </cell>
          <cell r="B1513">
            <v>102.05949656750499</v>
          </cell>
          <cell r="C1513">
            <v>260.87779038970803</v>
          </cell>
          <cell r="D1513">
            <v>133.28947368421001</v>
          </cell>
        </row>
        <row r="1514">
          <cell r="A1514">
            <v>40745</v>
          </cell>
          <cell r="B1514">
            <v>102.86041189931299</v>
          </cell>
          <cell r="C1514">
            <v>263.98032538781598</v>
          </cell>
          <cell r="D1514">
            <v>131.894736842105</v>
          </cell>
        </row>
        <row r="1515">
          <cell r="A1515">
            <v>40746</v>
          </cell>
          <cell r="B1515">
            <v>102.97482837528599</v>
          </cell>
          <cell r="C1515">
            <v>261.369655694286</v>
          </cell>
          <cell r="D1515">
            <v>131.57894736842101</v>
          </cell>
        </row>
        <row r="1516">
          <cell r="A1516">
            <v>40749</v>
          </cell>
          <cell r="B1516">
            <v>90.503432494279096</v>
          </cell>
          <cell r="C1516">
            <v>260.91562618236799</v>
          </cell>
          <cell r="D1516">
            <v>130.5</v>
          </cell>
        </row>
        <row r="1517">
          <cell r="A1517">
            <v>40750</v>
          </cell>
          <cell r="B1517">
            <v>91.418764302059401</v>
          </cell>
          <cell r="C1517">
            <v>260.46159667044998</v>
          </cell>
          <cell r="D1517">
            <v>130.855263157894</v>
          </cell>
        </row>
        <row r="1518">
          <cell r="A1518">
            <v>40751</v>
          </cell>
          <cell r="B1518">
            <v>91.304347826086897</v>
          </cell>
          <cell r="C1518">
            <v>255.31592886870899</v>
          </cell>
          <cell r="D1518">
            <v>130.552631578947</v>
          </cell>
        </row>
        <row r="1519">
          <cell r="A1519">
            <v>40752</v>
          </cell>
          <cell r="B1519">
            <v>92.791762013729894</v>
          </cell>
          <cell r="C1519">
            <v>271.509648127128</v>
          </cell>
          <cell r="D1519">
            <v>131.36842105263099</v>
          </cell>
        </row>
        <row r="1520">
          <cell r="A1520">
            <v>40753</v>
          </cell>
          <cell r="B1520">
            <v>91.533180778032005</v>
          </cell>
          <cell r="C1520">
            <v>270.03405221339301</v>
          </cell>
          <cell r="D1520">
            <v>130.52631578947299</v>
          </cell>
        </row>
        <row r="1521">
          <cell r="A1521">
            <v>40756</v>
          </cell>
          <cell r="B1521">
            <v>91.990846681922093</v>
          </cell>
          <cell r="C1521">
            <v>269.35300794551603</v>
          </cell>
          <cell r="D1521">
            <v>129.52631578947299</v>
          </cell>
        </row>
        <row r="1522">
          <cell r="A1522">
            <v>40757</v>
          </cell>
          <cell r="B1522">
            <v>92.219679633867202</v>
          </cell>
          <cell r="C1522">
            <v>265.03972758229202</v>
          </cell>
          <cell r="D1522">
            <v>131.144736842105</v>
          </cell>
        </row>
        <row r="1523">
          <cell r="A1523">
            <v>40758</v>
          </cell>
          <cell r="B1523">
            <v>95.194508009153296</v>
          </cell>
          <cell r="C1523">
            <v>266.59099508134602</v>
          </cell>
          <cell r="D1523">
            <v>131.447368421052</v>
          </cell>
        </row>
        <row r="1524">
          <cell r="A1524">
            <v>40759</v>
          </cell>
          <cell r="B1524">
            <v>90.961098398169298</v>
          </cell>
          <cell r="C1524">
            <v>259.288687097994</v>
          </cell>
          <cell r="D1524">
            <v>131.710526315789</v>
          </cell>
        </row>
        <row r="1525">
          <cell r="A1525">
            <v>40760</v>
          </cell>
          <cell r="B1525">
            <v>96.681922196796293</v>
          </cell>
          <cell r="C1525">
            <v>260.76428301172899</v>
          </cell>
          <cell r="D1525">
            <v>131.07894736842101</v>
          </cell>
        </row>
        <row r="1526">
          <cell r="A1526">
            <v>40763</v>
          </cell>
          <cell r="B1526">
            <v>93.821510297482803</v>
          </cell>
          <cell r="C1526">
            <v>246.72720393492199</v>
          </cell>
          <cell r="D1526">
            <v>132.47368421052599</v>
          </cell>
        </row>
        <row r="1527">
          <cell r="A1527">
            <v>40764</v>
          </cell>
          <cell r="B1527">
            <v>105.949656750572</v>
          </cell>
          <cell r="C1527">
            <v>258.26712069617798</v>
          </cell>
          <cell r="D1527">
            <v>132.97368421052599</v>
          </cell>
        </row>
        <row r="1528">
          <cell r="A1528">
            <v>40765</v>
          </cell>
          <cell r="B1528">
            <v>90.732265446224204</v>
          </cell>
          <cell r="C1528">
            <v>249.86757472568999</v>
          </cell>
          <cell r="D1528">
            <v>134.552631578947</v>
          </cell>
        </row>
        <row r="1529">
          <cell r="A1529">
            <v>40766</v>
          </cell>
          <cell r="B1529">
            <v>93.707093821510199</v>
          </cell>
          <cell r="C1529">
            <v>252.62958758985999</v>
          </cell>
          <cell r="D1529">
            <v>136.31578947368399</v>
          </cell>
        </row>
        <row r="1530">
          <cell r="A1530">
            <v>40767</v>
          </cell>
          <cell r="B1530">
            <v>91.075514874141803</v>
          </cell>
          <cell r="C1530">
            <v>261.74801362088499</v>
          </cell>
          <cell r="D1530">
            <v>136.36842105263099</v>
          </cell>
        </row>
        <row r="1531">
          <cell r="A1531">
            <v>40770</v>
          </cell>
          <cell r="B1531">
            <v>91.075514874141803</v>
          </cell>
          <cell r="C1531">
            <v>261.33181990162598</v>
          </cell>
          <cell r="D1531">
            <v>135.63157894736801</v>
          </cell>
        </row>
        <row r="1532">
          <cell r="A1532">
            <v>40771</v>
          </cell>
          <cell r="B1532">
            <v>87.070938215102899</v>
          </cell>
          <cell r="C1532">
            <v>267.00718880060498</v>
          </cell>
          <cell r="D1532">
            <v>136.84210526315701</v>
          </cell>
        </row>
        <row r="1533">
          <cell r="A1533">
            <v>40772</v>
          </cell>
          <cell r="B1533">
            <v>86.727688787185301</v>
          </cell>
          <cell r="C1533">
            <v>268.747635262958</v>
          </cell>
          <cell r="D1533">
            <v>137.052631578947</v>
          </cell>
        </row>
        <row r="1534">
          <cell r="A1534">
            <v>40773</v>
          </cell>
          <cell r="B1534">
            <v>83.066361556063995</v>
          </cell>
          <cell r="C1534">
            <v>264.69920544835401</v>
          </cell>
          <cell r="D1534">
            <v>134.31578947368399</v>
          </cell>
        </row>
        <row r="1535">
          <cell r="A1535">
            <v>40774</v>
          </cell>
          <cell r="B1535">
            <v>79.519450800915294</v>
          </cell>
          <cell r="C1535">
            <v>252.47824441922</v>
          </cell>
          <cell r="D1535">
            <v>134.81578947368399</v>
          </cell>
        </row>
        <row r="1536">
          <cell r="A1536">
            <v>40777</v>
          </cell>
          <cell r="B1536">
            <v>77.459954233409604</v>
          </cell>
          <cell r="C1536">
            <v>250.69996216420699</v>
          </cell>
          <cell r="D1536">
            <v>132.36842105263099</v>
          </cell>
        </row>
        <row r="1537">
          <cell r="A1537">
            <v>40778</v>
          </cell>
          <cell r="B1537">
            <v>77.803203661327203</v>
          </cell>
          <cell r="C1537">
            <v>259.02383654937501</v>
          </cell>
          <cell r="D1537">
            <v>131.47368421052599</v>
          </cell>
        </row>
        <row r="1538">
          <cell r="A1538">
            <v>40779</v>
          </cell>
          <cell r="B1538">
            <v>77.574370709382094</v>
          </cell>
          <cell r="C1538">
            <v>257.24555429436202</v>
          </cell>
          <cell r="D1538">
            <v>131.302631578947</v>
          </cell>
        </row>
        <row r="1539">
          <cell r="A1539">
            <v>40780</v>
          </cell>
          <cell r="B1539">
            <v>71.167048054919903</v>
          </cell>
          <cell r="C1539">
            <v>254.71055618615199</v>
          </cell>
          <cell r="D1539">
            <v>132.13157894736801</v>
          </cell>
        </row>
        <row r="1540">
          <cell r="A1540">
            <v>40781</v>
          </cell>
          <cell r="B1540">
            <v>69.9084668192219</v>
          </cell>
          <cell r="C1540">
            <v>257.77525539160001</v>
          </cell>
          <cell r="D1540">
            <v>134.18421052631501</v>
          </cell>
        </row>
        <row r="1541">
          <cell r="A1541">
            <v>40784</v>
          </cell>
          <cell r="B1541">
            <v>72.196796338672698</v>
          </cell>
          <cell r="C1541">
            <v>264.131668558456</v>
          </cell>
          <cell r="D1541">
            <v>133.947368421052</v>
          </cell>
        </row>
        <row r="1542">
          <cell r="A1542">
            <v>40785</v>
          </cell>
          <cell r="B1542">
            <v>69.450800915331797</v>
          </cell>
          <cell r="C1542">
            <v>267.23420355656401</v>
          </cell>
          <cell r="D1542">
            <v>132.5</v>
          </cell>
        </row>
        <row r="1543">
          <cell r="A1543">
            <v>40786</v>
          </cell>
          <cell r="B1543">
            <v>70.022883295194504</v>
          </cell>
          <cell r="C1543">
            <v>269.580022701475</v>
          </cell>
          <cell r="D1543">
            <v>132.52631578947299</v>
          </cell>
        </row>
        <row r="1544">
          <cell r="A1544">
            <v>40787</v>
          </cell>
          <cell r="B1544">
            <v>67.9633867276887</v>
          </cell>
          <cell r="C1544">
            <v>267.99091940976098</v>
          </cell>
          <cell r="D1544">
            <v>132.552631578947</v>
          </cell>
        </row>
        <row r="1545">
          <cell r="A1545">
            <v>40788</v>
          </cell>
          <cell r="B1545">
            <v>58.466819221967903</v>
          </cell>
          <cell r="C1545">
            <v>265.64510026484999</v>
          </cell>
          <cell r="D1545">
            <v>131.92105263157799</v>
          </cell>
        </row>
        <row r="1546">
          <cell r="A1546">
            <v>40792</v>
          </cell>
          <cell r="B1546">
            <v>55.377574370709297</v>
          </cell>
          <cell r="C1546">
            <v>265.60726447219002</v>
          </cell>
          <cell r="D1546">
            <v>132.07894736842101</v>
          </cell>
        </row>
        <row r="1547">
          <cell r="A1547">
            <v>40793</v>
          </cell>
          <cell r="B1547">
            <v>54.576659038901603</v>
          </cell>
          <cell r="C1547">
            <v>273.212258796821</v>
          </cell>
          <cell r="D1547">
            <v>139.86842105263099</v>
          </cell>
        </row>
        <row r="1548">
          <cell r="A1548">
            <v>40794</v>
          </cell>
          <cell r="B1548">
            <v>55.606407322654398</v>
          </cell>
          <cell r="C1548">
            <v>271.81233446840702</v>
          </cell>
          <cell r="D1548">
            <v>139.63157894736801</v>
          </cell>
        </row>
        <row r="1549">
          <cell r="A1549">
            <v>40795</v>
          </cell>
          <cell r="B1549">
            <v>53.203661327231103</v>
          </cell>
          <cell r="C1549">
            <v>265.38024971623099</v>
          </cell>
          <cell r="D1549">
            <v>137.894736842105</v>
          </cell>
        </row>
        <row r="1550">
          <cell r="A1550">
            <v>40798</v>
          </cell>
          <cell r="B1550">
            <v>53.432494279176197</v>
          </cell>
          <cell r="C1550">
            <v>269.958380628074</v>
          </cell>
          <cell r="D1550">
            <v>140.763157894736</v>
          </cell>
        </row>
        <row r="1551">
          <cell r="A1551">
            <v>40799</v>
          </cell>
          <cell r="B1551">
            <v>56.750572082379797</v>
          </cell>
          <cell r="C1551">
            <v>274.38516836927698</v>
          </cell>
          <cell r="D1551">
            <v>141.36842105263099</v>
          </cell>
        </row>
        <row r="1552">
          <cell r="A1552">
            <v>40800</v>
          </cell>
          <cell r="B1552">
            <v>56.6361556064073</v>
          </cell>
          <cell r="C1552">
            <v>284.714339765418</v>
          </cell>
          <cell r="D1552">
            <v>137.31578947368399</v>
          </cell>
        </row>
        <row r="1553">
          <cell r="A1553">
            <v>40801</v>
          </cell>
          <cell r="B1553">
            <v>54.919908466819201</v>
          </cell>
          <cell r="C1553">
            <v>284.79001135073702</v>
          </cell>
          <cell r="D1553">
            <v>139.34210526315701</v>
          </cell>
        </row>
        <row r="1554">
          <cell r="A1554">
            <v>40802</v>
          </cell>
          <cell r="B1554">
            <v>55.2631578947368</v>
          </cell>
          <cell r="C1554">
            <v>287.892546348846</v>
          </cell>
          <cell r="D1554">
            <v>139.97368421052599</v>
          </cell>
        </row>
        <row r="1555">
          <cell r="A1555">
            <v>40805</v>
          </cell>
          <cell r="B1555">
            <v>54.347826086956502</v>
          </cell>
          <cell r="C1555">
            <v>286.79530836171</v>
          </cell>
          <cell r="D1555">
            <v>139.763157894736</v>
          </cell>
        </row>
        <row r="1556">
          <cell r="A1556">
            <v>40806</v>
          </cell>
          <cell r="B1556">
            <v>54.805491990846598</v>
          </cell>
          <cell r="C1556">
            <v>285.39538403329499</v>
          </cell>
          <cell r="D1556">
            <v>140.68421052631501</v>
          </cell>
        </row>
        <row r="1557">
          <cell r="A1557">
            <v>40807</v>
          </cell>
          <cell r="B1557">
            <v>53.3180778032036</v>
          </cell>
          <cell r="C1557">
            <v>280.855088914112</v>
          </cell>
          <cell r="D1557">
            <v>144.210526315789</v>
          </cell>
        </row>
        <row r="1558">
          <cell r="A1558">
            <v>40808</v>
          </cell>
          <cell r="B1558">
            <v>51.9450800915331</v>
          </cell>
          <cell r="C1558">
            <v>276.16345062429002</v>
          </cell>
          <cell r="D1558">
            <v>142.36842105263099</v>
          </cell>
        </row>
        <row r="1559">
          <cell r="A1559">
            <v>40809</v>
          </cell>
          <cell r="B1559">
            <v>57.551487414187598</v>
          </cell>
          <cell r="C1559">
            <v>281.68747635262901</v>
          </cell>
          <cell r="D1559">
            <v>145.63157894736801</v>
          </cell>
        </row>
        <row r="1560">
          <cell r="A1560">
            <v>40812</v>
          </cell>
          <cell r="B1560">
            <v>58.0091533180778</v>
          </cell>
          <cell r="C1560">
            <v>284.63866818009802</v>
          </cell>
          <cell r="D1560">
            <v>146.78947368421001</v>
          </cell>
        </row>
        <row r="1561">
          <cell r="A1561">
            <v>40813</v>
          </cell>
          <cell r="B1561">
            <v>59.153318077803199</v>
          </cell>
          <cell r="C1561">
            <v>282.40635641316601</v>
          </cell>
          <cell r="D1561">
            <v>145.78947368421001</v>
          </cell>
        </row>
        <row r="1562">
          <cell r="A1562">
            <v>40814</v>
          </cell>
          <cell r="B1562">
            <v>54.233409610983898</v>
          </cell>
          <cell r="C1562">
            <v>272.68255769958301</v>
          </cell>
          <cell r="D1562">
            <v>146.07894736842101</v>
          </cell>
        </row>
        <row r="1563">
          <cell r="A1563">
            <v>40815</v>
          </cell>
          <cell r="B1563">
            <v>59.038901601830602</v>
          </cell>
          <cell r="C1563">
            <v>269.42867953083601</v>
          </cell>
          <cell r="D1563">
            <v>145.263157894736</v>
          </cell>
        </row>
        <row r="1564">
          <cell r="A1564">
            <v>40816</v>
          </cell>
          <cell r="B1564">
            <v>60.869565217391298</v>
          </cell>
          <cell r="C1564">
            <v>260.42376087779002</v>
          </cell>
          <cell r="D1564">
            <v>146.47368421052599</v>
          </cell>
        </row>
        <row r="1565">
          <cell r="A1565">
            <v>40819</v>
          </cell>
          <cell r="B1565">
            <v>54.347826086956502</v>
          </cell>
          <cell r="C1565">
            <v>257.69958380627997</v>
          </cell>
          <cell r="D1565">
            <v>144.97368421052599</v>
          </cell>
        </row>
        <row r="1566">
          <cell r="A1566">
            <v>40820</v>
          </cell>
          <cell r="B1566">
            <v>59.153318077803199</v>
          </cell>
          <cell r="C1566">
            <v>257.62391222096102</v>
          </cell>
          <cell r="D1566">
            <v>144.86842105263099</v>
          </cell>
        </row>
        <row r="1567">
          <cell r="A1567">
            <v>40821</v>
          </cell>
          <cell r="B1567">
            <v>60.5263157894736</v>
          </cell>
          <cell r="C1567">
            <v>262.42905788876197</v>
          </cell>
          <cell r="D1567">
            <v>144.052631578947</v>
          </cell>
        </row>
        <row r="1568">
          <cell r="A1568">
            <v>40822</v>
          </cell>
          <cell r="B1568">
            <v>62.242562929061698</v>
          </cell>
          <cell r="C1568">
            <v>264.81271282633298</v>
          </cell>
          <cell r="D1568">
            <v>144.23684210526301</v>
          </cell>
        </row>
        <row r="1569">
          <cell r="A1569">
            <v>40823</v>
          </cell>
          <cell r="B1569">
            <v>58.237986270022802</v>
          </cell>
          <cell r="C1569">
            <v>269.27733636019599</v>
          </cell>
          <cell r="D1569">
            <v>143.13157894736801</v>
          </cell>
        </row>
        <row r="1570">
          <cell r="A1570">
            <v>40826</v>
          </cell>
          <cell r="B1570">
            <v>62.929061784897002</v>
          </cell>
          <cell r="C1570">
            <v>269.92054483541398</v>
          </cell>
          <cell r="D1570">
            <v>143.28947368421001</v>
          </cell>
        </row>
        <row r="1571">
          <cell r="A1571">
            <v>40827</v>
          </cell>
          <cell r="B1571">
            <v>62.7002288329519</v>
          </cell>
          <cell r="C1571">
            <v>274.65001891789598</v>
          </cell>
          <cell r="D1571">
            <v>142.02631578947299</v>
          </cell>
        </row>
        <row r="1572">
          <cell r="A1572">
            <v>40828</v>
          </cell>
          <cell r="B1572">
            <v>62.013729977116697</v>
          </cell>
          <cell r="C1572">
            <v>271.88800605372597</v>
          </cell>
          <cell r="D1572">
            <v>143.23684210526301</v>
          </cell>
        </row>
        <row r="1573">
          <cell r="A1573">
            <v>40829</v>
          </cell>
          <cell r="B1573">
            <v>61.556064073226501</v>
          </cell>
          <cell r="C1573">
            <v>278.96329928111902</v>
          </cell>
          <cell r="D1573">
            <v>141.605263157894</v>
          </cell>
        </row>
        <row r="1574">
          <cell r="A1574">
            <v>40830</v>
          </cell>
          <cell r="B1574">
            <v>59.267734553775703</v>
          </cell>
          <cell r="C1574">
            <v>280.249716231555</v>
          </cell>
          <cell r="D1574">
            <v>142.84210526315701</v>
          </cell>
        </row>
        <row r="1575">
          <cell r="A1575">
            <v>40833</v>
          </cell>
          <cell r="B1575">
            <v>56.521739130434703</v>
          </cell>
          <cell r="C1575">
            <v>277.56337495270498</v>
          </cell>
          <cell r="D1575">
            <v>142.84210526315701</v>
          </cell>
        </row>
        <row r="1576">
          <cell r="A1576">
            <v>40834</v>
          </cell>
          <cell r="B1576">
            <v>62.013729977116697</v>
          </cell>
          <cell r="C1576">
            <v>277.75255391600399</v>
          </cell>
          <cell r="D1576">
            <v>144.97368421052599</v>
          </cell>
        </row>
        <row r="1577">
          <cell r="A1577">
            <v>40835</v>
          </cell>
          <cell r="B1577">
            <v>58.924485125858098</v>
          </cell>
          <cell r="C1577">
            <v>270.525917517972</v>
          </cell>
          <cell r="D1577">
            <v>144.23684210526301</v>
          </cell>
        </row>
        <row r="1578">
          <cell r="A1578">
            <v>40836</v>
          </cell>
          <cell r="B1578">
            <v>56.864988558352401</v>
          </cell>
          <cell r="C1578">
            <v>273.06091562618201</v>
          </cell>
          <cell r="D1578">
            <v>143.97368421052599</v>
          </cell>
        </row>
        <row r="1579">
          <cell r="A1579">
            <v>40837</v>
          </cell>
          <cell r="B1579">
            <v>57.437070938215101</v>
          </cell>
          <cell r="C1579">
            <v>275.44457056375302</v>
          </cell>
          <cell r="D1579">
            <v>142.57894736842101</v>
          </cell>
        </row>
        <row r="1580">
          <cell r="A1580">
            <v>40840</v>
          </cell>
          <cell r="B1580">
            <v>64.073226544622401</v>
          </cell>
          <cell r="C1580">
            <v>274.423004161937</v>
          </cell>
          <cell r="D1580">
            <v>142.81578947368399</v>
          </cell>
        </row>
        <row r="1581">
          <cell r="A1581">
            <v>40841</v>
          </cell>
          <cell r="B1581">
            <v>67.048054919908395</v>
          </cell>
          <cell r="C1581">
            <v>271.660991297767</v>
          </cell>
          <cell r="D1581">
            <v>140.92105263157799</v>
          </cell>
        </row>
        <row r="1582">
          <cell r="A1582">
            <v>40842</v>
          </cell>
          <cell r="B1582">
            <v>69.221967963386703</v>
          </cell>
          <cell r="C1582">
            <v>271.73666288308698</v>
          </cell>
          <cell r="D1582">
            <v>141.23684210526301</v>
          </cell>
        </row>
        <row r="1583">
          <cell r="A1583">
            <v>40843</v>
          </cell>
          <cell r="B1583">
            <v>85.697940503432406</v>
          </cell>
          <cell r="C1583">
            <v>275.293227393113</v>
          </cell>
          <cell r="D1583">
            <v>142.31578947368399</v>
          </cell>
        </row>
        <row r="1584">
          <cell r="A1584">
            <v>40844</v>
          </cell>
          <cell r="B1584">
            <v>79.977116704805397</v>
          </cell>
          <cell r="C1584">
            <v>277.71471812334403</v>
          </cell>
          <cell r="D1584">
            <v>142.81578947368399</v>
          </cell>
        </row>
        <row r="1585">
          <cell r="A1585">
            <v>40847</v>
          </cell>
          <cell r="B1585">
            <v>76.086956521739097</v>
          </cell>
          <cell r="C1585">
            <v>271.85017026106601</v>
          </cell>
          <cell r="D1585">
            <v>143.31578947368399</v>
          </cell>
        </row>
        <row r="1586">
          <cell r="A1586">
            <v>40848</v>
          </cell>
          <cell r="B1586">
            <v>74.485125858123496</v>
          </cell>
          <cell r="C1586">
            <v>265.64510026484999</v>
          </cell>
          <cell r="D1586">
            <v>146.52631578947299</v>
          </cell>
        </row>
        <row r="1587">
          <cell r="A1587">
            <v>40849</v>
          </cell>
          <cell r="B1587">
            <v>76.773455377574294</v>
          </cell>
          <cell r="C1587">
            <v>267.27203934922397</v>
          </cell>
          <cell r="D1587">
            <v>145.052631578947</v>
          </cell>
        </row>
        <row r="1588">
          <cell r="A1588">
            <v>40850</v>
          </cell>
          <cell r="B1588">
            <v>79.176201372997696</v>
          </cell>
          <cell r="C1588">
            <v>270.10972379871299</v>
          </cell>
          <cell r="D1588">
            <v>148.947368421052</v>
          </cell>
        </row>
        <row r="1589">
          <cell r="A1589">
            <v>40851</v>
          </cell>
          <cell r="B1589">
            <v>80.320366132723095</v>
          </cell>
          <cell r="C1589">
            <v>269.61785849413502</v>
          </cell>
          <cell r="D1589">
            <v>154.52631578947299</v>
          </cell>
        </row>
        <row r="1590">
          <cell r="A1590">
            <v>40854</v>
          </cell>
          <cell r="B1590">
            <v>77.917620137299707</v>
          </cell>
          <cell r="C1590">
            <v>271.01778282254998</v>
          </cell>
          <cell r="D1590">
            <v>154.28947368421001</v>
          </cell>
        </row>
        <row r="1591">
          <cell r="A1591">
            <v>40855</v>
          </cell>
          <cell r="B1591">
            <v>82.723112128146397</v>
          </cell>
          <cell r="C1591">
            <v>273.70412410139897</v>
          </cell>
          <cell r="D1591">
            <v>156.763157894736</v>
          </cell>
        </row>
        <row r="1592">
          <cell r="A1592">
            <v>40856</v>
          </cell>
          <cell r="B1592">
            <v>78.604118993135003</v>
          </cell>
          <cell r="C1592">
            <v>261.937192584184</v>
          </cell>
          <cell r="D1592">
            <v>155.92105263157799</v>
          </cell>
        </row>
        <row r="1593">
          <cell r="A1593">
            <v>40857</v>
          </cell>
          <cell r="B1593">
            <v>77.459954233409604</v>
          </cell>
          <cell r="C1593">
            <v>265.41808550889101</v>
          </cell>
          <cell r="D1593">
            <v>153.657894736842</v>
          </cell>
        </row>
        <row r="1594">
          <cell r="A1594">
            <v>40858</v>
          </cell>
          <cell r="B1594">
            <v>76.430205949656695</v>
          </cell>
          <cell r="C1594">
            <v>272.03934922436599</v>
          </cell>
          <cell r="D1594">
            <v>151.63157894736801</v>
          </cell>
        </row>
        <row r="1595">
          <cell r="A1595">
            <v>40861</v>
          </cell>
          <cell r="B1595">
            <v>72.6544622425629</v>
          </cell>
          <cell r="C1595">
            <v>271.47181233446798</v>
          </cell>
          <cell r="D1595">
            <v>155</v>
          </cell>
        </row>
        <row r="1596">
          <cell r="A1596">
            <v>40862</v>
          </cell>
          <cell r="B1596">
            <v>69.679633867276806</v>
          </cell>
          <cell r="C1596">
            <v>272.94740824820201</v>
          </cell>
          <cell r="D1596">
            <v>152.657894736842</v>
          </cell>
        </row>
        <row r="1597">
          <cell r="A1597">
            <v>40863</v>
          </cell>
          <cell r="B1597">
            <v>66.704805491990797</v>
          </cell>
          <cell r="C1597">
            <v>268.596292092319</v>
          </cell>
          <cell r="D1597">
            <v>152.657894736842</v>
          </cell>
        </row>
        <row r="1598">
          <cell r="A1598">
            <v>40864</v>
          </cell>
          <cell r="B1598">
            <v>68.878718535469105</v>
          </cell>
          <cell r="C1598">
            <v>265.45592130155097</v>
          </cell>
          <cell r="D1598">
            <v>151.13157894736801</v>
          </cell>
        </row>
        <row r="1599">
          <cell r="A1599">
            <v>40865</v>
          </cell>
          <cell r="B1599">
            <v>68.535469107551407</v>
          </cell>
          <cell r="C1599">
            <v>267.27203934922397</v>
          </cell>
          <cell r="D1599">
            <v>151.42105263157799</v>
          </cell>
        </row>
        <row r="1600">
          <cell r="A1600">
            <v>40868</v>
          </cell>
          <cell r="B1600">
            <v>67.162471395880999</v>
          </cell>
          <cell r="C1600">
            <v>264.88838441165302</v>
          </cell>
          <cell r="D1600">
            <v>151.23684210526301</v>
          </cell>
        </row>
        <row r="1601">
          <cell r="A1601">
            <v>40869</v>
          </cell>
          <cell r="B1601">
            <v>67.620137299771102</v>
          </cell>
          <cell r="C1601">
            <v>271.81233446840702</v>
          </cell>
          <cell r="D1601">
            <v>152.07894736842101</v>
          </cell>
        </row>
        <row r="1602">
          <cell r="A1602">
            <v>40870</v>
          </cell>
          <cell r="B1602">
            <v>60.640732265446204</v>
          </cell>
          <cell r="C1602">
            <v>268.747635262958</v>
          </cell>
          <cell r="D1602">
            <v>154.31578947368399</v>
          </cell>
        </row>
        <row r="1603">
          <cell r="A1603">
            <v>40872</v>
          </cell>
          <cell r="B1603">
            <v>59.9542334096109</v>
          </cell>
          <cell r="C1603">
            <v>268.596292092319</v>
          </cell>
          <cell r="D1603">
            <v>152.68421052631501</v>
          </cell>
        </row>
        <row r="1604">
          <cell r="A1604">
            <v>40875</v>
          </cell>
          <cell r="B1604">
            <v>59.496567505720797</v>
          </cell>
          <cell r="C1604">
            <v>274.80136208853497</v>
          </cell>
          <cell r="D1604">
            <v>154</v>
          </cell>
        </row>
        <row r="1605">
          <cell r="A1605">
            <v>40876</v>
          </cell>
          <cell r="B1605">
            <v>60.068649885583497</v>
          </cell>
          <cell r="C1605">
            <v>278.01740446462298</v>
          </cell>
          <cell r="D1605">
            <v>154.78947368421001</v>
          </cell>
        </row>
        <row r="1606">
          <cell r="A1606">
            <v>40877</v>
          </cell>
          <cell r="B1606">
            <v>64.874141876430201</v>
          </cell>
          <cell r="C1606">
            <v>285.13053348467599</v>
          </cell>
          <cell r="D1606">
            <v>155.13157894736801</v>
          </cell>
        </row>
        <row r="1607">
          <cell r="A1607">
            <v>40878</v>
          </cell>
          <cell r="B1607">
            <v>59.9542334096109</v>
          </cell>
          <cell r="C1607">
            <v>285.01702610669599</v>
          </cell>
          <cell r="D1607">
            <v>154.947368421052</v>
          </cell>
        </row>
        <row r="1608">
          <cell r="A1608">
            <v>40879</v>
          </cell>
          <cell r="B1608">
            <v>58.352402745995398</v>
          </cell>
          <cell r="C1608">
            <v>283.42792281498203</v>
          </cell>
          <cell r="D1608">
            <v>154.92105263157799</v>
          </cell>
        </row>
        <row r="1609">
          <cell r="A1609">
            <v>40882</v>
          </cell>
          <cell r="B1609">
            <v>57.437070938215101</v>
          </cell>
          <cell r="C1609">
            <v>286.18993567915197</v>
          </cell>
          <cell r="D1609">
            <v>152.92105263157799</v>
          </cell>
        </row>
        <row r="1610">
          <cell r="A1610">
            <v>40883</v>
          </cell>
          <cell r="B1610">
            <v>57.551487414187598</v>
          </cell>
          <cell r="C1610">
            <v>284.29814604615899</v>
          </cell>
          <cell r="D1610">
            <v>155.710526315789</v>
          </cell>
        </row>
        <row r="1611">
          <cell r="A1611">
            <v>40884</v>
          </cell>
          <cell r="B1611">
            <v>55.606407322654398</v>
          </cell>
          <cell r="C1611">
            <v>284.79001135073702</v>
          </cell>
          <cell r="D1611">
            <v>154.81578947368399</v>
          </cell>
        </row>
        <row r="1612">
          <cell r="A1612">
            <v>40885</v>
          </cell>
          <cell r="B1612">
            <v>54.6910755148741</v>
          </cell>
          <cell r="C1612">
            <v>280.59023836549301</v>
          </cell>
          <cell r="D1612">
            <v>155.18421052631501</v>
          </cell>
        </row>
        <row r="1613">
          <cell r="A1613">
            <v>40886</v>
          </cell>
          <cell r="B1613">
            <v>54.805491990846598</v>
          </cell>
          <cell r="C1613">
            <v>284.22247446083901</v>
          </cell>
          <cell r="D1613">
            <v>153.42105263157799</v>
          </cell>
        </row>
        <row r="1614">
          <cell r="A1614">
            <v>40889</v>
          </cell>
          <cell r="B1614">
            <v>53.8901601830663</v>
          </cell>
          <cell r="C1614">
            <v>281.76314793794899</v>
          </cell>
          <cell r="D1614">
            <v>152.68421052631501</v>
          </cell>
        </row>
        <row r="1615">
          <cell r="A1615">
            <v>40890</v>
          </cell>
          <cell r="B1615">
            <v>52.745995423340901</v>
          </cell>
          <cell r="C1615">
            <v>279.56867196367699</v>
          </cell>
          <cell r="D1615">
            <v>154.34210526315701</v>
          </cell>
        </row>
        <row r="1616">
          <cell r="A1616">
            <v>40891</v>
          </cell>
          <cell r="B1616">
            <v>52.745995423340901</v>
          </cell>
          <cell r="C1616">
            <v>274.61218312523602</v>
          </cell>
          <cell r="D1616">
            <v>156.73684210526301</v>
          </cell>
        </row>
        <row r="1617">
          <cell r="A1617">
            <v>40892</v>
          </cell>
          <cell r="B1617">
            <v>52.745995423340901</v>
          </cell>
          <cell r="C1617">
            <v>274.95270525917499</v>
          </cell>
          <cell r="D1617">
            <v>153.68421052631501</v>
          </cell>
        </row>
        <row r="1618">
          <cell r="A1618">
            <v>40893</v>
          </cell>
          <cell r="B1618">
            <v>48.6270022883295</v>
          </cell>
          <cell r="C1618">
            <v>275.89860007567103</v>
          </cell>
          <cell r="D1618">
            <v>151.57894736842101</v>
          </cell>
        </row>
        <row r="1619">
          <cell r="A1619">
            <v>40896</v>
          </cell>
          <cell r="B1619">
            <v>46.338672768878702</v>
          </cell>
          <cell r="C1619">
            <v>276.65531592886799</v>
          </cell>
          <cell r="D1619">
            <v>149.31578947368399</v>
          </cell>
        </row>
        <row r="1620">
          <cell r="A1620">
            <v>40897</v>
          </cell>
          <cell r="B1620">
            <v>47.826086956521699</v>
          </cell>
          <cell r="C1620">
            <v>281.46046159666997</v>
          </cell>
          <cell r="D1620">
            <v>147.5</v>
          </cell>
        </row>
        <row r="1621">
          <cell r="A1621">
            <v>40898</v>
          </cell>
          <cell r="B1621">
            <v>47.940503432494197</v>
          </cell>
          <cell r="C1621">
            <v>289.36814226258002</v>
          </cell>
          <cell r="D1621">
            <v>149.18421052631501</v>
          </cell>
        </row>
        <row r="1622">
          <cell r="A1622">
            <v>40899</v>
          </cell>
          <cell r="B1622">
            <v>51.372997711670401</v>
          </cell>
          <cell r="C1622">
            <v>260.15891032917102</v>
          </cell>
          <cell r="D1622">
            <v>145.68421052631501</v>
          </cell>
        </row>
        <row r="1623">
          <cell r="A1623">
            <v>40900</v>
          </cell>
          <cell r="B1623">
            <v>57.551487414187598</v>
          </cell>
          <cell r="C1623">
            <v>247.029890276201</v>
          </cell>
          <cell r="D1623">
            <v>148.68421052631501</v>
          </cell>
        </row>
        <row r="1624">
          <cell r="A1624">
            <v>40904</v>
          </cell>
          <cell r="B1624">
            <v>54.919908466819201</v>
          </cell>
          <cell r="C1624">
            <v>261.369655694286</v>
          </cell>
          <cell r="D1624">
            <v>150.894736842105</v>
          </cell>
        </row>
        <row r="1625">
          <cell r="A1625">
            <v>40905</v>
          </cell>
          <cell r="B1625">
            <v>53.8901601830663</v>
          </cell>
          <cell r="C1625">
            <v>257.207718501702</v>
          </cell>
          <cell r="D1625">
            <v>151.157894736842</v>
          </cell>
        </row>
        <row r="1626">
          <cell r="A1626">
            <v>40906</v>
          </cell>
          <cell r="B1626">
            <v>58.237986270022802</v>
          </cell>
          <cell r="C1626">
            <v>259.70488081725301</v>
          </cell>
          <cell r="D1626">
            <v>149.210526315789</v>
          </cell>
        </row>
        <row r="1627">
          <cell r="A1627">
            <v>40907</v>
          </cell>
          <cell r="B1627">
            <v>57.894736842105203</v>
          </cell>
          <cell r="C1627">
            <v>260.04540295119102</v>
          </cell>
          <cell r="D1627">
            <v>150.605263157894</v>
          </cell>
        </row>
        <row r="1628">
          <cell r="A1628">
            <v>40911</v>
          </cell>
          <cell r="B1628">
            <v>56.979405034324898</v>
          </cell>
          <cell r="C1628">
            <v>269.958380628074</v>
          </cell>
          <cell r="D1628">
            <v>150.36842105263099</v>
          </cell>
        </row>
        <row r="1629">
          <cell r="A1629">
            <v>40912</v>
          </cell>
          <cell r="B1629">
            <v>56.6361556064073</v>
          </cell>
          <cell r="C1629">
            <v>269.12599318955699</v>
          </cell>
          <cell r="D1629">
            <v>149.105263157894</v>
          </cell>
        </row>
        <row r="1630">
          <cell r="A1630">
            <v>40913</v>
          </cell>
          <cell r="B1630">
            <v>56.407322654462199</v>
          </cell>
          <cell r="C1630">
            <v>271.28263337116903</v>
          </cell>
          <cell r="D1630">
            <v>153.210526315789</v>
          </cell>
        </row>
        <row r="1631">
          <cell r="A1631">
            <v>40914</v>
          </cell>
          <cell r="B1631">
            <v>55.491990846681901</v>
          </cell>
          <cell r="C1631">
            <v>269.20166477487697</v>
          </cell>
          <cell r="D1631">
            <v>151.57894736842101</v>
          </cell>
        </row>
        <row r="1632">
          <cell r="A1632">
            <v>40917</v>
          </cell>
          <cell r="B1632">
            <v>55.2631578947368</v>
          </cell>
          <cell r="C1632">
            <v>270.03405221339301</v>
          </cell>
          <cell r="D1632">
            <v>152.34210526315701</v>
          </cell>
        </row>
        <row r="1633">
          <cell r="A1633">
            <v>40918</v>
          </cell>
          <cell r="B1633">
            <v>59.382151029748201</v>
          </cell>
          <cell r="C1633">
            <v>271.774498675747</v>
          </cell>
          <cell r="D1633">
            <v>145.052631578947</v>
          </cell>
        </row>
        <row r="1634">
          <cell r="A1634">
            <v>40919</v>
          </cell>
          <cell r="B1634">
            <v>54.118993135011401</v>
          </cell>
          <cell r="C1634">
            <v>274.72569050321601</v>
          </cell>
          <cell r="D1634">
            <v>147.97368421052599</v>
          </cell>
        </row>
        <row r="1635">
          <cell r="A1635">
            <v>40920</v>
          </cell>
          <cell r="B1635">
            <v>48.512585812356903</v>
          </cell>
          <cell r="C1635">
            <v>274.23382519863702</v>
          </cell>
          <cell r="D1635">
            <v>144.97368421052599</v>
          </cell>
        </row>
        <row r="1636">
          <cell r="A1636">
            <v>40921</v>
          </cell>
          <cell r="B1636">
            <v>50</v>
          </cell>
          <cell r="C1636">
            <v>271.47181233446798</v>
          </cell>
          <cell r="D1636">
            <v>144.97368421052599</v>
          </cell>
        </row>
        <row r="1637">
          <cell r="A1637">
            <v>40925</v>
          </cell>
          <cell r="B1637">
            <v>51.601830663615502</v>
          </cell>
          <cell r="C1637">
            <v>276.88233068482702</v>
          </cell>
          <cell r="D1637">
            <v>147.47368421052599</v>
          </cell>
        </row>
        <row r="1638">
          <cell r="A1638">
            <v>40926</v>
          </cell>
          <cell r="B1638">
            <v>53.089244851258499</v>
          </cell>
          <cell r="C1638">
            <v>276.80665909950801</v>
          </cell>
          <cell r="D1638">
            <v>150.34210526315701</v>
          </cell>
        </row>
        <row r="1639">
          <cell r="A1639">
            <v>40927</v>
          </cell>
          <cell r="B1639">
            <v>54.919908466819201</v>
          </cell>
          <cell r="C1639">
            <v>278.43359818388097</v>
          </cell>
          <cell r="D1639">
            <v>151.73684210526301</v>
          </cell>
        </row>
        <row r="1640">
          <cell r="A1640">
            <v>40928</v>
          </cell>
          <cell r="B1640">
            <v>57.093821510297403</v>
          </cell>
          <cell r="C1640">
            <v>279.19031403707902</v>
          </cell>
          <cell r="D1640">
            <v>151.23684210526301</v>
          </cell>
        </row>
        <row r="1641">
          <cell r="A1641">
            <v>40931</v>
          </cell>
          <cell r="B1641">
            <v>58.466819221967903</v>
          </cell>
          <cell r="C1641">
            <v>274.38516836927698</v>
          </cell>
          <cell r="D1641">
            <v>148.92105263157799</v>
          </cell>
        </row>
        <row r="1642">
          <cell r="A1642">
            <v>40932</v>
          </cell>
          <cell r="B1642">
            <v>59.725400457665899</v>
          </cell>
          <cell r="C1642">
            <v>267.68823306848202</v>
          </cell>
          <cell r="D1642">
            <v>144.73684210526301</v>
          </cell>
        </row>
        <row r="1643">
          <cell r="A1643">
            <v>40933</v>
          </cell>
          <cell r="B1643">
            <v>65.446224256292894</v>
          </cell>
          <cell r="C1643">
            <v>274.687854710556</v>
          </cell>
          <cell r="D1643">
            <v>148.47368421052599</v>
          </cell>
        </row>
        <row r="1644">
          <cell r="A1644">
            <v>40934</v>
          </cell>
          <cell r="B1644">
            <v>66.704805491990797</v>
          </cell>
          <cell r="C1644">
            <v>280.022701475595</v>
          </cell>
          <cell r="D1644">
            <v>146.052631578947</v>
          </cell>
        </row>
        <row r="1645">
          <cell r="A1645">
            <v>40935</v>
          </cell>
          <cell r="B1645">
            <v>67.505720823798598</v>
          </cell>
          <cell r="C1645">
            <v>280.09837306091498</v>
          </cell>
          <cell r="D1645">
            <v>147.657894736842</v>
          </cell>
        </row>
        <row r="1646">
          <cell r="A1646">
            <v>40938</v>
          </cell>
          <cell r="B1646">
            <v>65.2173913043478</v>
          </cell>
          <cell r="C1646">
            <v>279.45516458569801</v>
          </cell>
          <cell r="D1646">
            <v>148.28947368421001</v>
          </cell>
        </row>
        <row r="1647">
          <cell r="A1647">
            <v>40939</v>
          </cell>
          <cell r="B1647">
            <v>63.901601830663601</v>
          </cell>
          <cell r="C1647">
            <v>280.32538781687401</v>
          </cell>
          <cell r="D1647">
            <v>149.97368421052599</v>
          </cell>
        </row>
        <row r="1648">
          <cell r="A1648">
            <v>40940</v>
          </cell>
          <cell r="B1648">
            <v>64.530892448512503</v>
          </cell>
          <cell r="C1648">
            <v>277.487703367385</v>
          </cell>
          <cell r="D1648">
            <v>150.47368421052599</v>
          </cell>
        </row>
        <row r="1649">
          <cell r="A1649">
            <v>40941</v>
          </cell>
          <cell r="B1649">
            <v>68.878718535469105</v>
          </cell>
          <cell r="C1649">
            <v>281.46046159666997</v>
          </cell>
          <cell r="D1649">
            <v>150</v>
          </cell>
        </row>
        <row r="1650">
          <cell r="A1650">
            <v>40942</v>
          </cell>
          <cell r="B1650">
            <v>71.853546910755099</v>
          </cell>
          <cell r="C1650">
            <v>284.63866818009802</v>
          </cell>
          <cell r="D1650">
            <v>150.947368421052</v>
          </cell>
        </row>
        <row r="1651">
          <cell r="A1651">
            <v>40945</v>
          </cell>
          <cell r="B1651">
            <v>71.967963386727604</v>
          </cell>
          <cell r="C1651">
            <v>286.56829360575102</v>
          </cell>
          <cell r="D1651">
            <v>149.42105263157799</v>
          </cell>
        </row>
        <row r="1652">
          <cell r="A1652">
            <v>40946</v>
          </cell>
          <cell r="B1652">
            <v>71.052631578947299</v>
          </cell>
          <cell r="C1652">
            <v>283.27657964434297</v>
          </cell>
          <cell r="D1652">
            <v>151.052631578947</v>
          </cell>
        </row>
        <row r="1653">
          <cell r="A1653">
            <v>40947</v>
          </cell>
          <cell r="B1653">
            <v>72.768878718535404</v>
          </cell>
          <cell r="C1653">
            <v>281.119939462731</v>
          </cell>
          <cell r="D1653">
            <v>152.23684210526301</v>
          </cell>
        </row>
        <row r="1654">
          <cell r="A1654">
            <v>40948</v>
          </cell>
          <cell r="B1654">
            <v>75.686498855835197</v>
          </cell>
          <cell r="C1654">
            <v>285.47105561861503</v>
          </cell>
          <cell r="D1654">
            <v>151.02631578947299</v>
          </cell>
        </row>
        <row r="1655">
          <cell r="A1655">
            <v>40949</v>
          </cell>
          <cell r="B1655">
            <v>68.192219679633794</v>
          </cell>
          <cell r="C1655">
            <v>280.70374574347301</v>
          </cell>
          <cell r="D1655">
            <v>151.68421052631501</v>
          </cell>
        </row>
        <row r="1656">
          <cell r="A1656">
            <v>40952</v>
          </cell>
          <cell r="B1656">
            <v>71.739130434782595</v>
          </cell>
          <cell r="C1656">
            <v>284.41165342413899</v>
          </cell>
          <cell r="D1656">
            <v>151.052631578947</v>
          </cell>
        </row>
        <row r="1657">
          <cell r="A1657">
            <v>40953</v>
          </cell>
          <cell r="B1657">
            <v>73.798627002288299</v>
          </cell>
          <cell r="C1657">
            <v>287.32500945894799</v>
          </cell>
          <cell r="D1657">
            <v>153.710526315789</v>
          </cell>
        </row>
        <row r="1658">
          <cell r="A1658">
            <v>40954</v>
          </cell>
          <cell r="B1658">
            <v>71.853546910755099</v>
          </cell>
          <cell r="C1658">
            <v>284.33598183881901</v>
          </cell>
          <cell r="D1658">
            <v>151.78947368421001</v>
          </cell>
        </row>
        <row r="1659">
          <cell r="A1659">
            <v>40955</v>
          </cell>
          <cell r="B1659">
            <v>73.913043478260803</v>
          </cell>
          <cell r="C1659">
            <v>288.72493378736198</v>
          </cell>
          <cell r="D1659">
            <v>151.210526315789</v>
          </cell>
        </row>
        <row r="1660">
          <cell r="A1660">
            <v>40956</v>
          </cell>
          <cell r="B1660">
            <v>72.311212814645302</v>
          </cell>
          <cell r="C1660">
            <v>285.698070374574</v>
          </cell>
          <cell r="D1660">
            <v>155.97368421052599</v>
          </cell>
        </row>
        <row r="1661">
          <cell r="A1661">
            <v>40960</v>
          </cell>
          <cell r="B1661">
            <v>71.853546910755099</v>
          </cell>
          <cell r="C1661">
            <v>290.23836549375699</v>
          </cell>
          <cell r="D1661">
            <v>156.97368421052599</v>
          </cell>
        </row>
        <row r="1662">
          <cell r="A1662">
            <v>40961</v>
          </cell>
          <cell r="B1662">
            <v>70.480549199084606</v>
          </cell>
          <cell r="C1662">
            <v>294.02194475974198</v>
          </cell>
          <cell r="D1662">
            <v>156.31578947368399</v>
          </cell>
        </row>
        <row r="1663">
          <cell r="A1663">
            <v>40962</v>
          </cell>
          <cell r="B1663">
            <v>75.514874141876405</v>
          </cell>
          <cell r="C1663">
            <v>292.69769201664701</v>
          </cell>
          <cell r="D1663">
            <v>158.07894736842101</v>
          </cell>
        </row>
        <row r="1664">
          <cell r="A1664">
            <v>40963</v>
          </cell>
          <cell r="B1664">
            <v>74.027459954233393</v>
          </cell>
          <cell r="C1664">
            <v>295.19485433219802</v>
          </cell>
          <cell r="D1664">
            <v>158.92105263157799</v>
          </cell>
        </row>
        <row r="1665">
          <cell r="A1665">
            <v>40966</v>
          </cell>
          <cell r="B1665">
            <v>74.256292906178402</v>
          </cell>
          <cell r="C1665">
            <v>295.11918274687798</v>
          </cell>
          <cell r="D1665">
            <v>156.36842105263099</v>
          </cell>
        </row>
        <row r="1666">
          <cell r="A1666">
            <v>40967</v>
          </cell>
          <cell r="B1666">
            <v>71.853546910755099</v>
          </cell>
          <cell r="C1666">
            <v>293.340900491865</v>
          </cell>
          <cell r="D1666">
            <v>156.92105263157799</v>
          </cell>
        </row>
        <row r="1667">
          <cell r="A1667">
            <v>40968</v>
          </cell>
          <cell r="B1667">
            <v>69.450800915331797</v>
          </cell>
          <cell r="C1667">
            <v>294.173287930382</v>
          </cell>
          <cell r="D1667">
            <v>156.447368421052</v>
          </cell>
        </row>
        <row r="1668">
          <cell r="A1668">
            <v>40969</v>
          </cell>
          <cell r="B1668">
            <v>68.421052631578902</v>
          </cell>
          <cell r="C1668">
            <v>295.308361710177</v>
          </cell>
          <cell r="D1668">
            <v>155.447368421052</v>
          </cell>
        </row>
        <row r="1669">
          <cell r="A1669">
            <v>40970</v>
          </cell>
          <cell r="B1669">
            <v>64.645308924485093</v>
          </cell>
          <cell r="C1669">
            <v>296.10291335603398</v>
          </cell>
          <cell r="D1669">
            <v>155.947368421052</v>
          </cell>
        </row>
        <row r="1670">
          <cell r="A1670">
            <v>40973</v>
          </cell>
          <cell r="B1670">
            <v>68.421052631578902</v>
          </cell>
          <cell r="C1670">
            <v>298.75141884222398</v>
          </cell>
          <cell r="D1670">
            <v>155.57894736842101</v>
          </cell>
        </row>
        <row r="1671">
          <cell r="A1671">
            <v>40974</v>
          </cell>
          <cell r="B1671">
            <v>67.276887871853503</v>
          </cell>
          <cell r="C1671">
            <v>296.859629209231</v>
          </cell>
          <cell r="D1671">
            <v>157.052631578947</v>
          </cell>
        </row>
        <row r="1672">
          <cell r="A1672">
            <v>40975</v>
          </cell>
          <cell r="B1672">
            <v>68.077803203661304</v>
          </cell>
          <cell r="C1672">
            <v>299.167612561483</v>
          </cell>
          <cell r="D1672">
            <v>155.78947368421001</v>
          </cell>
        </row>
        <row r="1673">
          <cell r="A1673">
            <v>40976</v>
          </cell>
          <cell r="B1673">
            <v>66.0183066361556</v>
          </cell>
          <cell r="C1673">
            <v>300.11350737797898</v>
          </cell>
          <cell r="D1673">
            <v>155.18421052631501</v>
          </cell>
        </row>
        <row r="1674">
          <cell r="A1674">
            <v>40977</v>
          </cell>
          <cell r="B1674">
            <v>67.734553775743706</v>
          </cell>
          <cell r="C1674">
            <v>300.49186530457803</v>
          </cell>
          <cell r="D1674">
            <v>155.97368421052599</v>
          </cell>
        </row>
        <row r="1675">
          <cell r="A1675">
            <v>40980</v>
          </cell>
          <cell r="B1675">
            <v>67.734553775743706</v>
          </cell>
          <cell r="C1675">
            <v>302.64850548618898</v>
          </cell>
          <cell r="D1675">
            <v>155.02631578947299</v>
          </cell>
        </row>
        <row r="1676">
          <cell r="A1676">
            <v>40981</v>
          </cell>
          <cell r="B1676">
            <v>71.739130434782595</v>
          </cell>
          <cell r="C1676">
            <v>304.08626560726401</v>
          </cell>
          <cell r="D1676">
            <v>153.02631578947299</v>
          </cell>
        </row>
        <row r="1677">
          <cell r="A1677">
            <v>40982</v>
          </cell>
          <cell r="B1677">
            <v>69.9084668192219</v>
          </cell>
          <cell r="C1677">
            <v>303.783579265985</v>
          </cell>
          <cell r="D1677">
            <v>153</v>
          </cell>
        </row>
        <row r="1678">
          <cell r="A1678">
            <v>40983</v>
          </cell>
          <cell r="B1678">
            <v>69.450800915331797</v>
          </cell>
          <cell r="C1678">
            <v>301.39992432841399</v>
          </cell>
          <cell r="D1678">
            <v>153.657894736842</v>
          </cell>
        </row>
        <row r="1679">
          <cell r="A1679">
            <v>40984</v>
          </cell>
          <cell r="B1679">
            <v>67.048054919908395</v>
          </cell>
          <cell r="C1679">
            <v>301.77828225501298</v>
          </cell>
          <cell r="D1679">
            <v>153.894736842105</v>
          </cell>
        </row>
        <row r="1680">
          <cell r="A1680">
            <v>40987</v>
          </cell>
          <cell r="B1680">
            <v>70.366132723112102</v>
          </cell>
          <cell r="C1680">
            <v>305.10783200908003</v>
          </cell>
          <cell r="D1680">
            <v>153.92105263157799</v>
          </cell>
        </row>
        <row r="1681">
          <cell r="A1681">
            <v>40988</v>
          </cell>
          <cell r="B1681">
            <v>68.878718535469105</v>
          </cell>
          <cell r="C1681">
            <v>303.06469920544799</v>
          </cell>
          <cell r="D1681">
            <v>151.07894736842101</v>
          </cell>
        </row>
        <row r="1682">
          <cell r="A1682">
            <v>40989</v>
          </cell>
          <cell r="B1682">
            <v>68.192219679633794</v>
          </cell>
          <cell r="C1682">
            <v>308.92924706772601</v>
          </cell>
          <cell r="D1682">
            <v>150.13157894736801</v>
          </cell>
        </row>
        <row r="1683">
          <cell r="A1683">
            <v>40990</v>
          </cell>
          <cell r="B1683">
            <v>67.620137299771102</v>
          </cell>
          <cell r="C1683">
            <v>312.67499054105099</v>
          </cell>
          <cell r="D1683">
            <v>150.68421052631501</v>
          </cell>
        </row>
        <row r="1684">
          <cell r="A1684">
            <v>40991</v>
          </cell>
          <cell r="B1684">
            <v>69.221967963386703</v>
          </cell>
          <cell r="C1684">
            <v>309.95081346954203</v>
          </cell>
          <cell r="D1684">
            <v>148.263157894736</v>
          </cell>
        </row>
        <row r="1685">
          <cell r="A1685">
            <v>40994</v>
          </cell>
          <cell r="B1685">
            <v>71.395881006864897</v>
          </cell>
          <cell r="C1685">
            <v>311.04805145667802</v>
          </cell>
          <cell r="D1685">
            <v>149.34210526315701</v>
          </cell>
        </row>
        <row r="1686">
          <cell r="A1686">
            <v>40995</v>
          </cell>
          <cell r="B1686">
            <v>70.7093821510297</v>
          </cell>
          <cell r="C1686">
            <v>311.880438895194</v>
          </cell>
          <cell r="D1686">
            <v>147.894736842105</v>
          </cell>
        </row>
        <row r="1687">
          <cell r="A1687">
            <v>40996</v>
          </cell>
          <cell r="B1687">
            <v>69.336384439359193</v>
          </cell>
          <cell r="C1687">
            <v>313.84790011350702</v>
          </cell>
          <cell r="D1687">
            <v>147.42105263157799</v>
          </cell>
        </row>
        <row r="1688">
          <cell r="A1688">
            <v>40997</v>
          </cell>
          <cell r="B1688">
            <v>67.734553775743706</v>
          </cell>
          <cell r="C1688">
            <v>314.793794930003</v>
          </cell>
          <cell r="D1688">
            <v>146.605263157894</v>
          </cell>
        </row>
        <row r="1689">
          <cell r="A1689">
            <v>40998</v>
          </cell>
          <cell r="B1689">
            <v>67.276887871853503</v>
          </cell>
          <cell r="C1689">
            <v>312.06961785849398</v>
          </cell>
          <cell r="D1689">
            <v>147.894736842105</v>
          </cell>
        </row>
        <row r="1690">
          <cell r="A1690">
            <v>41001</v>
          </cell>
          <cell r="B1690">
            <v>70.938215102974794</v>
          </cell>
          <cell r="C1690">
            <v>318.539538403329</v>
          </cell>
          <cell r="D1690">
            <v>145.5</v>
          </cell>
        </row>
        <row r="1691">
          <cell r="A1691">
            <v>41002</v>
          </cell>
          <cell r="B1691">
            <v>68.535469107551407</v>
          </cell>
          <cell r="C1691">
            <v>315.85319712447898</v>
          </cell>
          <cell r="D1691">
            <v>148.28947368421001</v>
          </cell>
        </row>
        <row r="1692">
          <cell r="A1692">
            <v>41003</v>
          </cell>
          <cell r="B1692">
            <v>67.391304347825994</v>
          </cell>
          <cell r="C1692">
            <v>315.73968974650001</v>
          </cell>
          <cell r="D1692">
            <v>147.263157894736</v>
          </cell>
        </row>
        <row r="1693">
          <cell r="A1693">
            <v>41004</v>
          </cell>
          <cell r="B1693">
            <v>67.505720823798598</v>
          </cell>
          <cell r="C1693">
            <v>316.79909194097598</v>
          </cell>
          <cell r="D1693">
            <v>147.57894736842101</v>
          </cell>
        </row>
        <row r="1694">
          <cell r="A1694">
            <v>41008</v>
          </cell>
          <cell r="B1694">
            <v>64.073226544622401</v>
          </cell>
          <cell r="C1694">
            <v>315.32349602724099</v>
          </cell>
          <cell r="D1694">
            <v>147.5</v>
          </cell>
        </row>
        <row r="1695">
          <cell r="A1695">
            <v>41009</v>
          </cell>
          <cell r="B1695">
            <v>58.695652173912997</v>
          </cell>
          <cell r="C1695">
            <v>310.89670828603801</v>
          </cell>
          <cell r="D1695">
            <v>148.052631578947</v>
          </cell>
        </row>
        <row r="1696">
          <cell r="A1696">
            <v>41010</v>
          </cell>
          <cell r="B1696">
            <v>59.496567505720797</v>
          </cell>
          <cell r="C1696">
            <v>312.93984108966998</v>
          </cell>
          <cell r="D1696">
            <v>148.447368421052</v>
          </cell>
        </row>
        <row r="1697">
          <cell r="A1697">
            <v>41011</v>
          </cell>
          <cell r="B1697">
            <v>65.903890160182996</v>
          </cell>
          <cell r="C1697">
            <v>312.75066212637103</v>
          </cell>
          <cell r="D1697">
            <v>150.13157894736801</v>
          </cell>
        </row>
        <row r="1698">
          <cell r="A1698">
            <v>41012</v>
          </cell>
          <cell r="B1698">
            <v>64.759725400457597</v>
          </cell>
          <cell r="C1698">
            <v>314.41543700340497</v>
          </cell>
          <cell r="D1698">
            <v>151.894736842105</v>
          </cell>
        </row>
        <row r="1699">
          <cell r="A1699">
            <v>41015</v>
          </cell>
          <cell r="B1699">
            <v>63.043478260869499</v>
          </cell>
          <cell r="C1699">
            <v>317.972001513431</v>
          </cell>
          <cell r="D1699">
            <v>152</v>
          </cell>
        </row>
        <row r="1700">
          <cell r="A1700">
            <v>41016</v>
          </cell>
          <cell r="B1700">
            <v>65.2173913043478</v>
          </cell>
          <cell r="C1700">
            <v>316.34506242905701</v>
          </cell>
          <cell r="D1700">
            <v>151.052631578947</v>
          </cell>
        </row>
        <row r="1701">
          <cell r="A1701">
            <v>41017</v>
          </cell>
          <cell r="B1701">
            <v>65.331807780320304</v>
          </cell>
          <cell r="C1701">
            <v>308.96708286038501</v>
          </cell>
          <cell r="D1701">
            <v>151.07894736842101</v>
          </cell>
        </row>
        <row r="1702">
          <cell r="A1702">
            <v>41018</v>
          </cell>
          <cell r="B1702">
            <v>63.043478260869499</v>
          </cell>
          <cell r="C1702">
            <v>313.84790011350702</v>
          </cell>
          <cell r="D1702">
            <v>149.34210526315701</v>
          </cell>
        </row>
        <row r="1703">
          <cell r="A1703">
            <v>41019</v>
          </cell>
          <cell r="B1703">
            <v>64.759725400457597</v>
          </cell>
          <cell r="C1703">
            <v>318.00983730609101</v>
          </cell>
          <cell r="D1703">
            <v>147.84210526315701</v>
          </cell>
        </row>
        <row r="1704">
          <cell r="A1704">
            <v>41022</v>
          </cell>
          <cell r="B1704">
            <v>61.8993135011441</v>
          </cell>
          <cell r="C1704">
            <v>307.07529322739299</v>
          </cell>
          <cell r="D1704">
            <v>145.894736842105</v>
          </cell>
        </row>
        <row r="1705">
          <cell r="A1705">
            <v>41023</v>
          </cell>
          <cell r="B1705">
            <v>63.958810068649797</v>
          </cell>
          <cell r="C1705">
            <v>306.09156261823603</v>
          </cell>
          <cell r="D1705">
            <v>146.42105263157799</v>
          </cell>
        </row>
        <row r="1706">
          <cell r="A1706">
            <v>41024</v>
          </cell>
          <cell r="B1706">
            <v>65.560640732265398</v>
          </cell>
          <cell r="C1706">
            <v>314.30192962542498</v>
          </cell>
          <cell r="D1706">
            <v>146.86842105263099</v>
          </cell>
        </row>
        <row r="1707">
          <cell r="A1707">
            <v>41025</v>
          </cell>
          <cell r="B1707">
            <v>67.048054919908395</v>
          </cell>
          <cell r="C1707">
            <v>327.39311388573498</v>
          </cell>
          <cell r="D1707">
            <v>144.68421052631501</v>
          </cell>
        </row>
        <row r="1708">
          <cell r="A1708">
            <v>41026</v>
          </cell>
          <cell r="B1708">
            <v>67.276887871853503</v>
          </cell>
          <cell r="C1708">
            <v>325.27430949678302</v>
          </cell>
          <cell r="D1708">
            <v>144.23684210526301</v>
          </cell>
        </row>
        <row r="1709">
          <cell r="A1709">
            <v>41029</v>
          </cell>
          <cell r="B1709">
            <v>65.789473684210506</v>
          </cell>
          <cell r="C1709">
            <v>323.72304199772901</v>
          </cell>
          <cell r="D1709">
            <v>145.97368421052599</v>
          </cell>
        </row>
        <row r="1710">
          <cell r="A1710">
            <v>41030</v>
          </cell>
          <cell r="B1710">
            <v>65.2173913043478</v>
          </cell>
          <cell r="C1710">
            <v>319.97729852440398</v>
          </cell>
          <cell r="D1710">
            <v>144.23684210526301</v>
          </cell>
        </row>
        <row r="1711">
          <cell r="A1711">
            <v>41031</v>
          </cell>
          <cell r="B1711">
            <v>65.903890160182996</v>
          </cell>
          <cell r="C1711">
            <v>323.68520620506899</v>
          </cell>
          <cell r="D1711">
            <v>142.105263157894</v>
          </cell>
        </row>
        <row r="1712">
          <cell r="A1712">
            <v>41032</v>
          </cell>
          <cell r="B1712">
            <v>62.356979405034302</v>
          </cell>
          <cell r="C1712">
            <v>320.88535754823999</v>
          </cell>
          <cell r="D1712">
            <v>139.47368421052599</v>
          </cell>
        </row>
        <row r="1713">
          <cell r="A1713">
            <v>41033</v>
          </cell>
          <cell r="B1713">
            <v>60.755148741418701</v>
          </cell>
          <cell r="C1713">
            <v>319.18274687854699</v>
          </cell>
          <cell r="D1713">
            <v>140.552631578947</v>
          </cell>
        </row>
        <row r="1714">
          <cell r="A1714">
            <v>41036</v>
          </cell>
          <cell r="B1714">
            <v>59.725400457665899</v>
          </cell>
          <cell r="C1714">
            <v>317.85849413545202</v>
          </cell>
          <cell r="D1714">
            <v>139.605263157894</v>
          </cell>
        </row>
        <row r="1715">
          <cell r="A1715">
            <v>41037</v>
          </cell>
          <cell r="B1715">
            <v>62.356979405034302</v>
          </cell>
          <cell r="C1715">
            <v>315.58834657585999</v>
          </cell>
          <cell r="D1715">
            <v>140.73684210526301</v>
          </cell>
        </row>
        <row r="1716">
          <cell r="A1716">
            <v>41038</v>
          </cell>
          <cell r="B1716">
            <v>66.132723112128105</v>
          </cell>
          <cell r="C1716">
            <v>313.16685584562902</v>
          </cell>
          <cell r="D1716">
            <v>139.57894736842101</v>
          </cell>
        </row>
        <row r="1717">
          <cell r="A1717">
            <v>41039</v>
          </cell>
          <cell r="B1717">
            <v>67.391304347825994</v>
          </cell>
          <cell r="C1717">
            <v>314.03707907680598</v>
          </cell>
          <cell r="D1717">
            <v>136.394736842105</v>
          </cell>
        </row>
        <row r="1718">
          <cell r="A1718">
            <v>41040</v>
          </cell>
          <cell r="B1718">
            <v>62.814645308924398</v>
          </cell>
          <cell r="C1718">
            <v>314.86946651532298</v>
          </cell>
          <cell r="D1718">
            <v>138.28947368421001</v>
          </cell>
        </row>
        <row r="1719">
          <cell r="A1719">
            <v>41043</v>
          </cell>
          <cell r="B1719">
            <v>62.471395881006799</v>
          </cell>
          <cell r="C1719">
            <v>312.59931895573197</v>
          </cell>
          <cell r="D1719">
            <v>140.97368421052599</v>
          </cell>
        </row>
        <row r="1720">
          <cell r="A1720">
            <v>41044</v>
          </cell>
          <cell r="B1720">
            <v>64.874141876430201</v>
          </cell>
          <cell r="C1720">
            <v>315.02080968596198</v>
          </cell>
          <cell r="D1720">
            <v>140.52631578947299</v>
          </cell>
        </row>
        <row r="1721">
          <cell r="A1721">
            <v>41045</v>
          </cell>
          <cell r="B1721">
            <v>60.5263157894736</v>
          </cell>
          <cell r="C1721">
            <v>318.804388951948</v>
          </cell>
          <cell r="D1721">
            <v>142.657894736842</v>
          </cell>
        </row>
        <row r="1722">
          <cell r="A1722">
            <v>41046</v>
          </cell>
          <cell r="B1722">
            <v>58.352402745995398</v>
          </cell>
          <cell r="C1722">
            <v>312.258796821793</v>
          </cell>
          <cell r="D1722">
            <v>143.52631578947299</v>
          </cell>
        </row>
        <row r="1723">
          <cell r="A1723">
            <v>41047</v>
          </cell>
          <cell r="B1723">
            <v>60.068649885583497</v>
          </cell>
          <cell r="C1723">
            <v>306.46992054483502</v>
          </cell>
          <cell r="D1723">
            <v>144.28947368421001</v>
          </cell>
        </row>
        <row r="1724">
          <cell r="A1724">
            <v>41050</v>
          </cell>
          <cell r="B1724">
            <v>61.8993135011441</v>
          </cell>
          <cell r="C1724">
            <v>310.74536511539901</v>
          </cell>
          <cell r="D1724">
            <v>145.52631578947299</v>
          </cell>
        </row>
        <row r="1725">
          <cell r="A1725">
            <v>41051</v>
          </cell>
          <cell r="B1725">
            <v>58.924485125858098</v>
          </cell>
          <cell r="C1725">
            <v>310.70752932273899</v>
          </cell>
          <cell r="D1725">
            <v>146.157894736842</v>
          </cell>
        </row>
        <row r="1726">
          <cell r="A1726">
            <v>41052</v>
          </cell>
          <cell r="B1726">
            <v>57.551487414187598</v>
          </cell>
          <cell r="C1726">
            <v>307.56715853197102</v>
          </cell>
          <cell r="D1726">
            <v>146.710526315789</v>
          </cell>
        </row>
        <row r="1727">
          <cell r="A1727">
            <v>41053</v>
          </cell>
          <cell r="B1727">
            <v>58.695652173912997</v>
          </cell>
          <cell r="C1727">
            <v>310.97237987135799</v>
          </cell>
          <cell r="D1727">
            <v>142.710526315789</v>
          </cell>
        </row>
        <row r="1728">
          <cell r="A1728">
            <v>41054</v>
          </cell>
          <cell r="B1728">
            <v>62.013729977116697</v>
          </cell>
          <cell r="C1728">
            <v>314.11275066212602</v>
          </cell>
          <cell r="D1728">
            <v>143.73684210526301</v>
          </cell>
        </row>
        <row r="1729">
          <cell r="A1729">
            <v>41058</v>
          </cell>
          <cell r="B1729">
            <v>62.242562929061698</v>
          </cell>
          <cell r="C1729">
            <v>315.77752553916002</v>
          </cell>
          <cell r="D1729">
            <v>142.92105263157799</v>
          </cell>
        </row>
        <row r="1730">
          <cell r="A1730">
            <v>41059</v>
          </cell>
          <cell r="B1730">
            <v>58.5812356979405</v>
          </cell>
          <cell r="C1730">
            <v>308.92924706772601</v>
          </cell>
          <cell r="D1730">
            <v>141.73684210526301</v>
          </cell>
        </row>
        <row r="1731">
          <cell r="A1731">
            <v>41060</v>
          </cell>
          <cell r="B1731">
            <v>56.521739130434703</v>
          </cell>
          <cell r="C1731">
            <v>305.48618993567902</v>
          </cell>
          <cell r="D1731">
            <v>140.57894736842101</v>
          </cell>
        </row>
        <row r="1732">
          <cell r="A1732">
            <v>41061</v>
          </cell>
          <cell r="B1732">
            <v>51.9450800915331</v>
          </cell>
          <cell r="C1732">
            <v>295.68671963677599</v>
          </cell>
          <cell r="D1732">
            <v>141.552631578947</v>
          </cell>
        </row>
        <row r="1733">
          <cell r="A1733">
            <v>41064</v>
          </cell>
          <cell r="B1733">
            <v>53.8901601830663</v>
          </cell>
          <cell r="C1733">
            <v>298.97843359818302</v>
          </cell>
          <cell r="D1733">
            <v>141.052631578947</v>
          </cell>
        </row>
        <row r="1734">
          <cell r="A1734">
            <v>41065</v>
          </cell>
          <cell r="B1734">
            <v>58.695652173912997</v>
          </cell>
          <cell r="C1734">
            <v>300.41619371925799</v>
          </cell>
          <cell r="D1734">
            <v>141.36842105263099</v>
          </cell>
        </row>
        <row r="1735">
          <cell r="A1735">
            <v>41066</v>
          </cell>
          <cell r="B1735">
            <v>64.416475972539999</v>
          </cell>
          <cell r="C1735">
            <v>308.13469542186903</v>
          </cell>
          <cell r="D1735">
            <v>142.42105263157799</v>
          </cell>
        </row>
        <row r="1736">
          <cell r="A1736">
            <v>41067</v>
          </cell>
          <cell r="B1736">
            <v>63.157894736842103</v>
          </cell>
          <cell r="C1736">
            <v>306.92395005675297</v>
          </cell>
          <cell r="D1736">
            <v>142</v>
          </cell>
        </row>
        <row r="1737">
          <cell r="A1737">
            <v>41068</v>
          </cell>
          <cell r="B1737">
            <v>61.670480549198999</v>
          </cell>
          <cell r="C1737">
            <v>308.17253121452802</v>
          </cell>
          <cell r="D1737">
            <v>142.18421052631501</v>
          </cell>
        </row>
        <row r="1738">
          <cell r="A1738">
            <v>41071</v>
          </cell>
          <cell r="B1738">
            <v>61.098398169336299</v>
          </cell>
          <cell r="C1738">
            <v>306.96178584941299</v>
          </cell>
          <cell r="D1738">
            <v>143.552631578947</v>
          </cell>
        </row>
        <row r="1739">
          <cell r="A1739">
            <v>41072</v>
          </cell>
          <cell r="B1739">
            <v>63.729977116704802</v>
          </cell>
          <cell r="C1739">
            <v>308.66439651910702</v>
          </cell>
          <cell r="D1739">
            <v>144.81578947368399</v>
          </cell>
        </row>
        <row r="1740">
          <cell r="A1740">
            <v>41073</v>
          </cell>
          <cell r="B1740">
            <v>61.441647597253997</v>
          </cell>
          <cell r="C1740">
            <v>310.89670828603801</v>
          </cell>
          <cell r="D1740">
            <v>146.57894736842101</v>
          </cell>
        </row>
        <row r="1741">
          <cell r="A1741">
            <v>41074</v>
          </cell>
          <cell r="B1741">
            <v>64.302059496567495</v>
          </cell>
          <cell r="C1741">
            <v>324.32841468028698</v>
          </cell>
          <cell r="D1741">
            <v>146.105263157894</v>
          </cell>
        </row>
        <row r="1742">
          <cell r="A1742">
            <v>41075</v>
          </cell>
          <cell r="B1742">
            <v>51.487414187642997</v>
          </cell>
          <cell r="C1742">
            <v>322.814982973893</v>
          </cell>
          <cell r="D1742">
            <v>145.57894736842101</v>
          </cell>
        </row>
        <row r="1743">
          <cell r="A1743">
            <v>41078</v>
          </cell>
          <cell r="B1743">
            <v>55.034324942791699</v>
          </cell>
          <cell r="C1743">
            <v>328.30117290957202</v>
          </cell>
          <cell r="D1743">
            <v>143.84210526315701</v>
          </cell>
        </row>
        <row r="1744">
          <cell r="A1744">
            <v>41079</v>
          </cell>
          <cell r="B1744">
            <v>57.437070938215101</v>
          </cell>
          <cell r="C1744">
            <v>326.67423382519797</v>
          </cell>
          <cell r="D1744">
            <v>144.36842105263099</v>
          </cell>
        </row>
        <row r="1745">
          <cell r="A1745">
            <v>41080</v>
          </cell>
          <cell r="B1745">
            <v>56.6361556064073</v>
          </cell>
          <cell r="C1745">
            <v>324.10139992432801</v>
          </cell>
          <cell r="D1745">
            <v>144.447368421052</v>
          </cell>
        </row>
        <row r="1746">
          <cell r="A1746">
            <v>41081</v>
          </cell>
          <cell r="B1746">
            <v>55.2631578947368</v>
          </cell>
          <cell r="C1746">
            <v>324.89595157018499</v>
          </cell>
          <cell r="D1746">
            <v>141.52631578947299</v>
          </cell>
        </row>
        <row r="1747">
          <cell r="A1747">
            <v>41082</v>
          </cell>
          <cell r="B1747">
            <v>57.894736842105203</v>
          </cell>
          <cell r="C1747">
            <v>335.37646613696501</v>
          </cell>
          <cell r="D1747">
            <v>141.157894736842</v>
          </cell>
        </row>
        <row r="1748">
          <cell r="A1748">
            <v>41085</v>
          </cell>
          <cell r="B1748">
            <v>60.640732265446204</v>
          </cell>
          <cell r="C1748">
            <v>329.17139614074898</v>
          </cell>
          <cell r="D1748">
            <v>141.263157894736</v>
          </cell>
        </row>
        <row r="1749">
          <cell r="A1749">
            <v>41086</v>
          </cell>
          <cell r="B1749">
            <v>61.212814645308903</v>
          </cell>
          <cell r="C1749">
            <v>326.90124858115701</v>
          </cell>
          <cell r="D1749">
            <v>140.73684210526301</v>
          </cell>
        </row>
        <row r="1750">
          <cell r="A1750">
            <v>41087</v>
          </cell>
          <cell r="B1750">
            <v>61.3272311212814</v>
          </cell>
          <cell r="C1750">
            <v>327.69580022701399</v>
          </cell>
          <cell r="D1750">
            <v>140.47368421052599</v>
          </cell>
        </row>
        <row r="1751">
          <cell r="A1751">
            <v>41088</v>
          </cell>
          <cell r="B1751">
            <v>59.839816933638403</v>
          </cell>
          <cell r="C1751">
            <v>324.06356413166799</v>
          </cell>
          <cell r="D1751">
            <v>137.894736842105</v>
          </cell>
        </row>
        <row r="1752">
          <cell r="A1752">
            <v>41089</v>
          </cell>
          <cell r="B1752">
            <v>61.784897025171603</v>
          </cell>
          <cell r="C1752">
            <v>304.615966704502</v>
          </cell>
          <cell r="D1752">
            <v>137.73684210526301</v>
          </cell>
        </row>
        <row r="1753">
          <cell r="A1753">
            <v>41092</v>
          </cell>
          <cell r="B1753">
            <v>64.073226544622401</v>
          </cell>
          <cell r="C1753">
            <v>305.82671206961697</v>
          </cell>
          <cell r="D1753">
            <v>137.657894736842</v>
          </cell>
        </row>
        <row r="1754">
          <cell r="A1754">
            <v>41093</v>
          </cell>
          <cell r="B1754">
            <v>64.988558352402706</v>
          </cell>
          <cell r="C1754">
            <v>309.231933409004</v>
          </cell>
          <cell r="D1754">
            <v>137.68421052631501</v>
          </cell>
        </row>
        <row r="1755">
          <cell r="A1755">
            <v>41095</v>
          </cell>
          <cell r="B1755">
            <v>64.302059496567495</v>
          </cell>
          <cell r="C1755">
            <v>304.19977298524401</v>
          </cell>
          <cell r="D1755">
            <v>137.447368421052</v>
          </cell>
        </row>
        <row r="1756">
          <cell r="A1756">
            <v>41096</v>
          </cell>
          <cell r="B1756">
            <v>63.386727688787097</v>
          </cell>
          <cell r="C1756">
            <v>302.76201286416898</v>
          </cell>
          <cell r="D1756">
            <v>136.210526315789</v>
          </cell>
        </row>
        <row r="1757">
          <cell r="A1757">
            <v>41099</v>
          </cell>
          <cell r="B1757">
            <v>64.073226544622401</v>
          </cell>
          <cell r="C1757">
            <v>297.76768823306799</v>
          </cell>
          <cell r="D1757">
            <v>135.5</v>
          </cell>
        </row>
        <row r="1758">
          <cell r="A1758">
            <v>41100</v>
          </cell>
          <cell r="B1758">
            <v>63.501144164759701</v>
          </cell>
          <cell r="C1758">
            <v>284.865682936057</v>
          </cell>
          <cell r="D1758">
            <v>135.394736842105</v>
          </cell>
        </row>
        <row r="1759">
          <cell r="A1759">
            <v>41101</v>
          </cell>
          <cell r="B1759">
            <v>66.933638443935905</v>
          </cell>
          <cell r="C1759">
            <v>296.17858494135402</v>
          </cell>
          <cell r="D1759">
            <v>134.394736842105</v>
          </cell>
        </row>
        <row r="1760">
          <cell r="A1760">
            <v>41102</v>
          </cell>
          <cell r="B1760">
            <v>67.505720823798598</v>
          </cell>
          <cell r="C1760">
            <v>293.37873628452502</v>
          </cell>
          <cell r="D1760">
            <v>135.78947368421001</v>
          </cell>
        </row>
        <row r="1761">
          <cell r="A1761">
            <v>41103</v>
          </cell>
          <cell r="B1761">
            <v>71.395881006864897</v>
          </cell>
          <cell r="C1761">
            <v>291.411275066212</v>
          </cell>
          <cell r="D1761">
            <v>133.07894736842101</v>
          </cell>
        </row>
        <row r="1762">
          <cell r="A1762">
            <v>41106</v>
          </cell>
          <cell r="B1762">
            <v>69.9084668192219</v>
          </cell>
          <cell r="C1762">
            <v>276.20128641694998</v>
          </cell>
          <cell r="D1762">
            <v>133.34210526315701</v>
          </cell>
        </row>
        <row r="1763">
          <cell r="A1763">
            <v>41107</v>
          </cell>
          <cell r="B1763">
            <v>71.739130434782595</v>
          </cell>
          <cell r="C1763">
            <v>278.43359818388097</v>
          </cell>
          <cell r="D1763">
            <v>135.052631578947</v>
          </cell>
        </row>
        <row r="1764">
          <cell r="A1764">
            <v>41108</v>
          </cell>
          <cell r="B1764">
            <v>70.251716247139498</v>
          </cell>
          <cell r="C1764">
            <v>276.23912220961</v>
          </cell>
          <cell r="D1764">
            <v>134.31578947368399</v>
          </cell>
        </row>
        <row r="1765">
          <cell r="A1765">
            <v>41109</v>
          </cell>
          <cell r="B1765">
            <v>69.794050343249395</v>
          </cell>
          <cell r="C1765">
            <v>283.50359440030201</v>
          </cell>
          <cell r="D1765">
            <v>134.394736842105</v>
          </cell>
        </row>
        <row r="1766">
          <cell r="A1766">
            <v>41110</v>
          </cell>
          <cell r="B1766">
            <v>66.704805491990797</v>
          </cell>
          <cell r="C1766">
            <v>280.28755202421399</v>
          </cell>
          <cell r="D1766">
            <v>134.73684210526301</v>
          </cell>
        </row>
        <row r="1767">
          <cell r="A1767">
            <v>41113</v>
          </cell>
          <cell r="B1767">
            <v>64.073226544622401</v>
          </cell>
          <cell r="C1767">
            <v>275.97427166099101</v>
          </cell>
          <cell r="D1767">
            <v>134.73684210526301</v>
          </cell>
        </row>
        <row r="1768">
          <cell r="A1768">
            <v>41114</v>
          </cell>
          <cell r="B1768">
            <v>65.331807780320304</v>
          </cell>
          <cell r="C1768">
            <v>276.61748013620797</v>
          </cell>
          <cell r="D1768">
            <v>136.657894736842</v>
          </cell>
        </row>
        <row r="1769">
          <cell r="A1769">
            <v>41115</v>
          </cell>
          <cell r="B1769">
            <v>66.819221967963301</v>
          </cell>
          <cell r="C1769">
            <v>276.12561483163</v>
          </cell>
          <cell r="D1769">
            <v>137.52631578947299</v>
          </cell>
        </row>
        <row r="1770">
          <cell r="A1770">
            <v>41116</v>
          </cell>
          <cell r="B1770">
            <v>66.247139588100595</v>
          </cell>
          <cell r="C1770">
            <v>267.46121831252299</v>
          </cell>
          <cell r="D1770">
            <v>137.68421052631501</v>
          </cell>
        </row>
        <row r="1771">
          <cell r="A1771">
            <v>41117</v>
          </cell>
          <cell r="B1771">
            <v>65.903890160182996</v>
          </cell>
          <cell r="C1771">
            <v>272.493378736284</v>
          </cell>
          <cell r="D1771">
            <v>135.42105263157799</v>
          </cell>
        </row>
        <row r="1772">
          <cell r="A1772">
            <v>41120</v>
          </cell>
          <cell r="B1772">
            <v>65.789473684210506</v>
          </cell>
          <cell r="C1772">
            <v>274.687854710556</v>
          </cell>
          <cell r="D1772">
            <v>136</v>
          </cell>
        </row>
        <row r="1773">
          <cell r="A1773">
            <v>41121</v>
          </cell>
          <cell r="B1773">
            <v>64.988558352402706</v>
          </cell>
          <cell r="C1773">
            <v>276.04994324631099</v>
          </cell>
          <cell r="D1773">
            <v>134.68421052631501</v>
          </cell>
        </row>
        <row r="1774">
          <cell r="A1774">
            <v>41122</v>
          </cell>
          <cell r="B1774">
            <v>65.331807780320304</v>
          </cell>
          <cell r="C1774">
            <v>273.59061672342</v>
          </cell>
          <cell r="D1774">
            <v>136.36842105263099</v>
          </cell>
        </row>
        <row r="1775">
          <cell r="A1775">
            <v>41123</v>
          </cell>
          <cell r="B1775">
            <v>64.187643020594905</v>
          </cell>
          <cell r="C1775">
            <v>272.72039349224298</v>
          </cell>
          <cell r="D1775">
            <v>134.657894736842</v>
          </cell>
        </row>
        <row r="1776">
          <cell r="A1776">
            <v>41124</v>
          </cell>
          <cell r="B1776">
            <v>64.530892448512503</v>
          </cell>
          <cell r="C1776">
            <v>279.37949300037798</v>
          </cell>
          <cell r="D1776">
            <v>133.68421052631501</v>
          </cell>
        </row>
        <row r="1777">
          <cell r="A1777">
            <v>41127</v>
          </cell>
          <cell r="B1777">
            <v>65.560640732265398</v>
          </cell>
          <cell r="C1777">
            <v>275.02837684449401</v>
          </cell>
          <cell r="D1777">
            <v>134.92105263157799</v>
          </cell>
        </row>
        <row r="1778">
          <cell r="A1778">
            <v>41128</v>
          </cell>
          <cell r="B1778">
            <v>66.590389016018307</v>
          </cell>
          <cell r="C1778">
            <v>276.27695800227002</v>
          </cell>
          <cell r="D1778">
            <v>135.052631578947</v>
          </cell>
        </row>
        <row r="1779">
          <cell r="A1779">
            <v>41129</v>
          </cell>
          <cell r="B1779">
            <v>65.675057208237902</v>
          </cell>
          <cell r="C1779">
            <v>277.03367385546699</v>
          </cell>
          <cell r="D1779">
            <v>135.81578947368399</v>
          </cell>
        </row>
        <row r="1780">
          <cell r="A1780">
            <v>41130</v>
          </cell>
          <cell r="B1780">
            <v>64.874141876430201</v>
          </cell>
          <cell r="C1780">
            <v>276.99583806280702</v>
          </cell>
          <cell r="D1780">
            <v>136.105263157894</v>
          </cell>
        </row>
        <row r="1781">
          <cell r="A1781">
            <v>41131</v>
          </cell>
          <cell r="B1781">
            <v>61.212814645308903</v>
          </cell>
          <cell r="C1781">
            <v>276.20128641694998</v>
          </cell>
          <cell r="D1781">
            <v>134.52631578947299</v>
          </cell>
        </row>
        <row r="1782">
          <cell r="A1782">
            <v>41134</v>
          </cell>
          <cell r="B1782">
            <v>59.9542334096109</v>
          </cell>
          <cell r="C1782">
            <v>276.04994324631099</v>
          </cell>
          <cell r="D1782">
            <v>133.394736842105</v>
          </cell>
        </row>
        <row r="1783">
          <cell r="A1783">
            <v>41135</v>
          </cell>
          <cell r="B1783">
            <v>57.780320366132699</v>
          </cell>
          <cell r="C1783">
            <v>276.20128641694998</v>
          </cell>
          <cell r="D1783">
            <v>134.36842105263099</v>
          </cell>
        </row>
        <row r="1784">
          <cell r="A1784">
            <v>41136</v>
          </cell>
          <cell r="B1784">
            <v>58.352402745995398</v>
          </cell>
          <cell r="C1784">
            <v>275.89860007567103</v>
          </cell>
          <cell r="D1784">
            <v>137.13157894736801</v>
          </cell>
        </row>
        <row r="1785">
          <cell r="A1785">
            <v>41137</v>
          </cell>
          <cell r="B1785">
            <v>59.725400457665899</v>
          </cell>
          <cell r="C1785">
            <v>276.503972758229</v>
          </cell>
          <cell r="D1785">
            <v>139.42105263157799</v>
          </cell>
        </row>
        <row r="1786">
          <cell r="A1786">
            <v>41138</v>
          </cell>
          <cell r="B1786">
            <v>60.640732265446204</v>
          </cell>
          <cell r="C1786">
            <v>275.93643586833099</v>
          </cell>
          <cell r="D1786">
            <v>137.42105263157799</v>
          </cell>
        </row>
        <row r="1787">
          <cell r="A1787">
            <v>41141</v>
          </cell>
          <cell r="B1787">
            <v>60.640732265446204</v>
          </cell>
          <cell r="C1787">
            <v>273.74195989405899</v>
          </cell>
          <cell r="D1787">
            <v>133.710526315789</v>
          </cell>
        </row>
        <row r="1788">
          <cell r="A1788">
            <v>41142</v>
          </cell>
          <cell r="B1788">
            <v>59.9542334096109</v>
          </cell>
          <cell r="C1788">
            <v>268.36927733636003</v>
          </cell>
          <cell r="D1788">
            <v>133.84210526315701</v>
          </cell>
        </row>
        <row r="1789">
          <cell r="A1789">
            <v>41143</v>
          </cell>
          <cell r="B1789">
            <v>59.496567505720797</v>
          </cell>
          <cell r="C1789">
            <v>271.32046916382802</v>
          </cell>
          <cell r="D1789">
            <v>132.263157894736</v>
          </cell>
        </row>
        <row r="1790">
          <cell r="A1790">
            <v>41144</v>
          </cell>
          <cell r="B1790">
            <v>59.038901601830602</v>
          </cell>
          <cell r="C1790">
            <v>273.02307983352199</v>
          </cell>
          <cell r="D1790">
            <v>130.68421052631501</v>
          </cell>
        </row>
        <row r="1791">
          <cell r="A1791">
            <v>41145</v>
          </cell>
          <cell r="B1791">
            <v>61.556064073226501</v>
          </cell>
          <cell r="C1791">
            <v>275.48240635641298</v>
          </cell>
          <cell r="D1791">
            <v>130.09210526315701</v>
          </cell>
        </row>
        <row r="1792">
          <cell r="A1792">
            <v>41148</v>
          </cell>
          <cell r="B1792">
            <v>62.013729977116697</v>
          </cell>
          <cell r="C1792">
            <v>275.93643586833099</v>
          </cell>
          <cell r="D1792">
            <v>128.960526315789</v>
          </cell>
        </row>
        <row r="1793">
          <cell r="A1793">
            <v>41149</v>
          </cell>
          <cell r="B1793">
            <v>62.471395881006799</v>
          </cell>
          <cell r="C1793">
            <v>277.44986757472498</v>
          </cell>
          <cell r="D1793">
            <v>129.802631578947</v>
          </cell>
        </row>
        <row r="1794">
          <cell r="A1794">
            <v>41150</v>
          </cell>
          <cell r="B1794">
            <v>63.043478260869499</v>
          </cell>
          <cell r="C1794">
            <v>274.08248202799803</v>
          </cell>
          <cell r="D1794">
            <v>128.157894736842</v>
          </cell>
        </row>
        <row r="1795">
          <cell r="A1795">
            <v>41151</v>
          </cell>
          <cell r="B1795">
            <v>62.7002288329519</v>
          </cell>
          <cell r="C1795">
            <v>273.59061672342</v>
          </cell>
          <cell r="D1795">
            <v>128.48684210526301</v>
          </cell>
        </row>
        <row r="1796">
          <cell r="A1796">
            <v>41152</v>
          </cell>
          <cell r="B1796">
            <v>63.2723112128146</v>
          </cell>
          <cell r="C1796">
            <v>277.44986757472498</v>
          </cell>
          <cell r="D1796">
            <v>131.11842105263099</v>
          </cell>
        </row>
        <row r="1797">
          <cell r="A1797">
            <v>41156</v>
          </cell>
          <cell r="B1797">
            <v>63.729977116704802</v>
          </cell>
          <cell r="C1797">
            <v>278.43359818388097</v>
          </cell>
          <cell r="D1797">
            <v>130.52631578947299</v>
          </cell>
        </row>
        <row r="1798">
          <cell r="A1798">
            <v>41157</v>
          </cell>
          <cell r="B1798">
            <v>61.8993135011441</v>
          </cell>
          <cell r="C1798">
            <v>287.36284525160801</v>
          </cell>
          <cell r="D1798">
            <v>131.657894736842</v>
          </cell>
        </row>
        <row r="1799">
          <cell r="A1799">
            <v>41158</v>
          </cell>
          <cell r="B1799">
            <v>62.013729977116697</v>
          </cell>
          <cell r="C1799">
            <v>286.416950435111</v>
          </cell>
          <cell r="D1799">
            <v>132.36842105263099</v>
          </cell>
        </row>
        <row r="1800">
          <cell r="A1800">
            <v>41159</v>
          </cell>
          <cell r="B1800">
            <v>63.043478260869499</v>
          </cell>
          <cell r="C1800">
            <v>287.47635262958698</v>
          </cell>
          <cell r="D1800">
            <v>131.68421052631501</v>
          </cell>
        </row>
        <row r="1801">
          <cell r="A1801">
            <v>41162</v>
          </cell>
          <cell r="B1801">
            <v>61.441647597253997</v>
          </cell>
          <cell r="C1801">
            <v>286.71963677639002</v>
          </cell>
          <cell r="D1801">
            <v>132.73684210526301</v>
          </cell>
        </row>
        <row r="1802">
          <cell r="A1802">
            <v>41163</v>
          </cell>
          <cell r="B1802">
            <v>61.441647597253997</v>
          </cell>
          <cell r="C1802">
            <v>282.671206961785</v>
          </cell>
          <cell r="D1802">
            <v>132.52631578947299</v>
          </cell>
        </row>
        <row r="1803">
          <cell r="A1803">
            <v>41164</v>
          </cell>
          <cell r="B1803">
            <v>59.610983981693302</v>
          </cell>
          <cell r="C1803">
            <v>282.10367007188802</v>
          </cell>
          <cell r="D1803">
            <v>132.81578947368399</v>
          </cell>
        </row>
        <row r="1804">
          <cell r="A1804">
            <v>41165</v>
          </cell>
          <cell r="B1804">
            <v>61.441647597253997</v>
          </cell>
          <cell r="C1804">
            <v>285.81157775255298</v>
          </cell>
          <cell r="D1804">
            <v>132.57894736842101</v>
          </cell>
        </row>
        <row r="1805">
          <cell r="A1805">
            <v>41166</v>
          </cell>
          <cell r="B1805">
            <v>61.556064073226501</v>
          </cell>
          <cell r="C1805">
            <v>284.37381763147903</v>
          </cell>
          <cell r="D1805">
            <v>134.105263157894</v>
          </cell>
        </row>
        <row r="1806">
          <cell r="A1806">
            <v>41169</v>
          </cell>
          <cell r="B1806">
            <v>61.3272311212814</v>
          </cell>
          <cell r="C1806">
            <v>280.06053726825502</v>
          </cell>
          <cell r="D1806">
            <v>136.052631578947</v>
          </cell>
        </row>
        <row r="1807">
          <cell r="A1807">
            <v>41170</v>
          </cell>
          <cell r="B1807">
            <v>60.183066361556001</v>
          </cell>
          <cell r="C1807">
            <v>286.49262202043099</v>
          </cell>
          <cell r="D1807">
            <v>134.07894736842101</v>
          </cell>
        </row>
        <row r="1808">
          <cell r="A1808">
            <v>41171</v>
          </cell>
          <cell r="B1808">
            <v>58.5812356979405</v>
          </cell>
          <cell r="C1808">
            <v>291.524782444192</v>
          </cell>
          <cell r="D1808">
            <v>134.052631578947</v>
          </cell>
        </row>
        <row r="1809">
          <cell r="A1809">
            <v>41172</v>
          </cell>
          <cell r="B1809">
            <v>58.237986270022802</v>
          </cell>
          <cell r="C1809">
            <v>289.55732122587898</v>
          </cell>
          <cell r="D1809">
            <v>135.210526315789</v>
          </cell>
        </row>
        <row r="1810">
          <cell r="A1810">
            <v>41173</v>
          </cell>
          <cell r="B1810">
            <v>59.382151029748201</v>
          </cell>
          <cell r="C1810">
            <v>293.49224366250399</v>
          </cell>
          <cell r="D1810">
            <v>135.34210526315701</v>
          </cell>
        </row>
        <row r="1811">
          <cell r="A1811">
            <v>41176</v>
          </cell>
          <cell r="B1811">
            <v>60.5263157894736</v>
          </cell>
          <cell r="C1811">
            <v>282.89822171774398</v>
          </cell>
          <cell r="D1811">
            <v>135.052631578947</v>
          </cell>
        </row>
        <row r="1812">
          <cell r="A1812">
            <v>41177</v>
          </cell>
          <cell r="B1812">
            <v>58.5812356979405</v>
          </cell>
          <cell r="C1812">
            <v>278.62277714718101</v>
          </cell>
          <cell r="D1812">
            <v>134.68421052631501</v>
          </cell>
        </row>
        <row r="1813">
          <cell r="A1813">
            <v>41178</v>
          </cell>
          <cell r="B1813">
            <v>59.153318077803199</v>
          </cell>
          <cell r="C1813">
            <v>277.60121074536499</v>
          </cell>
          <cell r="D1813">
            <v>131.28947368421001</v>
          </cell>
        </row>
        <row r="1814">
          <cell r="A1814">
            <v>41179</v>
          </cell>
          <cell r="B1814">
            <v>52.745995423340901</v>
          </cell>
          <cell r="C1814">
            <v>281.34695421868997</v>
          </cell>
          <cell r="D1814">
            <v>134.86842105263099</v>
          </cell>
        </row>
        <row r="1815">
          <cell r="A1815">
            <v>41180</v>
          </cell>
          <cell r="B1815">
            <v>52.860411899313497</v>
          </cell>
          <cell r="C1815">
            <v>277.26068861142602</v>
          </cell>
          <cell r="D1815">
            <v>133.447368421052</v>
          </cell>
        </row>
        <row r="1816">
          <cell r="A1816">
            <v>41183</v>
          </cell>
          <cell r="B1816">
            <v>53.775743707093802</v>
          </cell>
          <cell r="C1816">
            <v>276.04994324631099</v>
          </cell>
          <cell r="D1816">
            <v>133.447368421052</v>
          </cell>
        </row>
        <row r="1817">
          <cell r="A1817">
            <v>41184</v>
          </cell>
          <cell r="B1817">
            <v>54.118993135011401</v>
          </cell>
          <cell r="C1817">
            <v>274.12031782065799</v>
          </cell>
          <cell r="D1817">
            <v>132.97368421052599</v>
          </cell>
        </row>
        <row r="1818">
          <cell r="A1818">
            <v>41185</v>
          </cell>
          <cell r="B1818">
            <v>54.576659038901603</v>
          </cell>
          <cell r="C1818">
            <v>274.72569050321601</v>
          </cell>
          <cell r="D1818">
            <v>132.63157894736801</v>
          </cell>
        </row>
        <row r="1819">
          <cell r="A1819">
            <v>41186</v>
          </cell>
          <cell r="B1819">
            <v>58.924485125858098</v>
          </cell>
          <cell r="C1819">
            <v>274.87703367385501</v>
          </cell>
          <cell r="D1819">
            <v>132.447368421052</v>
          </cell>
        </row>
        <row r="1820">
          <cell r="A1820">
            <v>41187</v>
          </cell>
          <cell r="B1820">
            <v>58.695652173912997</v>
          </cell>
          <cell r="C1820">
            <v>274.687854710556</v>
          </cell>
          <cell r="D1820">
            <v>130.460526315789</v>
          </cell>
        </row>
        <row r="1821">
          <cell r="A1821">
            <v>41190</v>
          </cell>
          <cell r="B1821">
            <v>56.750572082379797</v>
          </cell>
          <cell r="C1821">
            <v>273.02307983352199</v>
          </cell>
          <cell r="D1821">
            <v>130.22368421052599</v>
          </cell>
        </row>
        <row r="1822">
          <cell r="A1822">
            <v>41191</v>
          </cell>
          <cell r="B1822">
            <v>55.949656750571997</v>
          </cell>
          <cell r="C1822">
            <v>271.28263337116903</v>
          </cell>
          <cell r="D1822">
            <v>129.947368421052</v>
          </cell>
        </row>
        <row r="1823">
          <cell r="A1823">
            <v>41192</v>
          </cell>
          <cell r="B1823">
            <v>55.491990846681901</v>
          </cell>
          <cell r="C1823">
            <v>268.89897843359802</v>
          </cell>
          <cell r="D1823">
            <v>130.92105263157799</v>
          </cell>
        </row>
        <row r="1824">
          <cell r="A1824">
            <v>41193</v>
          </cell>
          <cell r="B1824">
            <v>54.805491990846598</v>
          </cell>
          <cell r="C1824">
            <v>268.67196367763898</v>
          </cell>
          <cell r="D1824">
            <v>131.263157894736</v>
          </cell>
        </row>
        <row r="1825">
          <cell r="A1825">
            <v>41194</v>
          </cell>
          <cell r="B1825">
            <v>54.6910755148741</v>
          </cell>
          <cell r="C1825">
            <v>267.15853197124397</v>
          </cell>
          <cell r="D1825">
            <v>131.47368421052599</v>
          </cell>
        </row>
        <row r="1826">
          <cell r="A1826">
            <v>41197</v>
          </cell>
          <cell r="B1826">
            <v>52.745995423340901</v>
          </cell>
          <cell r="C1826">
            <v>267.763904653802</v>
          </cell>
          <cell r="D1826">
            <v>130.09210526315701</v>
          </cell>
        </row>
        <row r="1827">
          <cell r="A1827">
            <v>41198</v>
          </cell>
          <cell r="B1827">
            <v>53.3180778032036</v>
          </cell>
          <cell r="C1827">
            <v>270.03405221339301</v>
          </cell>
          <cell r="D1827">
            <v>130.052631578947</v>
          </cell>
        </row>
        <row r="1828">
          <cell r="A1828">
            <v>41199</v>
          </cell>
          <cell r="B1828">
            <v>52.288329519450798</v>
          </cell>
          <cell r="C1828">
            <v>271.54748391978802</v>
          </cell>
          <cell r="D1828">
            <v>131.013157894736</v>
          </cell>
        </row>
        <row r="1829">
          <cell r="A1829">
            <v>41200</v>
          </cell>
          <cell r="B1829">
            <v>52.288329519450798</v>
          </cell>
          <cell r="C1829">
            <v>270.29890276201201</v>
          </cell>
          <cell r="D1829">
            <v>135.78947368421001</v>
          </cell>
        </row>
        <row r="1830">
          <cell r="A1830">
            <v>41201</v>
          </cell>
          <cell r="B1830">
            <v>49.771167048054899</v>
          </cell>
          <cell r="C1830">
            <v>265.68293605751001</v>
          </cell>
          <cell r="D1830">
            <v>137.552631578947</v>
          </cell>
        </row>
        <row r="1831">
          <cell r="A1831">
            <v>41204</v>
          </cell>
          <cell r="B1831">
            <v>48.0549199084668</v>
          </cell>
          <cell r="C1831">
            <v>263.98032538781598</v>
          </cell>
          <cell r="D1831">
            <v>136.605263157894</v>
          </cell>
        </row>
        <row r="1832">
          <cell r="A1832">
            <v>41205</v>
          </cell>
          <cell r="B1832">
            <v>48.0549199084668</v>
          </cell>
          <cell r="C1832">
            <v>264.81271282633298</v>
          </cell>
          <cell r="D1832">
            <v>137.23684210526301</v>
          </cell>
        </row>
        <row r="1833">
          <cell r="A1833">
            <v>41206</v>
          </cell>
          <cell r="B1833">
            <v>47.826086956521699</v>
          </cell>
          <cell r="C1833">
            <v>262.99659477865998</v>
          </cell>
          <cell r="D1833">
            <v>135.07894736842101</v>
          </cell>
        </row>
        <row r="1834">
          <cell r="A1834">
            <v>41207</v>
          </cell>
          <cell r="B1834">
            <v>48.283752860411802</v>
          </cell>
          <cell r="C1834">
            <v>240.370790768066</v>
          </cell>
          <cell r="D1834">
            <v>134.36842105263099</v>
          </cell>
        </row>
        <row r="1835">
          <cell r="A1835">
            <v>41208</v>
          </cell>
          <cell r="B1835">
            <v>47.711670480549103</v>
          </cell>
          <cell r="C1835">
            <v>234.58191449110799</v>
          </cell>
          <cell r="D1835">
            <v>134.86842105263099</v>
          </cell>
        </row>
        <row r="1836">
          <cell r="A1836">
            <v>41213</v>
          </cell>
          <cell r="B1836">
            <v>47.940503432494197</v>
          </cell>
          <cell r="C1836">
            <v>233.29549754067301</v>
          </cell>
          <cell r="D1836">
            <v>135.02631578947299</v>
          </cell>
        </row>
        <row r="1837">
          <cell r="A1837">
            <v>41214</v>
          </cell>
          <cell r="B1837">
            <v>51.029748283752802</v>
          </cell>
          <cell r="C1837">
            <v>241.089670828603</v>
          </cell>
          <cell r="D1837">
            <v>135.763157894736</v>
          </cell>
        </row>
        <row r="1838">
          <cell r="A1838">
            <v>41215</v>
          </cell>
          <cell r="B1838">
            <v>51.372997711670401</v>
          </cell>
          <cell r="C1838">
            <v>245.819144911085</v>
          </cell>
          <cell r="D1838">
            <v>136.13157894736801</v>
          </cell>
        </row>
        <row r="1839">
          <cell r="A1839">
            <v>41218</v>
          </cell>
          <cell r="B1839">
            <v>50.114416475972497</v>
          </cell>
          <cell r="C1839">
            <v>248.27847143397599</v>
          </cell>
          <cell r="D1839">
            <v>139.36842105263099</v>
          </cell>
        </row>
        <row r="1840">
          <cell r="A1840">
            <v>41219</v>
          </cell>
          <cell r="B1840">
            <v>52.745995423340901</v>
          </cell>
          <cell r="C1840">
            <v>250.73779795686701</v>
          </cell>
          <cell r="D1840">
            <v>139.31578947368399</v>
          </cell>
        </row>
        <row r="1841">
          <cell r="A1841">
            <v>41220</v>
          </cell>
          <cell r="B1841">
            <v>49.313501144164697</v>
          </cell>
          <cell r="C1841">
            <v>250.62429057888701</v>
          </cell>
          <cell r="D1841">
            <v>138.552631578947</v>
          </cell>
        </row>
        <row r="1842">
          <cell r="A1842">
            <v>41221</v>
          </cell>
          <cell r="B1842">
            <v>45.652173913043399</v>
          </cell>
          <cell r="C1842">
            <v>247.862277714718</v>
          </cell>
          <cell r="D1842">
            <v>138.657894736842</v>
          </cell>
        </row>
        <row r="1843">
          <cell r="A1843">
            <v>41222</v>
          </cell>
          <cell r="B1843">
            <v>45.766590389016002</v>
          </cell>
          <cell r="C1843">
            <v>248.58115777525501</v>
          </cell>
          <cell r="D1843">
            <v>140.710526315789</v>
          </cell>
        </row>
        <row r="1844">
          <cell r="A1844">
            <v>41225</v>
          </cell>
          <cell r="B1844">
            <v>50.114416475972497</v>
          </cell>
          <cell r="C1844">
            <v>249.14869466515299</v>
          </cell>
          <cell r="D1844">
            <v>140.18421052631501</v>
          </cell>
        </row>
        <row r="1845">
          <cell r="A1845">
            <v>41226</v>
          </cell>
          <cell r="B1845">
            <v>46.910755148741401</v>
          </cell>
          <cell r="C1845">
            <v>256.14831630722603</v>
          </cell>
          <cell r="D1845">
            <v>140.210526315789</v>
          </cell>
        </row>
        <row r="1846">
          <cell r="A1846">
            <v>41227</v>
          </cell>
          <cell r="B1846">
            <v>46.338672768878702</v>
          </cell>
          <cell r="C1846">
            <v>252.137722285281</v>
          </cell>
          <cell r="D1846">
            <v>138.710526315789</v>
          </cell>
        </row>
        <row r="1847">
          <cell r="A1847">
            <v>41228</v>
          </cell>
          <cell r="B1847">
            <v>50.114416475972497</v>
          </cell>
          <cell r="C1847">
            <v>252.251229663261</v>
          </cell>
          <cell r="D1847">
            <v>138.710526315789</v>
          </cell>
        </row>
        <row r="1848">
          <cell r="A1848">
            <v>41229</v>
          </cell>
          <cell r="B1848">
            <v>47.482837528604101</v>
          </cell>
          <cell r="C1848">
            <v>249.602724177071</v>
          </cell>
          <cell r="D1848">
            <v>138.210526315789</v>
          </cell>
        </row>
        <row r="1849">
          <cell r="A1849">
            <v>41232</v>
          </cell>
          <cell r="B1849">
            <v>49.542334096109798</v>
          </cell>
          <cell r="C1849">
            <v>252.81876655315901</v>
          </cell>
          <cell r="D1849">
            <v>137.42105263157799</v>
          </cell>
        </row>
        <row r="1850">
          <cell r="A1850">
            <v>41233</v>
          </cell>
          <cell r="B1850">
            <v>49.542334096109798</v>
          </cell>
          <cell r="C1850">
            <v>250.170261066969</v>
          </cell>
          <cell r="D1850">
            <v>137.36842105263099</v>
          </cell>
        </row>
        <row r="1851">
          <cell r="A1851">
            <v>41234</v>
          </cell>
          <cell r="B1851">
            <v>52.059496567505697</v>
          </cell>
          <cell r="C1851">
            <v>250.170261066969</v>
          </cell>
          <cell r="D1851">
            <v>137.052631578947</v>
          </cell>
        </row>
        <row r="1852">
          <cell r="A1852">
            <v>41236</v>
          </cell>
          <cell r="B1852">
            <v>52.860411899313497</v>
          </cell>
          <cell r="C1852">
            <v>255.01324252743001</v>
          </cell>
          <cell r="D1852">
            <v>138.42105263157799</v>
          </cell>
        </row>
        <row r="1853">
          <cell r="A1853">
            <v>41239</v>
          </cell>
          <cell r="B1853">
            <v>54.576659038901603</v>
          </cell>
          <cell r="C1853">
            <v>254.74839197881099</v>
          </cell>
          <cell r="D1853">
            <v>139.68421052631501</v>
          </cell>
        </row>
        <row r="1854">
          <cell r="A1854">
            <v>41240</v>
          </cell>
          <cell r="B1854">
            <v>48.398169336384399</v>
          </cell>
          <cell r="C1854">
            <v>254.29436246689301</v>
          </cell>
          <cell r="D1854">
            <v>139.894736842105</v>
          </cell>
        </row>
        <row r="1855">
          <cell r="A1855">
            <v>41241</v>
          </cell>
          <cell r="B1855">
            <v>47.940503432494197</v>
          </cell>
          <cell r="C1855">
            <v>258.569807037457</v>
          </cell>
          <cell r="D1855">
            <v>139.894736842105</v>
          </cell>
        </row>
        <row r="1856">
          <cell r="A1856">
            <v>41242</v>
          </cell>
          <cell r="B1856">
            <v>51.372997711670401</v>
          </cell>
          <cell r="C1856">
            <v>258.683314415437</v>
          </cell>
          <cell r="D1856">
            <v>137.763157894736</v>
          </cell>
        </row>
        <row r="1857">
          <cell r="A1857">
            <v>41243</v>
          </cell>
          <cell r="B1857">
            <v>51.258581235697903</v>
          </cell>
          <cell r="C1857">
            <v>258.00227014755899</v>
          </cell>
          <cell r="D1857">
            <v>138.105263157894</v>
          </cell>
        </row>
        <row r="1858">
          <cell r="A1858">
            <v>41246</v>
          </cell>
          <cell r="B1858">
            <v>52.745995423340901</v>
          </cell>
          <cell r="C1858">
            <v>257.472569050321</v>
          </cell>
          <cell r="D1858">
            <v>137.5</v>
          </cell>
        </row>
        <row r="1859">
          <cell r="A1859">
            <v>41247</v>
          </cell>
          <cell r="B1859">
            <v>54.118993135011401</v>
          </cell>
          <cell r="C1859">
            <v>255.80779417328699</v>
          </cell>
          <cell r="D1859">
            <v>134.42105263157799</v>
          </cell>
        </row>
        <row r="1860">
          <cell r="A1860">
            <v>41248</v>
          </cell>
          <cell r="B1860">
            <v>51.487414187642997</v>
          </cell>
          <cell r="C1860">
            <v>255.656451002648</v>
          </cell>
          <cell r="D1860">
            <v>136.52631578947299</v>
          </cell>
        </row>
        <row r="1861">
          <cell r="A1861">
            <v>41249</v>
          </cell>
          <cell r="B1861">
            <v>49.885583524027403</v>
          </cell>
          <cell r="C1861">
            <v>252.856602345819</v>
          </cell>
          <cell r="D1861">
            <v>137.57894736842101</v>
          </cell>
        </row>
        <row r="1862">
          <cell r="A1862">
            <v>41250</v>
          </cell>
          <cell r="B1862">
            <v>49.885583524027403</v>
          </cell>
          <cell r="C1862">
            <v>252.81876655315901</v>
          </cell>
          <cell r="D1862">
            <v>138.31578947368399</v>
          </cell>
        </row>
        <row r="1863">
          <cell r="A1863">
            <v>41253</v>
          </cell>
          <cell r="B1863">
            <v>51.601830663615502</v>
          </cell>
          <cell r="C1863">
            <v>251.49451381006401</v>
          </cell>
          <cell r="D1863">
            <v>142.894736842105</v>
          </cell>
        </row>
        <row r="1864">
          <cell r="A1864">
            <v>41254</v>
          </cell>
          <cell r="B1864">
            <v>52.974828375286002</v>
          </cell>
          <cell r="C1864">
            <v>251.759364358683</v>
          </cell>
          <cell r="D1864">
            <v>143.894736842105</v>
          </cell>
        </row>
        <row r="1865">
          <cell r="A1865">
            <v>41255</v>
          </cell>
          <cell r="B1865">
            <v>51.9450800915331</v>
          </cell>
          <cell r="C1865">
            <v>249.86757472568999</v>
          </cell>
          <cell r="D1865">
            <v>144.052631578947</v>
          </cell>
        </row>
        <row r="1866">
          <cell r="A1866">
            <v>41256</v>
          </cell>
          <cell r="B1866">
            <v>51.487414187642997</v>
          </cell>
          <cell r="C1866">
            <v>248.31630722663601</v>
          </cell>
          <cell r="D1866">
            <v>144.86842105263099</v>
          </cell>
        </row>
        <row r="1867">
          <cell r="A1867">
            <v>41257</v>
          </cell>
          <cell r="B1867">
            <v>52.173913043478201</v>
          </cell>
          <cell r="C1867">
            <v>249.18653045781301</v>
          </cell>
          <cell r="D1867">
            <v>145.31578947368399</v>
          </cell>
        </row>
        <row r="1868">
          <cell r="A1868">
            <v>41260</v>
          </cell>
          <cell r="B1868">
            <v>54.576659038901603</v>
          </cell>
          <cell r="C1868">
            <v>249.716231555051</v>
          </cell>
          <cell r="D1868">
            <v>142.92105263157799</v>
          </cell>
        </row>
        <row r="1869">
          <cell r="A1869">
            <v>41261</v>
          </cell>
          <cell r="B1869">
            <v>54.6910755148741</v>
          </cell>
          <cell r="C1869">
            <v>250.47294740824799</v>
          </cell>
          <cell r="D1869">
            <v>143.157894736842</v>
          </cell>
        </row>
        <row r="1870">
          <cell r="A1870">
            <v>41262</v>
          </cell>
          <cell r="B1870">
            <v>50.915331807780298</v>
          </cell>
          <cell r="C1870">
            <v>249.07302307983301</v>
          </cell>
          <cell r="D1870">
            <v>142.57894736842101</v>
          </cell>
        </row>
        <row r="1871">
          <cell r="A1871">
            <v>41263</v>
          </cell>
          <cell r="B1871">
            <v>52.059496567505697</v>
          </cell>
          <cell r="C1871">
            <v>250.73779795686701</v>
          </cell>
          <cell r="D1871">
            <v>141.92105263157799</v>
          </cell>
        </row>
        <row r="1872">
          <cell r="A1872">
            <v>41264</v>
          </cell>
          <cell r="B1872">
            <v>49.885583524027403</v>
          </cell>
          <cell r="C1872">
            <v>248.69466515323401</v>
          </cell>
          <cell r="D1872">
            <v>142.63157894736801</v>
          </cell>
        </row>
        <row r="1873">
          <cell r="A1873">
            <v>41267</v>
          </cell>
          <cell r="B1873">
            <v>49.084668192219603</v>
          </cell>
          <cell r="C1873">
            <v>250.20809685962899</v>
          </cell>
          <cell r="D1873">
            <v>142.105263157894</v>
          </cell>
        </row>
        <row r="1874">
          <cell r="A1874">
            <v>41269</v>
          </cell>
          <cell r="B1874">
            <v>50.572082379862699</v>
          </cell>
          <cell r="C1874">
            <v>248.42981460461499</v>
          </cell>
          <cell r="D1874">
            <v>142.36842105263099</v>
          </cell>
        </row>
        <row r="1875">
          <cell r="A1875">
            <v>41270</v>
          </cell>
          <cell r="B1875">
            <v>51.372997711670401</v>
          </cell>
          <cell r="C1875">
            <v>248.08929247067701</v>
          </cell>
          <cell r="D1875">
            <v>144.07894736842101</v>
          </cell>
        </row>
        <row r="1876">
          <cell r="A1876">
            <v>41271</v>
          </cell>
          <cell r="B1876">
            <v>49.313501144164697</v>
          </cell>
          <cell r="C1876">
            <v>246.34884600832299</v>
          </cell>
          <cell r="D1876">
            <v>143.763157894736</v>
          </cell>
        </row>
        <row r="1877">
          <cell r="A1877">
            <v>41274</v>
          </cell>
          <cell r="B1877">
            <v>52.974828375286002</v>
          </cell>
          <cell r="C1877">
            <v>249.30003783579201</v>
          </cell>
          <cell r="D1877">
            <v>143.710526315789</v>
          </cell>
        </row>
        <row r="1878">
          <cell r="A1878">
            <v>41276</v>
          </cell>
          <cell r="B1878">
            <v>54.347826086956502</v>
          </cell>
          <cell r="C1878">
            <v>260.34808929246998</v>
          </cell>
          <cell r="D1878">
            <v>143.394736842105</v>
          </cell>
        </row>
        <row r="1879">
          <cell r="A1879">
            <v>41277</v>
          </cell>
          <cell r="B1879">
            <v>52.974828375286002</v>
          </cell>
          <cell r="C1879">
            <v>264.66136965569399</v>
          </cell>
          <cell r="D1879">
            <v>142.97368421052599</v>
          </cell>
        </row>
        <row r="1880">
          <cell r="A1880">
            <v>41278</v>
          </cell>
          <cell r="B1880">
            <v>54.233409610983898</v>
          </cell>
          <cell r="C1880">
            <v>264.81271282633298</v>
          </cell>
          <cell r="D1880">
            <v>143.78947368421001</v>
          </cell>
        </row>
        <row r="1881">
          <cell r="A1881">
            <v>41281</v>
          </cell>
          <cell r="B1881">
            <v>51.716247139588098</v>
          </cell>
          <cell r="C1881">
            <v>263.866818009837</v>
          </cell>
          <cell r="D1881">
            <v>142.605263157894</v>
          </cell>
        </row>
        <row r="1882">
          <cell r="A1882">
            <v>41282</v>
          </cell>
          <cell r="B1882">
            <v>52.5171624713958</v>
          </cell>
          <cell r="C1882">
            <v>261.483163072266</v>
          </cell>
          <cell r="D1882">
            <v>143.57894736842101</v>
          </cell>
        </row>
        <row r="1883">
          <cell r="A1883">
            <v>41283</v>
          </cell>
          <cell r="B1883">
            <v>54.118993135011401</v>
          </cell>
          <cell r="C1883">
            <v>258.191449110858</v>
          </cell>
          <cell r="D1883">
            <v>144.57894736842101</v>
          </cell>
        </row>
        <row r="1884">
          <cell r="A1884">
            <v>41284</v>
          </cell>
          <cell r="B1884">
            <v>54.6910755148741</v>
          </cell>
          <cell r="C1884">
            <v>258.00227014755899</v>
          </cell>
          <cell r="D1884">
            <v>143.447368421052</v>
          </cell>
        </row>
        <row r="1885">
          <cell r="A1885">
            <v>41285</v>
          </cell>
          <cell r="B1885">
            <v>53.775743707093802</v>
          </cell>
          <cell r="C1885">
            <v>261.67234203556501</v>
          </cell>
          <cell r="D1885">
            <v>141.97368421052599</v>
          </cell>
        </row>
        <row r="1886">
          <cell r="A1886">
            <v>41288</v>
          </cell>
          <cell r="B1886">
            <v>53.661327231121199</v>
          </cell>
          <cell r="C1886">
            <v>262.92092319334</v>
          </cell>
          <cell r="D1886">
            <v>139.92105263157799</v>
          </cell>
        </row>
        <row r="1887">
          <cell r="A1887">
            <v>41289</v>
          </cell>
          <cell r="B1887">
            <v>51.487414187642997</v>
          </cell>
          <cell r="C1887">
            <v>261.97502837684402</v>
          </cell>
          <cell r="D1887">
            <v>139.28947368421001</v>
          </cell>
        </row>
        <row r="1888">
          <cell r="A1888">
            <v>41290</v>
          </cell>
          <cell r="B1888">
            <v>50</v>
          </cell>
          <cell r="C1888">
            <v>253.348467650397</v>
          </cell>
          <cell r="D1888">
            <v>140.52631578947299</v>
          </cell>
        </row>
        <row r="1889">
          <cell r="A1889">
            <v>41291</v>
          </cell>
          <cell r="B1889">
            <v>53.775743707093802</v>
          </cell>
          <cell r="C1889">
            <v>251.68369277336299</v>
          </cell>
          <cell r="D1889">
            <v>140.81578947368399</v>
          </cell>
        </row>
        <row r="1890">
          <cell r="A1890">
            <v>41292</v>
          </cell>
          <cell r="B1890">
            <v>53.775743707093802</v>
          </cell>
          <cell r="C1890">
            <v>252.743094967839</v>
          </cell>
          <cell r="D1890">
            <v>142.07894736842101</v>
          </cell>
        </row>
        <row r="1891">
          <cell r="A1891">
            <v>41296</v>
          </cell>
          <cell r="B1891">
            <v>53.775743707093802</v>
          </cell>
          <cell r="C1891">
            <v>256.45100264850498</v>
          </cell>
          <cell r="D1891">
            <v>142.157894736842</v>
          </cell>
        </row>
        <row r="1892">
          <cell r="A1892">
            <v>41297</v>
          </cell>
          <cell r="B1892">
            <v>53.432494279176197</v>
          </cell>
          <cell r="C1892">
            <v>259.17517972001502</v>
          </cell>
          <cell r="D1892">
            <v>141.13157894736801</v>
          </cell>
        </row>
        <row r="1893">
          <cell r="A1893">
            <v>41298</v>
          </cell>
          <cell r="B1893">
            <v>53.3180778032036</v>
          </cell>
          <cell r="C1893">
            <v>263.11010215663998</v>
          </cell>
          <cell r="D1893">
            <v>142.657894736842</v>
          </cell>
        </row>
        <row r="1894">
          <cell r="A1894">
            <v>41299</v>
          </cell>
          <cell r="B1894">
            <v>51.144164759725399</v>
          </cell>
          <cell r="C1894">
            <v>264.964055996973</v>
          </cell>
          <cell r="D1894">
            <v>140.947368421052</v>
          </cell>
        </row>
        <row r="1895">
          <cell r="A1895">
            <v>41302</v>
          </cell>
          <cell r="B1895">
            <v>51.487414187642997</v>
          </cell>
          <cell r="C1895">
            <v>259.288687097994</v>
          </cell>
          <cell r="D1895">
            <v>143.894736842105</v>
          </cell>
        </row>
        <row r="1896">
          <cell r="A1896">
            <v>41303</v>
          </cell>
          <cell r="B1896">
            <v>53.3180778032036</v>
          </cell>
          <cell r="C1896">
            <v>259.96973136587201</v>
          </cell>
          <cell r="D1896">
            <v>143.42105263157799</v>
          </cell>
        </row>
        <row r="1897">
          <cell r="A1897">
            <v>41304</v>
          </cell>
          <cell r="B1897">
            <v>52.974828375286002</v>
          </cell>
          <cell r="C1897">
            <v>257.85092697691999</v>
          </cell>
          <cell r="D1897">
            <v>142.73684210526301</v>
          </cell>
        </row>
        <row r="1898">
          <cell r="A1898">
            <v>41305</v>
          </cell>
          <cell r="B1898">
            <v>50.800915331807701</v>
          </cell>
          <cell r="C1898">
            <v>287.55202421490702</v>
          </cell>
          <cell r="D1898">
            <v>144.97368421052599</v>
          </cell>
        </row>
        <row r="1899">
          <cell r="A1899">
            <v>41306</v>
          </cell>
          <cell r="B1899">
            <v>52.402745995423302</v>
          </cell>
          <cell r="C1899">
            <v>283.95762391222001</v>
          </cell>
          <cell r="D1899">
            <v>144.42105263157799</v>
          </cell>
        </row>
        <row r="1900">
          <cell r="A1900">
            <v>41309</v>
          </cell>
          <cell r="B1900">
            <v>52.059496567505697</v>
          </cell>
          <cell r="C1900">
            <v>283.99545970487998</v>
          </cell>
          <cell r="D1900">
            <v>146.63157894736801</v>
          </cell>
        </row>
        <row r="1901">
          <cell r="A1901">
            <v>41310</v>
          </cell>
          <cell r="B1901">
            <v>53.775743707093802</v>
          </cell>
          <cell r="C1901">
            <v>288.15739689746499</v>
          </cell>
          <cell r="D1901">
            <v>145.92105263157799</v>
          </cell>
        </row>
        <row r="1902">
          <cell r="A1902">
            <v>41311</v>
          </cell>
          <cell r="B1902">
            <v>54.233409610983898</v>
          </cell>
          <cell r="C1902">
            <v>292.09231933409001</v>
          </cell>
          <cell r="D1902">
            <v>144.42105263157799</v>
          </cell>
        </row>
        <row r="1903">
          <cell r="A1903">
            <v>41312</v>
          </cell>
          <cell r="B1903">
            <v>53.432494279176197</v>
          </cell>
          <cell r="C1903">
            <v>290.76806659099498</v>
          </cell>
          <cell r="D1903">
            <v>143.34210526315701</v>
          </cell>
        </row>
        <row r="1904">
          <cell r="A1904">
            <v>41313</v>
          </cell>
          <cell r="B1904">
            <v>53.3180778032036</v>
          </cell>
          <cell r="C1904">
            <v>293.26522890654502</v>
          </cell>
          <cell r="D1904">
            <v>144.47368421052599</v>
          </cell>
        </row>
        <row r="1905">
          <cell r="A1905">
            <v>41316</v>
          </cell>
          <cell r="B1905">
            <v>53.775743707093802</v>
          </cell>
          <cell r="C1905">
            <v>292.58418463866798</v>
          </cell>
          <cell r="D1905">
            <v>141.84210526315701</v>
          </cell>
        </row>
        <row r="1906">
          <cell r="A1906">
            <v>41317</v>
          </cell>
          <cell r="B1906">
            <v>54.347826086956502</v>
          </cell>
          <cell r="C1906">
            <v>293.79493000378301</v>
          </cell>
          <cell r="D1906">
            <v>143.63157894736801</v>
          </cell>
        </row>
        <row r="1907">
          <cell r="A1907">
            <v>41318</v>
          </cell>
          <cell r="B1907">
            <v>54.004576659038896</v>
          </cell>
          <cell r="C1907">
            <v>294.51381006432001</v>
          </cell>
          <cell r="D1907">
            <v>143.97368421052599</v>
          </cell>
        </row>
        <row r="1908">
          <cell r="A1908">
            <v>41319</v>
          </cell>
          <cell r="B1908">
            <v>53.203661327231103</v>
          </cell>
          <cell r="C1908">
            <v>296.63261445327203</v>
          </cell>
          <cell r="D1908">
            <v>145.263157894736</v>
          </cell>
        </row>
        <row r="1909">
          <cell r="A1909">
            <v>41320</v>
          </cell>
          <cell r="B1909">
            <v>53.8901601830663</v>
          </cell>
          <cell r="C1909">
            <v>298.71358304956402</v>
          </cell>
          <cell r="D1909">
            <v>149.63157894736801</v>
          </cell>
        </row>
        <row r="1910">
          <cell r="A1910">
            <v>41324</v>
          </cell>
          <cell r="B1910">
            <v>54.118993135011401</v>
          </cell>
          <cell r="C1910">
            <v>304.19977298524401</v>
          </cell>
          <cell r="D1910">
            <v>147.86842105263099</v>
          </cell>
        </row>
        <row r="1911">
          <cell r="A1911">
            <v>41325</v>
          </cell>
          <cell r="B1911">
            <v>52.974828375286002</v>
          </cell>
          <cell r="C1911">
            <v>299.09194097616302</v>
          </cell>
          <cell r="D1911">
            <v>147.894736842105</v>
          </cell>
        </row>
        <row r="1912">
          <cell r="A1912">
            <v>41326</v>
          </cell>
          <cell r="B1912">
            <v>51.601830663615502</v>
          </cell>
          <cell r="C1912">
            <v>295.38403329549698</v>
          </cell>
          <cell r="D1912">
            <v>147.052631578947</v>
          </cell>
        </row>
        <row r="1913">
          <cell r="A1913">
            <v>41327</v>
          </cell>
          <cell r="B1913">
            <v>52.631578947368403</v>
          </cell>
          <cell r="C1913">
            <v>298.75141884222398</v>
          </cell>
          <cell r="D1913">
            <v>149.86842105263099</v>
          </cell>
        </row>
        <row r="1914">
          <cell r="A1914">
            <v>41330</v>
          </cell>
          <cell r="B1914">
            <v>51.601830663615502</v>
          </cell>
          <cell r="C1914">
            <v>284.979190314037</v>
          </cell>
          <cell r="D1914">
            <v>148.947368421052</v>
          </cell>
        </row>
        <row r="1915">
          <cell r="A1915">
            <v>41331</v>
          </cell>
          <cell r="B1915">
            <v>52.288329519450798</v>
          </cell>
          <cell r="C1915">
            <v>281.57396897464997</v>
          </cell>
          <cell r="D1915">
            <v>147.31578947368399</v>
          </cell>
        </row>
        <row r="1916">
          <cell r="A1916">
            <v>41332</v>
          </cell>
          <cell r="B1916">
            <v>51.830663615560603</v>
          </cell>
          <cell r="C1916">
            <v>282.44419220582603</v>
          </cell>
          <cell r="D1916">
            <v>144.894736842105</v>
          </cell>
        </row>
        <row r="1917">
          <cell r="A1917">
            <v>41333</v>
          </cell>
          <cell r="B1917">
            <v>49.885583524027403</v>
          </cell>
          <cell r="C1917">
            <v>283.42792281498203</v>
          </cell>
          <cell r="D1917">
            <v>146.13157894736801</v>
          </cell>
        </row>
        <row r="1918">
          <cell r="A1918">
            <v>41334</v>
          </cell>
          <cell r="B1918">
            <v>51.716247139588098</v>
          </cell>
          <cell r="C1918">
            <v>284.79001135073702</v>
          </cell>
          <cell r="D1918">
            <v>146.657894736842</v>
          </cell>
        </row>
        <row r="1919">
          <cell r="A1919">
            <v>41337</v>
          </cell>
          <cell r="B1919">
            <v>51.716247139588098</v>
          </cell>
          <cell r="C1919">
            <v>284.56299659477799</v>
          </cell>
          <cell r="D1919">
            <v>144.81578947368399</v>
          </cell>
        </row>
        <row r="1920">
          <cell r="A1920">
            <v>41338</v>
          </cell>
          <cell r="B1920">
            <v>52.631578947368403</v>
          </cell>
          <cell r="C1920">
            <v>285.47105561861503</v>
          </cell>
          <cell r="D1920">
            <v>142.34210526315701</v>
          </cell>
        </row>
        <row r="1921">
          <cell r="A1921">
            <v>41339</v>
          </cell>
          <cell r="B1921">
            <v>52.402745995423302</v>
          </cell>
          <cell r="C1921">
            <v>286.00075671585302</v>
          </cell>
          <cell r="D1921">
            <v>142.07894736842101</v>
          </cell>
        </row>
        <row r="1922">
          <cell r="A1922">
            <v>41340</v>
          </cell>
          <cell r="B1922">
            <v>52.402745995423302</v>
          </cell>
          <cell r="C1922">
            <v>282.74687854710498</v>
          </cell>
          <cell r="D1922">
            <v>141.92105263157799</v>
          </cell>
        </row>
        <row r="1923">
          <cell r="A1923">
            <v>41341</v>
          </cell>
          <cell r="B1923">
            <v>53.089244851258499</v>
          </cell>
          <cell r="C1923">
            <v>283.50359440030201</v>
          </cell>
          <cell r="D1923">
            <v>142.81578947368399</v>
          </cell>
        </row>
        <row r="1924">
          <cell r="A1924">
            <v>41344</v>
          </cell>
          <cell r="B1924">
            <v>53.661327231121199</v>
          </cell>
          <cell r="C1924">
            <v>275.141884222474</v>
          </cell>
          <cell r="D1924">
            <v>142.52631578947299</v>
          </cell>
        </row>
        <row r="1925">
          <cell r="A1925">
            <v>41345</v>
          </cell>
          <cell r="B1925">
            <v>54.6910755148741</v>
          </cell>
          <cell r="C1925">
            <v>271.28263337116903</v>
          </cell>
          <cell r="D1925">
            <v>141.42105263157799</v>
          </cell>
        </row>
        <row r="1926">
          <cell r="A1926">
            <v>41346</v>
          </cell>
          <cell r="B1926">
            <v>55.148741418764303</v>
          </cell>
          <cell r="C1926">
            <v>266.74233825198598</v>
          </cell>
          <cell r="D1926">
            <v>139.84210526315701</v>
          </cell>
        </row>
        <row r="1927">
          <cell r="A1927">
            <v>41347</v>
          </cell>
          <cell r="B1927">
            <v>54.6910755148741</v>
          </cell>
          <cell r="C1927">
            <v>275.06621263715402</v>
          </cell>
          <cell r="D1927">
            <v>140.28947368421001</v>
          </cell>
        </row>
        <row r="1928">
          <cell r="A1928">
            <v>41348</v>
          </cell>
          <cell r="B1928">
            <v>55.148741418764303</v>
          </cell>
          <cell r="C1928">
            <v>277.52553916004501</v>
          </cell>
          <cell r="D1928">
            <v>139.657894736842</v>
          </cell>
        </row>
        <row r="1929">
          <cell r="A1929">
            <v>41351</v>
          </cell>
          <cell r="B1929">
            <v>54.118993135011401</v>
          </cell>
          <cell r="C1929">
            <v>281.119939462731</v>
          </cell>
          <cell r="D1929">
            <v>139.5</v>
          </cell>
        </row>
        <row r="1930">
          <cell r="A1930">
            <v>41352</v>
          </cell>
          <cell r="B1930">
            <v>54.462242562928999</v>
          </cell>
          <cell r="C1930">
            <v>278.055240257283</v>
          </cell>
          <cell r="D1930">
            <v>140.105263157894</v>
          </cell>
        </row>
        <row r="1931">
          <cell r="A1931">
            <v>41353</v>
          </cell>
          <cell r="B1931">
            <v>54.6910755148741</v>
          </cell>
          <cell r="C1931">
            <v>281.952326901248</v>
          </cell>
          <cell r="D1931">
            <v>139.23684210526301</v>
          </cell>
        </row>
        <row r="1932">
          <cell r="A1932">
            <v>41354</v>
          </cell>
          <cell r="B1932">
            <v>52.974828375286002</v>
          </cell>
          <cell r="C1932">
            <v>286.49262202043099</v>
          </cell>
          <cell r="D1932">
            <v>140.263157894736</v>
          </cell>
        </row>
        <row r="1933">
          <cell r="A1933">
            <v>41355</v>
          </cell>
          <cell r="B1933">
            <v>53.203661327231103</v>
          </cell>
          <cell r="C1933">
            <v>286.83314415437002</v>
          </cell>
          <cell r="D1933">
            <v>139.947368421052</v>
          </cell>
        </row>
        <row r="1934">
          <cell r="A1934">
            <v>41358</v>
          </cell>
          <cell r="B1934">
            <v>56.521739130434703</v>
          </cell>
          <cell r="C1934">
            <v>291.33560348089202</v>
          </cell>
          <cell r="D1934">
            <v>139.447368421052</v>
          </cell>
        </row>
        <row r="1935">
          <cell r="A1935">
            <v>41359</v>
          </cell>
          <cell r="B1935">
            <v>53.775743707093802</v>
          </cell>
          <cell r="C1935">
            <v>290.95724555429399</v>
          </cell>
          <cell r="D1935">
            <v>140.552631578947</v>
          </cell>
        </row>
        <row r="1936">
          <cell r="A1936">
            <v>41360</v>
          </cell>
          <cell r="B1936">
            <v>52.860411899313497</v>
          </cell>
          <cell r="C1936">
            <v>291.82746878547101</v>
          </cell>
          <cell r="D1936">
            <v>138.73684210526301</v>
          </cell>
        </row>
        <row r="1937">
          <cell r="A1937">
            <v>41361</v>
          </cell>
          <cell r="B1937">
            <v>53.775743707093802</v>
          </cell>
          <cell r="C1937">
            <v>293.03821415058599</v>
          </cell>
          <cell r="D1937">
            <v>141.710526315789</v>
          </cell>
        </row>
        <row r="1938">
          <cell r="A1938">
            <v>41365</v>
          </cell>
          <cell r="B1938">
            <v>53.3180778032036</v>
          </cell>
          <cell r="C1938">
            <v>291.10858872493299</v>
          </cell>
          <cell r="D1938">
            <v>142.5</v>
          </cell>
        </row>
        <row r="1939">
          <cell r="A1939">
            <v>41366</v>
          </cell>
          <cell r="B1939">
            <v>52.059496567505697</v>
          </cell>
          <cell r="C1939">
            <v>290.578887627695</v>
          </cell>
          <cell r="D1939">
            <v>141.763157894736</v>
          </cell>
        </row>
        <row r="1940">
          <cell r="A1940">
            <v>41367</v>
          </cell>
          <cell r="B1940">
            <v>52.288329519450798</v>
          </cell>
          <cell r="C1940">
            <v>286.79530836171</v>
          </cell>
          <cell r="D1940">
            <v>140.36842105263099</v>
          </cell>
        </row>
        <row r="1941">
          <cell r="A1941">
            <v>41368</v>
          </cell>
          <cell r="B1941">
            <v>52.288329519450798</v>
          </cell>
          <cell r="C1941">
            <v>285.66023458191398</v>
          </cell>
          <cell r="D1941">
            <v>139.84210526315701</v>
          </cell>
        </row>
        <row r="1942">
          <cell r="A1942">
            <v>41369</v>
          </cell>
          <cell r="B1942">
            <v>52.974828375286002</v>
          </cell>
          <cell r="C1942">
            <v>286.64396519106998</v>
          </cell>
          <cell r="D1942">
            <v>140.92105263157799</v>
          </cell>
        </row>
        <row r="1943">
          <cell r="A1943">
            <v>41372</v>
          </cell>
          <cell r="B1943">
            <v>54.347826086956502</v>
          </cell>
          <cell r="C1943">
            <v>289.97351494513799</v>
          </cell>
          <cell r="D1943">
            <v>141.394736842105</v>
          </cell>
        </row>
        <row r="1944">
          <cell r="A1944">
            <v>41373</v>
          </cell>
          <cell r="B1944">
            <v>54.118993135011401</v>
          </cell>
          <cell r="C1944">
            <v>286.530457813091</v>
          </cell>
          <cell r="D1944">
            <v>142.657894736842</v>
          </cell>
        </row>
        <row r="1945">
          <cell r="A1945">
            <v>41374</v>
          </cell>
          <cell r="B1945">
            <v>55.034324942791699</v>
          </cell>
          <cell r="C1945">
            <v>291.60045402951101</v>
          </cell>
          <cell r="D1945">
            <v>145.552631578947</v>
          </cell>
        </row>
        <row r="1946">
          <cell r="A1946">
            <v>41375</v>
          </cell>
          <cell r="B1946">
            <v>53.775743707093802</v>
          </cell>
          <cell r="C1946">
            <v>293.49224366250399</v>
          </cell>
          <cell r="D1946">
            <v>144.605263157894</v>
          </cell>
        </row>
        <row r="1947">
          <cell r="A1947">
            <v>41376</v>
          </cell>
          <cell r="B1947">
            <v>53.546910755148701</v>
          </cell>
          <cell r="C1947">
            <v>293.26522890654502</v>
          </cell>
          <cell r="D1947">
            <v>144.105263157894</v>
          </cell>
        </row>
        <row r="1948">
          <cell r="A1948">
            <v>41379</v>
          </cell>
          <cell r="B1948">
            <v>52.059496567505697</v>
          </cell>
          <cell r="C1948">
            <v>294.24895951570102</v>
          </cell>
          <cell r="D1948">
            <v>143.42105263157799</v>
          </cell>
        </row>
        <row r="1949">
          <cell r="A1949">
            <v>41380</v>
          </cell>
          <cell r="B1949">
            <v>53.203661327231103</v>
          </cell>
          <cell r="C1949">
            <v>305.56186152099798</v>
          </cell>
          <cell r="D1949">
            <v>143.07894736842101</v>
          </cell>
        </row>
        <row r="1950">
          <cell r="A1950">
            <v>41381</v>
          </cell>
          <cell r="B1950">
            <v>52.059496567505697</v>
          </cell>
          <cell r="C1950">
            <v>303.44305713204602</v>
          </cell>
          <cell r="D1950">
            <v>143.394736842105</v>
          </cell>
        </row>
        <row r="1951">
          <cell r="A1951">
            <v>41382</v>
          </cell>
          <cell r="B1951">
            <v>53.089244851258499</v>
          </cell>
          <cell r="C1951">
            <v>305.18350359440001</v>
          </cell>
          <cell r="D1951">
            <v>142.552631578947</v>
          </cell>
        </row>
        <row r="1952">
          <cell r="A1952">
            <v>41383</v>
          </cell>
          <cell r="B1952">
            <v>53.432494279176197</v>
          </cell>
          <cell r="C1952">
            <v>306.96178584941299</v>
          </cell>
          <cell r="D1952">
            <v>142.07894736842101</v>
          </cell>
        </row>
        <row r="1953">
          <cell r="A1953">
            <v>41386</v>
          </cell>
          <cell r="B1953">
            <v>53.775743707093802</v>
          </cell>
          <cell r="C1953">
            <v>309.194097616345</v>
          </cell>
          <cell r="D1953">
            <v>141.13157894736801</v>
          </cell>
        </row>
        <row r="1954">
          <cell r="A1954">
            <v>41387</v>
          </cell>
          <cell r="B1954">
            <v>54.805491990846598</v>
          </cell>
          <cell r="C1954">
            <v>305.94021944759697</v>
          </cell>
          <cell r="D1954">
            <v>140.710526315789</v>
          </cell>
        </row>
        <row r="1955">
          <cell r="A1955">
            <v>41388</v>
          </cell>
          <cell r="B1955">
            <v>54.805491990846598</v>
          </cell>
          <cell r="C1955">
            <v>306.432084752175</v>
          </cell>
          <cell r="D1955">
            <v>141.23684210526301</v>
          </cell>
        </row>
        <row r="1956">
          <cell r="A1956">
            <v>41389</v>
          </cell>
          <cell r="B1956">
            <v>54.462242562928999</v>
          </cell>
          <cell r="C1956">
            <v>301.74044646235302</v>
          </cell>
          <cell r="D1956">
            <v>141.105263157894</v>
          </cell>
        </row>
        <row r="1957">
          <cell r="A1957">
            <v>41390</v>
          </cell>
          <cell r="B1957">
            <v>54.576659038901603</v>
          </cell>
          <cell r="C1957">
            <v>302.57283390087002</v>
          </cell>
          <cell r="D1957">
            <v>140.57894736842101</v>
          </cell>
        </row>
        <row r="1958">
          <cell r="A1958">
            <v>41393</v>
          </cell>
          <cell r="B1958">
            <v>54.919908466819201</v>
          </cell>
          <cell r="C1958">
            <v>300.983730609156</v>
          </cell>
          <cell r="D1958">
            <v>138.86842105263099</v>
          </cell>
        </row>
        <row r="1959">
          <cell r="A1959">
            <v>41394</v>
          </cell>
          <cell r="B1959">
            <v>55.2631578947368</v>
          </cell>
          <cell r="C1959">
            <v>306.810442678774</v>
          </cell>
          <cell r="D1959">
            <v>140.84210526315701</v>
          </cell>
        </row>
        <row r="1960">
          <cell r="A1960">
            <v>41395</v>
          </cell>
          <cell r="B1960">
            <v>50.228832951945002</v>
          </cell>
          <cell r="C1960">
            <v>305.63753310631802</v>
          </cell>
          <cell r="D1960">
            <v>136.92105263157799</v>
          </cell>
        </row>
        <row r="1961">
          <cell r="A1961">
            <v>41396</v>
          </cell>
          <cell r="B1961">
            <v>51.372997711670401</v>
          </cell>
          <cell r="C1961">
            <v>301.92962542565198</v>
          </cell>
          <cell r="D1961">
            <v>137.57894736842101</v>
          </cell>
        </row>
        <row r="1962">
          <cell r="A1962">
            <v>41397</v>
          </cell>
          <cell r="B1962">
            <v>53.3180778032036</v>
          </cell>
          <cell r="C1962">
            <v>305.41051835035898</v>
          </cell>
          <cell r="D1962">
            <v>137.36842105263099</v>
          </cell>
        </row>
        <row r="1963">
          <cell r="A1963">
            <v>41400</v>
          </cell>
          <cell r="B1963">
            <v>53.775743707093802</v>
          </cell>
          <cell r="C1963">
            <v>303.48089292470598</v>
          </cell>
          <cell r="D1963">
            <v>139.47368421052599</v>
          </cell>
        </row>
        <row r="1964">
          <cell r="A1964">
            <v>41401</v>
          </cell>
          <cell r="B1964">
            <v>54.233409610983898</v>
          </cell>
          <cell r="C1964">
            <v>303.36738554672701</v>
          </cell>
          <cell r="D1964">
            <v>137.394736842105</v>
          </cell>
        </row>
        <row r="1965">
          <cell r="A1965">
            <v>41402</v>
          </cell>
          <cell r="B1965">
            <v>53.432494279176197</v>
          </cell>
          <cell r="C1965">
            <v>302.04313280363198</v>
          </cell>
          <cell r="D1965">
            <v>135.763157894736</v>
          </cell>
        </row>
        <row r="1966">
          <cell r="A1966">
            <v>41403</v>
          </cell>
          <cell r="B1966">
            <v>52.860411899313497</v>
          </cell>
          <cell r="C1966">
            <v>298.60007567158499</v>
          </cell>
          <cell r="D1966">
            <v>136.84210526315701</v>
          </cell>
        </row>
        <row r="1967">
          <cell r="A1967">
            <v>41404</v>
          </cell>
          <cell r="B1967">
            <v>53.775743707093802</v>
          </cell>
          <cell r="C1967">
            <v>298.789254634884</v>
          </cell>
          <cell r="D1967">
            <v>136.36842105263099</v>
          </cell>
        </row>
        <row r="1968">
          <cell r="A1968">
            <v>41407</v>
          </cell>
          <cell r="B1968">
            <v>52.860411899313497</v>
          </cell>
          <cell r="C1968">
            <v>300.22701475595898</v>
          </cell>
          <cell r="D1968">
            <v>134.31578947368399</v>
          </cell>
        </row>
        <row r="1969">
          <cell r="A1969">
            <v>41408</v>
          </cell>
          <cell r="B1969">
            <v>53.089244851258499</v>
          </cell>
          <cell r="C1969">
            <v>305.18350359440001</v>
          </cell>
          <cell r="D1969">
            <v>134.63157894736801</v>
          </cell>
        </row>
        <row r="1970">
          <cell r="A1970">
            <v>41409</v>
          </cell>
          <cell r="B1970">
            <v>54.118993135011401</v>
          </cell>
          <cell r="C1970">
            <v>307.529322739311</v>
          </cell>
          <cell r="D1970">
            <v>134.28947368421001</v>
          </cell>
        </row>
        <row r="1971">
          <cell r="A1971">
            <v>41410</v>
          </cell>
          <cell r="B1971">
            <v>54.118993135011401</v>
          </cell>
          <cell r="C1971">
            <v>304.65380249716202</v>
          </cell>
          <cell r="D1971">
            <v>133.657894736842</v>
          </cell>
        </row>
        <row r="1972">
          <cell r="A1972">
            <v>41411</v>
          </cell>
          <cell r="B1972">
            <v>53.432494279176197</v>
          </cell>
          <cell r="C1972">
            <v>304.464623533863</v>
          </cell>
          <cell r="D1972">
            <v>133.42105263157799</v>
          </cell>
        </row>
        <row r="1973">
          <cell r="A1973">
            <v>41414</v>
          </cell>
          <cell r="B1973">
            <v>52.402745995423302</v>
          </cell>
          <cell r="C1973">
            <v>300.79455164585602</v>
          </cell>
          <cell r="D1973">
            <v>132.86842105263099</v>
          </cell>
        </row>
        <row r="1974">
          <cell r="A1974">
            <v>41415</v>
          </cell>
          <cell r="B1974">
            <v>53.203661327231103</v>
          </cell>
          <cell r="C1974">
            <v>305.90238365493701</v>
          </cell>
          <cell r="D1974">
            <v>132.394736842105</v>
          </cell>
        </row>
        <row r="1975">
          <cell r="A1975">
            <v>41416</v>
          </cell>
          <cell r="B1975">
            <v>53.089244851258499</v>
          </cell>
          <cell r="C1975">
            <v>325.00945894816402</v>
          </cell>
          <cell r="D1975">
            <v>132.81578947368399</v>
          </cell>
        </row>
        <row r="1976">
          <cell r="A1976">
            <v>41417</v>
          </cell>
          <cell r="B1976">
            <v>53.089244851258499</v>
          </cell>
          <cell r="C1976">
            <v>319.22058267120599</v>
          </cell>
          <cell r="D1976">
            <v>133.97368421052599</v>
          </cell>
        </row>
        <row r="1977">
          <cell r="A1977">
            <v>41418</v>
          </cell>
          <cell r="B1977">
            <v>52.860411899313497</v>
          </cell>
          <cell r="C1977">
            <v>319.48543321982498</v>
          </cell>
          <cell r="D1977">
            <v>131.86842105263099</v>
          </cell>
        </row>
        <row r="1978">
          <cell r="A1978">
            <v>41422</v>
          </cell>
          <cell r="B1978">
            <v>53.089244851258499</v>
          </cell>
          <cell r="C1978">
            <v>326.10669693530002</v>
          </cell>
          <cell r="D1978">
            <v>134.02631578947299</v>
          </cell>
        </row>
        <row r="1979">
          <cell r="A1979">
            <v>41423</v>
          </cell>
          <cell r="B1979">
            <v>52.288329519450798</v>
          </cell>
          <cell r="C1979">
            <v>321.67990919409698</v>
          </cell>
          <cell r="D1979">
            <v>133.157894736842</v>
          </cell>
        </row>
        <row r="1980">
          <cell r="A1980">
            <v>41424</v>
          </cell>
          <cell r="B1980">
            <v>52.974828375286002</v>
          </cell>
          <cell r="C1980">
            <v>314.49110858872399</v>
          </cell>
          <cell r="D1980">
            <v>134.28947368421001</v>
          </cell>
        </row>
        <row r="1981">
          <cell r="A1981">
            <v>41425</v>
          </cell>
          <cell r="B1981">
            <v>53.775743707093802</v>
          </cell>
          <cell r="C1981">
            <v>306.73477109345401</v>
          </cell>
          <cell r="D1981">
            <v>133.157894736842</v>
          </cell>
        </row>
        <row r="1982">
          <cell r="A1982">
            <v>41428</v>
          </cell>
          <cell r="B1982">
            <v>54.6910755148741</v>
          </cell>
          <cell r="C1982">
            <v>312.59931895573197</v>
          </cell>
          <cell r="D1982">
            <v>133.552631578947</v>
          </cell>
        </row>
        <row r="1983">
          <cell r="A1983">
            <v>41429</v>
          </cell>
          <cell r="B1983">
            <v>57.665903890160102</v>
          </cell>
          <cell r="C1983">
            <v>309.30760499432398</v>
          </cell>
          <cell r="D1983">
            <v>135.763157894736</v>
          </cell>
        </row>
        <row r="1984">
          <cell r="A1984">
            <v>41430</v>
          </cell>
          <cell r="B1984">
            <v>60.5263157894736</v>
          </cell>
          <cell r="C1984">
            <v>302.38365493756999</v>
          </cell>
          <cell r="D1984">
            <v>137.394736842105</v>
          </cell>
        </row>
        <row r="1985">
          <cell r="A1985">
            <v>41431</v>
          </cell>
          <cell r="B1985">
            <v>60.297482837528598</v>
          </cell>
          <cell r="C1985">
            <v>301.853953840332</v>
          </cell>
          <cell r="D1985">
            <v>138.68421052631501</v>
          </cell>
        </row>
        <row r="1986">
          <cell r="A1986">
            <v>41432</v>
          </cell>
          <cell r="B1986">
            <v>60.5263157894736</v>
          </cell>
          <cell r="C1986">
            <v>312.63715474839103</v>
          </cell>
          <cell r="D1986">
            <v>142.68421052631501</v>
          </cell>
        </row>
        <row r="1987">
          <cell r="A1987">
            <v>41435</v>
          </cell>
          <cell r="B1987">
            <v>61.098398169336299</v>
          </cell>
          <cell r="C1987">
            <v>310.55618615209897</v>
          </cell>
          <cell r="D1987">
            <v>140.68421052631501</v>
          </cell>
        </row>
        <row r="1988">
          <cell r="A1988">
            <v>41436</v>
          </cell>
          <cell r="B1988">
            <v>60.411899313501102</v>
          </cell>
          <cell r="C1988">
            <v>308.89141127506599</v>
          </cell>
          <cell r="D1988">
            <v>140.02631578947299</v>
          </cell>
        </row>
        <row r="1989">
          <cell r="A1989">
            <v>41437</v>
          </cell>
          <cell r="B1989">
            <v>60.983981693363802</v>
          </cell>
          <cell r="C1989">
            <v>307.56715853197102</v>
          </cell>
          <cell r="D1989">
            <v>142.92105263157799</v>
          </cell>
        </row>
        <row r="1990">
          <cell r="A1990">
            <v>41438</v>
          </cell>
          <cell r="B1990">
            <v>61.3272311212814</v>
          </cell>
          <cell r="C1990">
            <v>311.12372304199698</v>
          </cell>
          <cell r="D1990">
            <v>143.68421052631501</v>
          </cell>
        </row>
        <row r="1991">
          <cell r="A1991">
            <v>41439</v>
          </cell>
          <cell r="B1991">
            <v>57.208237986269999</v>
          </cell>
          <cell r="C1991">
            <v>307.79417328792999</v>
          </cell>
          <cell r="D1991">
            <v>140.78947368421001</v>
          </cell>
        </row>
        <row r="1992">
          <cell r="A1992">
            <v>41442</v>
          </cell>
          <cell r="B1992">
            <v>57.208237986269999</v>
          </cell>
          <cell r="C1992">
            <v>314.074914869466</v>
          </cell>
          <cell r="D1992">
            <v>142.105263157894</v>
          </cell>
        </row>
        <row r="1993">
          <cell r="A1993">
            <v>41443</v>
          </cell>
          <cell r="B1993">
            <v>61.098398169336299</v>
          </cell>
          <cell r="C1993">
            <v>314.94513810064302</v>
          </cell>
          <cell r="D1993">
            <v>143.18421052631501</v>
          </cell>
        </row>
        <row r="1994">
          <cell r="A1994">
            <v>41444</v>
          </cell>
          <cell r="B1994">
            <v>61.441647597253997</v>
          </cell>
          <cell r="C1994">
            <v>305.82671206961697</v>
          </cell>
          <cell r="D1994">
            <v>141.394736842105</v>
          </cell>
        </row>
        <row r="1995">
          <cell r="A1995">
            <v>41445</v>
          </cell>
          <cell r="B1995">
            <v>60.411899313501102</v>
          </cell>
          <cell r="C1995">
            <v>295.53537646613597</v>
          </cell>
          <cell r="D1995">
            <v>142.34210526315701</v>
          </cell>
        </row>
        <row r="1996">
          <cell r="A1996">
            <v>41446</v>
          </cell>
          <cell r="B1996">
            <v>57.894736842105203</v>
          </cell>
          <cell r="C1996">
            <v>296.06507756337402</v>
          </cell>
          <cell r="D1996">
            <v>142.97368421052599</v>
          </cell>
        </row>
        <row r="1997">
          <cell r="A1997">
            <v>41449</v>
          </cell>
          <cell r="B1997">
            <v>58.352402745995398</v>
          </cell>
          <cell r="C1997">
            <v>291.10858872493299</v>
          </cell>
          <cell r="D1997">
            <v>142.97368421052599</v>
          </cell>
        </row>
        <row r="1998">
          <cell r="A1998">
            <v>41450</v>
          </cell>
          <cell r="B1998">
            <v>58.466819221967903</v>
          </cell>
          <cell r="C1998">
            <v>292.47067726068798</v>
          </cell>
          <cell r="D1998">
            <v>143.78947368421001</v>
          </cell>
        </row>
        <row r="1999">
          <cell r="A1999">
            <v>41451</v>
          </cell>
          <cell r="B1999">
            <v>57.437070938215101</v>
          </cell>
          <cell r="C1999">
            <v>297.805524025728</v>
          </cell>
          <cell r="D1999">
            <v>143.894736842105</v>
          </cell>
        </row>
        <row r="2000">
          <cell r="A2000">
            <v>41452</v>
          </cell>
          <cell r="B2000">
            <v>57.551487414187598</v>
          </cell>
          <cell r="C2000">
            <v>297.99470298902702</v>
          </cell>
          <cell r="D2000">
            <v>144.157894736842</v>
          </cell>
        </row>
        <row r="2001">
          <cell r="A2001">
            <v>41453</v>
          </cell>
          <cell r="B2001">
            <v>58.237986270022802</v>
          </cell>
          <cell r="C2001">
            <v>299.77298524404</v>
          </cell>
          <cell r="D2001">
            <v>147.36842105263099</v>
          </cell>
        </row>
        <row r="2002">
          <cell r="A2002">
            <v>41456</v>
          </cell>
          <cell r="B2002">
            <v>59.496567505720797</v>
          </cell>
          <cell r="C2002">
            <v>300.52970109723702</v>
          </cell>
          <cell r="D2002">
            <v>147.657894736842</v>
          </cell>
        </row>
        <row r="2003">
          <cell r="A2003">
            <v>41457</v>
          </cell>
          <cell r="B2003">
            <v>56.750572082379797</v>
          </cell>
          <cell r="C2003">
            <v>283.39008702232297</v>
          </cell>
          <cell r="D2003">
            <v>147.710526315789</v>
          </cell>
        </row>
        <row r="2004">
          <cell r="A2004">
            <v>41458</v>
          </cell>
          <cell r="B2004">
            <v>53.203661327231103</v>
          </cell>
          <cell r="C2004">
            <v>260.49943246311</v>
          </cell>
          <cell r="D2004">
            <v>146.34210526315701</v>
          </cell>
        </row>
        <row r="2005">
          <cell r="A2005">
            <v>41459</v>
          </cell>
          <cell r="B2005">
            <v>53.203661327231103</v>
          </cell>
          <cell r="C2005">
            <v>260.49943246311</v>
          </cell>
          <cell r="D2005">
            <v>147.81578947368399</v>
          </cell>
        </row>
        <row r="2006">
          <cell r="A2006">
            <v>41460</v>
          </cell>
          <cell r="B2006">
            <v>54.233409610983898</v>
          </cell>
          <cell r="C2006">
            <v>262.315550510783</v>
          </cell>
          <cell r="D2006">
            <v>149.34210526315701</v>
          </cell>
        </row>
        <row r="2007">
          <cell r="A2007">
            <v>41463</v>
          </cell>
          <cell r="B2007">
            <v>51.258581235697903</v>
          </cell>
          <cell r="C2007">
            <v>264.69920544835401</v>
          </cell>
          <cell r="D2007">
            <v>148.552631578947</v>
          </cell>
        </row>
        <row r="2008">
          <cell r="A2008">
            <v>41464</v>
          </cell>
          <cell r="B2008">
            <v>51.6819221967963</v>
          </cell>
          <cell r="C2008">
            <v>265.79644343548898</v>
          </cell>
          <cell r="D2008">
            <v>148.92105263157799</v>
          </cell>
        </row>
        <row r="2009">
          <cell r="A2009">
            <v>41465</v>
          </cell>
          <cell r="B2009">
            <v>52.288329519450798</v>
          </cell>
          <cell r="C2009">
            <v>276.01210745365103</v>
          </cell>
          <cell r="D2009">
            <v>147.84210526315701</v>
          </cell>
        </row>
        <row r="2010">
          <cell r="A2010">
            <v>41466</v>
          </cell>
          <cell r="B2010">
            <v>53.203661327231103</v>
          </cell>
          <cell r="C2010">
            <v>280.47673098751397</v>
          </cell>
          <cell r="D2010">
            <v>146.447368421052</v>
          </cell>
        </row>
        <row r="2011">
          <cell r="A2011">
            <v>41467</v>
          </cell>
          <cell r="B2011">
            <v>52.631578947368403</v>
          </cell>
          <cell r="C2011">
            <v>281.00643208475202</v>
          </cell>
          <cell r="D2011">
            <v>150</v>
          </cell>
        </row>
        <row r="2012">
          <cell r="A2012">
            <v>41470</v>
          </cell>
          <cell r="B2012">
            <v>54.233409610983898</v>
          </cell>
          <cell r="C2012">
            <v>279.53083617101697</v>
          </cell>
          <cell r="D2012">
            <v>148.947368421052</v>
          </cell>
        </row>
        <row r="2013">
          <cell r="A2013">
            <v>41471</v>
          </cell>
          <cell r="B2013">
            <v>56.864988558352401</v>
          </cell>
          <cell r="C2013">
            <v>278.58494135452099</v>
          </cell>
          <cell r="D2013">
            <v>146.97368421052599</v>
          </cell>
        </row>
        <row r="2014">
          <cell r="A2014">
            <v>41472</v>
          </cell>
          <cell r="B2014">
            <v>57.208237986269999</v>
          </cell>
          <cell r="C2014">
            <v>273.25009458948102</v>
          </cell>
          <cell r="D2014">
            <v>147</v>
          </cell>
        </row>
        <row r="2015">
          <cell r="A2015">
            <v>41473</v>
          </cell>
          <cell r="B2015">
            <v>55.949656750571997</v>
          </cell>
          <cell r="C2015">
            <v>272.493378736284</v>
          </cell>
          <cell r="D2015">
            <v>145.81578947368399</v>
          </cell>
        </row>
        <row r="2016">
          <cell r="A2016">
            <v>41474</v>
          </cell>
          <cell r="B2016">
            <v>57.208237986269999</v>
          </cell>
          <cell r="C2016">
            <v>277.336360196746</v>
          </cell>
          <cell r="D2016">
            <v>141.68421052631501</v>
          </cell>
        </row>
        <row r="2017">
          <cell r="A2017">
            <v>41477</v>
          </cell>
          <cell r="B2017">
            <v>57.322654462242497</v>
          </cell>
          <cell r="C2017">
            <v>275.17972001513402</v>
          </cell>
          <cell r="D2017">
            <v>139.02631578947299</v>
          </cell>
        </row>
        <row r="2018">
          <cell r="A2018">
            <v>41478</v>
          </cell>
          <cell r="B2018">
            <v>57.437070938215101</v>
          </cell>
          <cell r="C2018">
            <v>270.94211123722999</v>
          </cell>
          <cell r="D2018">
            <v>140.13157894736801</v>
          </cell>
        </row>
        <row r="2019">
          <cell r="A2019">
            <v>41479</v>
          </cell>
          <cell r="B2019">
            <v>58.123569794050297</v>
          </cell>
          <cell r="C2019">
            <v>267.38554672720301</v>
          </cell>
          <cell r="D2019">
            <v>139.18421052631501</v>
          </cell>
        </row>
        <row r="2020">
          <cell r="A2020">
            <v>41480</v>
          </cell>
          <cell r="B2020">
            <v>60.5263157894736</v>
          </cell>
          <cell r="C2020">
            <v>281.68747635262901</v>
          </cell>
          <cell r="D2020">
            <v>142.157894736842</v>
          </cell>
        </row>
        <row r="2021">
          <cell r="A2021">
            <v>41481</v>
          </cell>
          <cell r="B2021">
            <v>59.839816933638403</v>
          </cell>
          <cell r="C2021">
            <v>278.77412031782001</v>
          </cell>
          <cell r="D2021">
            <v>142.42105263157799</v>
          </cell>
        </row>
        <row r="2022">
          <cell r="A2022">
            <v>41484</v>
          </cell>
          <cell r="B2022">
            <v>59.382151029748201</v>
          </cell>
          <cell r="C2022">
            <v>275.78509269769199</v>
          </cell>
          <cell r="D2022">
            <v>143.07894736842101</v>
          </cell>
        </row>
        <row r="2023">
          <cell r="A2023">
            <v>41485</v>
          </cell>
          <cell r="B2023">
            <v>58.352402745995398</v>
          </cell>
          <cell r="C2023">
            <v>276.35262958758898</v>
          </cell>
          <cell r="D2023">
            <v>143.47368421052599</v>
          </cell>
        </row>
        <row r="2024">
          <cell r="A2024">
            <v>41486</v>
          </cell>
          <cell r="B2024">
            <v>56.407322654462199</v>
          </cell>
          <cell r="C2024">
            <v>275.59591373439201</v>
          </cell>
          <cell r="D2024">
            <v>142.947368421052</v>
          </cell>
        </row>
        <row r="2025">
          <cell r="A2025">
            <v>41487</v>
          </cell>
          <cell r="B2025">
            <v>59.839816933638403</v>
          </cell>
          <cell r="C2025">
            <v>275.59591373439201</v>
          </cell>
          <cell r="D2025">
            <v>142.947368421052</v>
          </cell>
        </row>
        <row r="2026">
          <cell r="A2026">
            <v>41488</v>
          </cell>
          <cell r="B2026">
            <v>58.123569794050297</v>
          </cell>
          <cell r="C2026">
            <v>287.55202421490702</v>
          </cell>
          <cell r="D2026">
            <v>144.394736842105</v>
          </cell>
        </row>
        <row r="2027">
          <cell r="A2027">
            <v>41491</v>
          </cell>
          <cell r="B2027">
            <v>60.068649885583497</v>
          </cell>
          <cell r="C2027">
            <v>295.308361710177</v>
          </cell>
          <cell r="D2027">
            <v>142.105263157894</v>
          </cell>
        </row>
        <row r="2028">
          <cell r="A2028">
            <v>41492</v>
          </cell>
          <cell r="B2028">
            <v>57.780320366132699</v>
          </cell>
          <cell r="C2028">
            <v>292.357169882709</v>
          </cell>
          <cell r="D2028">
            <v>143.28947368421001</v>
          </cell>
        </row>
        <row r="2029">
          <cell r="A2029">
            <v>41493</v>
          </cell>
          <cell r="B2029">
            <v>59.839816933638403</v>
          </cell>
          <cell r="C2029">
            <v>299.09194097616302</v>
          </cell>
          <cell r="D2029">
            <v>141.73684210526301</v>
          </cell>
        </row>
        <row r="2030">
          <cell r="A2030">
            <v>41494</v>
          </cell>
          <cell r="B2030">
            <v>60.068649885583497</v>
          </cell>
          <cell r="C2030">
            <v>295.421869088157</v>
          </cell>
          <cell r="D2030">
            <v>138.105263157894</v>
          </cell>
        </row>
        <row r="2031">
          <cell r="A2031">
            <v>41495</v>
          </cell>
          <cell r="B2031">
            <v>58.924485125858098</v>
          </cell>
          <cell r="C2031">
            <v>294.51381006432001</v>
          </cell>
          <cell r="D2031">
            <v>137.68421052631501</v>
          </cell>
        </row>
        <row r="2032">
          <cell r="A2032">
            <v>41498</v>
          </cell>
          <cell r="B2032">
            <v>56.178489702517098</v>
          </cell>
          <cell r="C2032">
            <v>293.45440786984398</v>
          </cell>
          <cell r="D2032">
            <v>139.28947368421001</v>
          </cell>
        </row>
        <row r="2033">
          <cell r="A2033">
            <v>41499</v>
          </cell>
          <cell r="B2033">
            <v>54.233409610983898</v>
          </cell>
          <cell r="C2033">
            <v>292.130155126749</v>
          </cell>
          <cell r="D2033">
            <v>143.31578947368399</v>
          </cell>
        </row>
        <row r="2034">
          <cell r="A2034">
            <v>41500</v>
          </cell>
          <cell r="B2034">
            <v>54.462242562928999</v>
          </cell>
          <cell r="C2034">
            <v>290.38970866439598</v>
          </cell>
          <cell r="D2034">
            <v>140.052631578947</v>
          </cell>
        </row>
        <row r="2035">
          <cell r="A2035">
            <v>41501</v>
          </cell>
          <cell r="B2035">
            <v>54.347826086956502</v>
          </cell>
          <cell r="C2035">
            <v>288.87627695800199</v>
          </cell>
          <cell r="D2035">
            <v>142.657894736842</v>
          </cell>
        </row>
        <row r="2036">
          <cell r="A2036">
            <v>41502</v>
          </cell>
          <cell r="B2036">
            <v>55.949656750571997</v>
          </cell>
          <cell r="C2036">
            <v>287.96821793416501</v>
          </cell>
          <cell r="D2036">
            <v>143.34210526315701</v>
          </cell>
        </row>
        <row r="2037">
          <cell r="A2037">
            <v>41505</v>
          </cell>
          <cell r="B2037">
            <v>56.0640732265446</v>
          </cell>
          <cell r="C2037">
            <v>289.55732122587898</v>
          </cell>
          <cell r="D2037">
            <v>141.07894736842101</v>
          </cell>
        </row>
        <row r="2038">
          <cell r="A2038">
            <v>41506</v>
          </cell>
          <cell r="B2038">
            <v>56.864988558352401</v>
          </cell>
          <cell r="C2038">
            <v>288.87627695800199</v>
          </cell>
          <cell r="D2038">
            <v>144.07894736842101</v>
          </cell>
        </row>
        <row r="2039">
          <cell r="A2039">
            <v>41507</v>
          </cell>
          <cell r="B2039">
            <v>55.720823798627002</v>
          </cell>
          <cell r="C2039">
            <v>288.27090427544402</v>
          </cell>
          <cell r="D2039">
            <v>146.36842105263099</v>
          </cell>
        </row>
        <row r="2040">
          <cell r="A2040">
            <v>41508</v>
          </cell>
          <cell r="B2040">
            <v>58.0091533180778</v>
          </cell>
          <cell r="C2040">
            <v>288.91411275066201</v>
          </cell>
          <cell r="D2040">
            <v>146.63157894736801</v>
          </cell>
        </row>
        <row r="2041">
          <cell r="A2041">
            <v>41509</v>
          </cell>
          <cell r="B2041">
            <v>57.894736842105203</v>
          </cell>
          <cell r="C2041">
            <v>291.146424517593</v>
          </cell>
          <cell r="D2041">
            <v>148.36842105263099</v>
          </cell>
        </row>
        <row r="2042">
          <cell r="A2042">
            <v>41512</v>
          </cell>
          <cell r="B2042">
            <v>57.322654462242497</v>
          </cell>
          <cell r="C2042">
            <v>287.24933787362801</v>
          </cell>
          <cell r="D2042">
            <v>149.57894736842101</v>
          </cell>
        </row>
        <row r="2043">
          <cell r="A2043">
            <v>41513</v>
          </cell>
          <cell r="B2043">
            <v>56.0640732265446</v>
          </cell>
          <cell r="C2043">
            <v>282.48202799848599</v>
          </cell>
          <cell r="D2043">
            <v>151.894736842105</v>
          </cell>
        </row>
        <row r="2044">
          <cell r="A2044">
            <v>41514</v>
          